  <t>23-0099571</t>
  </si>
  <si>
    <t>23-0099918</t>
  </si>
  <si>
    <t>23-0100039</t>
  </si>
  <si>
    <t>23-0100360</t>
  </si>
  <si>
    <t>23-0100670</t>
  </si>
  <si>
    <t>23-0100852</t>
  </si>
  <si>
    <t>23-0100958</t>
  </si>
  <si>
    <t>23-0101032</t>
  </si>
  <si>
    <t>23-0101072</t>
  </si>
  <si>
    <t>23-0101421</t>
  </si>
  <si>
    <t>23-0101497</t>
  </si>
  <si>
    <t>23-0101506</t>
  </si>
  <si>
    <t>23-0101613</t>
  </si>
  <si>
    <t>23-0101979</t>
  </si>
  <si>
    <t>23-0102089</t>
  </si>
  <si>
    <t>23-0102082</t>
  </si>
  <si>
    <t>23-0102293</t>
  </si>
  <si>
    <t>23-0102977</t>
  </si>
  <si>
    <t>23-0103287</t>
  </si>
  <si>
    <t>23-0103445</t>
  </si>
  <si>
    <t>23-0103496</t>
  </si>
  <si>
    <t>23-0104005</t>
  </si>
  <si>
    <t>23-0104264</t>
  </si>
  <si>
    <t>23-0104409</t>
  </si>
  <si>
    <t>23-0104947</t>
  </si>
  <si>
    <t>23-0105557</t>
  </si>
  <si>
    <t>23-0105724</t>
  </si>
  <si>
    <t>23-0105798</t>
  </si>
  <si>
    <t>23-0105799</t>
  </si>
  <si>
    <t>23-0106210</t>
  </si>
  <si>
    <t>23-0106231</t>
  </si>
  <si>
    <t>23-0106266</t>
  </si>
  <si>
    <t>23-0106329</t>
  </si>
  <si>
    <t>23-0106364</t>
  </si>
  <si>
    <t>23-0106544</t>
  </si>
  <si>
    <t>23-0106680</t>
  </si>
  <si>
    <t>23-0106737</t>
  </si>
  <si>
    <t>23-0106965</t>
  </si>
  <si>
    <t>23-0106949</t>
  </si>
  <si>
    <t>23-0107055</t>
  </si>
  <si>
    <t>23-0107443</t>
  </si>
  <si>
    <t>23-0107809</t>
  </si>
  <si>
    <t>23-0108344</t>
  </si>
  <si>
    <t>23-0108539</t>
  </si>
  <si>
    <t>23-0108309</t>
  </si>
  <si>
    <t>23-0109489</t>
  </si>
  <si>
    <t>23-0109557</t>
  </si>
  <si>
    <t>23-0109594</t>
  </si>
  <si>
    <t>23-0109613</t>
  </si>
  <si>
    <t>23-0109741</t>
  </si>
  <si>
    <t>23-0109935</t>
  </si>
  <si>
    <t>23-0111041</t>
  </si>
  <si>
    <t>23-0111261</t>
  </si>
  <si>
    <t>23-0111527</t>
  </si>
  <si>
    <t>23-0111694</t>
  </si>
  <si>
    <t>23-0111869</t>
  </si>
  <si>
    <t>23-0111971</t>
  </si>
  <si>
    <t>23-0112041</t>
  </si>
  <si>
    <t>23-0112047</t>
  </si>
  <si>
    <t>23-0112144</t>
  </si>
  <si>
    <t>23-0112146</t>
  </si>
  <si>
    <t>23-0112231</t>
  </si>
  <si>
    <t>23-0112345</t>
  </si>
  <si>
    <t>23-0112366</t>
  </si>
  <si>
    <t>23-0112414</t>
  </si>
  <si>
    <t>23-0112415</t>
  </si>
  <si>
    <t>23-0112424</t>
  </si>
  <si>
    <t>23-0112925</t>
  </si>
  <si>
    <t>23-0113034</t>
  </si>
  <si>
    <t>23-0113296</t>
  </si>
  <si>
    <t>23-0113886</t>
  </si>
  <si>
    <t>23-0113946</t>
  </si>
  <si>
    <t>23-0114304</t>
  </si>
  <si>
    <t>23-0115098</t>
  </si>
  <si>
    <t>23-0115397</t>
  </si>
  <si>
    <t>23-0115470</t>
  </si>
  <si>
    <t>23-0115463</t>
  </si>
  <si>
    <t>23-0116126</t>
  </si>
  <si>
    <t>23-0116136</t>
  </si>
  <si>
    <t>23-0116468</t>
  </si>
  <si>
    <t>23-0116746</t>
  </si>
  <si>
    <t>23-0116835</t>
  </si>
  <si>
    <t>23-0117153</t>
  </si>
  <si>
    <t>23-0117109</t>
  </si>
  <si>
    <t>23-0117520</t>
  </si>
  <si>
    <t>23-0074754</t>
  </si>
  <si>
    <t>23-0118256</t>
  </si>
  <si>
    <t>23-0118646</t>
  </si>
  <si>
    <t>23-0118688</t>
  </si>
  <si>
    <t>23-0089227</t>
  </si>
  <si>
    <t>23-0118983</t>
  </si>
  <si>
    <t>23-0120130</t>
  </si>
  <si>
    <t>23-0120453</t>
  </si>
  <si>
    <t>23-0120685</t>
  </si>
  <si>
    <t>23-0120711</t>
  </si>
  <si>
    <t>23-0120723</t>
  </si>
  <si>
    <t>23-0121054</t>
  </si>
  <si>
    <t>23-0121255</t>
  </si>
  <si>
    <t>23-0121598</t>
  </si>
  <si>
    <t>23-0121589</t>
  </si>
  <si>
    <t>23-0122151</t>
  </si>
  <si>
    <t>23-0122308</t>
  </si>
  <si>
    <t>23-0122972</t>
  </si>
  <si>
    <t>23-0123030</t>
  </si>
  <si>
    <t>23-0123185</t>
  </si>
  <si>
    <t>23-0124081</t>
  </si>
  <si>
    <t>23-0124166</t>
  </si>
  <si>
    <t>23-0125497</t>
  </si>
  <si>
    <t>23-0125417</t>
  </si>
  <si>
    <t>23-0125664</t>
  </si>
  <si>
    <t>23-0125918</t>
  </si>
  <si>
    <t>23-0125931</t>
  </si>
  <si>
    <t>23-0126476</t>
  </si>
  <si>
    <t>23-0126712</t>
  </si>
  <si>
    <t>23-0126854</t>
  </si>
  <si>
    <t>23-0127109</t>
  </si>
  <si>
    <t>23-0127239</t>
  </si>
  <si>
    <t>23-0127328</t>
  </si>
  <si>
    <t>23-0128202</t>
  </si>
  <si>
    <t>23-0128245</t>
  </si>
  <si>
    <t>23-0128405</t>
  </si>
  <si>
    <t>23-0128554</t>
  </si>
  <si>
    <t>23-0128858</t>
  </si>
  <si>
    <t>23-0128898</t>
  </si>
  <si>
    <t>23-0117645</t>
  </si>
  <si>
    <t>23-0130340</t>
  </si>
  <si>
    <t>23-0130818</t>
  </si>
  <si>
    <t>23-0130904</t>
  </si>
  <si>
    <t>23-0131070</t>
  </si>
  <si>
    <t>23-0131109</t>
  </si>
  <si>
    <t>23-0131132</t>
  </si>
  <si>
    <t>23-0131161</t>
  </si>
  <si>
    <t>23-0131345</t>
  </si>
  <si>
    <t>23-0132178</t>
  </si>
  <si>
    <t>23-0132417</t>
  </si>
  <si>
    <t>23-0132675</t>
  </si>
  <si>
    <t>23-0132718</t>
  </si>
  <si>
    <t>23-0133052</t>
  </si>
  <si>
    <t>23-0133361</t>
  </si>
  <si>
    <t>23-0133567</t>
  </si>
  <si>
    <t>23-0133772</t>
  </si>
  <si>
    <t>23-0134307</t>
  </si>
  <si>
    <t>23-0134520</t>
  </si>
  <si>
    <t>23-0135104</t>
  </si>
  <si>
    <t>23-0135446</t>
  </si>
  <si>
    <t>23-0135897</t>
  </si>
  <si>
    <t>23-0110244</t>
  </si>
  <si>
    <t>23-0135999</t>
  </si>
  <si>
    <t>23-0136078</t>
  </si>
  <si>
    <t>23-0136084</t>
  </si>
  <si>
    <t>23-0136110</t>
  </si>
  <si>
    <t>23-0136681</t>
  </si>
  <si>
    <t>23-0136626</t>
  </si>
  <si>
    <t>23-0136638</t>
  </si>
  <si>
    <t>23-0136631</t>
  </si>
  <si>
    <t>23-0136875</t>
  </si>
  <si>
    <t>23-0136852</t>
  </si>
  <si>
    <t>23-0136889</t>
  </si>
  <si>
    <t>23-0137060</t>
  </si>
  <si>
    <t>23-0137328</t>
  </si>
  <si>
    <t>23-0137545</t>
  </si>
  <si>
    <t>23-0138230</t>
  </si>
  <si>
    <t>23-0138286</t>
  </si>
  <si>
    <t>23-0138561</t>
  </si>
  <si>
    <t>23-0138975</t>
  </si>
  <si>
    <t>23-0139568</t>
  </si>
  <si>
    <t>23-0139637</t>
  </si>
  <si>
    <t>23-0139643</t>
  </si>
  <si>
    <t>23-0140479</t>
  </si>
  <si>
    <t>23-0141029</t>
  </si>
  <si>
    <t>23-0141044</t>
  </si>
  <si>
    <t>23-0141065</t>
  </si>
  <si>
    <t>23-0141277</t>
  </si>
  <si>
    <t>23-0141288</t>
  </si>
  <si>
    <t>23-0141513</t>
  </si>
  <si>
    <t>23-0141627</t>
  </si>
  <si>
    <t>23-0142007</t>
  </si>
  <si>
    <t>23-0142506</t>
  </si>
  <si>
    <t>23-0142516</t>
  </si>
  <si>
    <t>23-0142618</t>
  </si>
  <si>
    <t>23-0142605</t>
  </si>
  <si>
    <t>23-0142624</t>
  </si>
  <si>
    <t>23-0142787</t>
  </si>
  <si>
    <t>23-0142955</t>
  </si>
  <si>
    <t>23-0142975</t>
  </si>
  <si>
    <t>23-0143439</t>
  </si>
  <si>
    <t>23-0129613</t>
  </si>
  <si>
    <t>23-0143671</t>
  </si>
  <si>
    <t>23-0143787</t>
  </si>
  <si>
    <t>23-0143821</t>
  </si>
  <si>
    <t>23-0144005</t>
  </si>
  <si>
    <t>23-0144098</t>
  </si>
  <si>
    <t>23-0144290</t>
  </si>
  <si>
    <t>23-0144482</t>
  </si>
  <si>
    <t>23-0144541</t>
  </si>
  <si>
    <t>23-0144701</t>
  </si>
  <si>
    <t>23-0144877</t>
  </si>
  <si>
    <t>23-0145601</t>
  </si>
  <si>
    <t>23-0145602</t>
  </si>
  <si>
    <t>23-0145667</t>
  </si>
  <si>
    <t>23-0146008</t>
  </si>
  <si>
    <t>23-0146085</t>
  </si>
  <si>
    <t>23-0146121</t>
  </si>
  <si>
    <t>23-0146519</t>
  </si>
  <si>
    <t>23-0146582</t>
  </si>
  <si>
    <t>23-0146809</t>
  </si>
  <si>
    <t>23-0146940</t>
  </si>
  <si>
    <t>23-0147177</t>
  </si>
  <si>
    <t>23-0147331</t>
  </si>
  <si>
    <t>23-0147363</t>
  </si>
  <si>
    <t>23-0147413</t>
  </si>
  <si>
    <t>23-0147491</t>
  </si>
  <si>
    <t>23-0147827</t>
  </si>
  <si>
    <t>23-0147862</t>
  </si>
  <si>
    <t>23-0147898</t>
  </si>
  <si>
    <t>23-0147924</t>
  </si>
  <si>
    <t>23-0148009</t>
  </si>
  <si>
    <t>23-0147983</t>
  </si>
  <si>
    <t>23-0147984</t>
  </si>
  <si>
    <t>23-0148027</t>
  </si>
  <si>
    <t>23-0148080</t>
  </si>
  <si>
    <t>23-0148042</t>
  </si>
  <si>
    <t>23-0148069</t>
  </si>
  <si>
    <t>23-0148087</t>
  </si>
  <si>
    <t>23-0148198</t>
  </si>
  <si>
    <t>23-0148258</t>
  </si>
  <si>
    <t>23-0148297</t>
  </si>
  <si>
    <t>23-0148321</t>
  </si>
  <si>
    <t>23-0148415</t>
  </si>
  <si>
    <t>23-0148469</t>
  </si>
  <si>
    <t>23-0148489</t>
  </si>
  <si>
    <t>23-0148503</t>
  </si>
  <si>
    <t>23-0148730</t>
  </si>
  <si>
    <t>23-0148813</t>
  </si>
  <si>
    <t>23-0148841</t>
  </si>
  <si>
    <t>23-0148891</t>
  </si>
  <si>
    <t>23-0149045</t>
  </si>
  <si>
    <t>23-0149074</t>
  </si>
  <si>
    <t>23-0149137</t>
  </si>
  <si>
    <t>23-0149111</t>
  </si>
  <si>
    <t>23-0149182</t>
  </si>
  <si>
    <t>23-0149180</t>
  </si>
  <si>
    <t>23-0149187</t>
  </si>
  <si>
    <t>23-0149209</t>
  </si>
  <si>
    <t>23-0149213</t>
  </si>
  <si>
    <t>23-0149225</t>
  </si>
  <si>
    <t>23-0149270</t>
  </si>
  <si>
    <t>23-0149246</t>
  </si>
  <si>
    <t>23-0149332</t>
  </si>
  <si>
    <t>23-0149319</t>
  </si>
  <si>
    <t>23-0149381</t>
  </si>
  <si>
    <t>23-0149383</t>
  </si>
  <si>
    <t>23-0149443</t>
  </si>
  <si>
    <t>23-0149468</t>
  </si>
  <si>
    <t>23-0005237</t>
  </si>
  <si>
    <t>23-0005474</t>
  </si>
  <si>
    <t>23-0006020</t>
  </si>
  <si>
    <t>23-0007583</t>
  </si>
  <si>
    <t>23-0010698</t>
  </si>
  <si>
    <t>23-0010773</t>
  </si>
  <si>
    <t>23-0011191</t>
  </si>
  <si>
    <t>23-0012965</t>
  </si>
  <si>
    <t>23-0012188</t>
  </si>
  <si>
    <t>23-0012098</t>
  </si>
  <si>
    <t>23-0014867</t>
  </si>
  <si>
    <t>23-0014642</t>
  </si>
  <si>
    <t>23-0015051</t>
  </si>
  <si>
    <t>23-0015119</t>
  </si>
  <si>
    <t>23-0016482</t>
  </si>
  <si>
    <t>23-0016538</t>
  </si>
  <si>
    <t>23-0016524</t>
  </si>
  <si>
    <t>23-0016707</t>
  </si>
  <si>
    <t>23-0016658</t>
  </si>
  <si>
    <t>23-0016647</t>
  </si>
  <si>
    <t>23-0016763</t>
  </si>
  <si>
    <t>23-0016862</t>
  </si>
  <si>
    <t>23-0017303</t>
  </si>
  <si>
    <t>23-0016872</t>
  </si>
  <si>
    <t>23-0017028</t>
  </si>
  <si>
    <t>23-0017111</t>
  </si>
  <si>
    <t>23-0017027</t>
  </si>
  <si>
    <t>23-0015839</t>
  </si>
  <si>
    <t>23-0016403</t>
  </si>
  <si>
    <t>23-0017441</t>
  </si>
  <si>
    <t>23-0017436</t>
  </si>
  <si>
    <t>23-0018847</t>
  </si>
  <si>
    <t>23-0019662</t>
  </si>
  <si>
    <t>23-0019964</t>
  </si>
  <si>
    <t>23-0020401</t>
  </si>
  <si>
    <t>23-0021812</t>
  </si>
  <si>
    <t>23-0022074</t>
  </si>
  <si>
    <t>23-0022367</t>
  </si>
  <si>
    <t>23-0022616</t>
  </si>
  <si>
    <t>23-0023716</t>
  </si>
  <si>
    <t>23-0024651</t>
  </si>
  <si>
    <t>23-0024734</t>
  </si>
  <si>
    <t>23-0025184</t>
  </si>
  <si>
    <t>23-0025982</t>
  </si>
  <si>
    <t>23-0027255</t>
  </si>
  <si>
    <t>23-0027996</t>
  </si>
  <si>
    <t>23-0029273</t>
  </si>
  <si>
    <t>23-0030567</t>
  </si>
  <si>
    <t>23-0030993</t>
  </si>
  <si>
    <t>23-0031845</t>
  </si>
  <si>
    <t>23-0031709</t>
  </si>
  <si>
    <t>23-0032460</t>
  </si>
  <si>
    <t>23-0033597</t>
  </si>
  <si>
    <t>23-0034989</t>
  </si>
  <si>
    <t>23-0039608</t>
  </si>
  <si>
    <t>23-0039862</t>
  </si>
  <si>
    <t>23-0040008</t>
  </si>
  <si>
    <t>23-0040038</t>
  </si>
  <si>
    <t>23-0040371</t>
  </si>
  <si>
    <t>23-0040427</t>
  </si>
  <si>
    <t>23-0041337</t>
  </si>
  <si>
    <t>23-0042292</t>
  </si>
  <si>
    <t>23-0042128</t>
  </si>
  <si>
    <t>23-0042461</t>
  </si>
  <si>
    <t>23-0042691</t>
  </si>
  <si>
    <t>23-0042734</t>
  </si>
  <si>
    <t>23-0043174</t>
  </si>
  <si>
    <t>23-0042871</t>
  </si>
  <si>
    <t>23-0043497</t>
  </si>
  <si>
    <t>23-0043663</t>
  </si>
  <si>
    <t>23-0044700</t>
  </si>
  <si>
    <t>23-0047233</t>
  </si>
  <si>
    <t>23-0047260</t>
  </si>
  <si>
    <t>23-0047641</t>
  </si>
  <si>
    <t>23-0047592</t>
  </si>
  <si>
    <t>23-0047633</t>
  </si>
  <si>
    <t>23-0047587</t>
  </si>
  <si>
    <t>23-0048313</t>
  </si>
  <si>
    <t>23-0048339</t>
  </si>
  <si>
    <t>23-0048479</t>
  </si>
  <si>
    <t>23-0048529</t>
  </si>
  <si>
    <t>23-0048465</t>
  </si>
  <si>
    <t>23-0048565</t>
  </si>
  <si>
    <t>23-0049054</t>
  </si>
  <si>
    <t>23-0051027</t>
  </si>
  <si>
    <t>23-0051951</t>
  </si>
  <si>
    <t>23-0052979</t>
  </si>
  <si>
    <t>23-0053358</t>
  </si>
  <si>
    <t>23-0053529</t>
  </si>
  <si>
    <t>23-0053837</t>
  </si>
  <si>
    <t>23-0054162</t>
  </si>
  <si>
    <t>23-0054015</t>
  </si>
  <si>
    <t>23-0054641</t>
  </si>
  <si>
    <t>23-0054616</t>
  </si>
  <si>
    <t>23-0054634</t>
  </si>
  <si>
    <t>23-0056092</t>
  </si>
  <si>
    <t>23-0056444</t>
  </si>
  <si>
    <t>23-0056852</t>
  </si>
  <si>
    <t>23-0059579</t>
  </si>
  <si>
    <t>23-0059789</t>
  </si>
  <si>
    <t>23-0060393</t>
  </si>
  <si>
    <t>23-0060884</t>
  </si>
  <si>
    <t>23-0061033</t>
  </si>
  <si>
    <t>23-0061440</t>
  </si>
  <si>
    <t>23-0064479</t>
  </si>
  <si>
    <t>23-0066167</t>
  </si>
  <si>
    <t>23-0066527</t>
  </si>
  <si>
    <t>23-0069148</t>
  </si>
  <si>
    <t>23-0069559</t>
  </si>
  <si>
    <t>23-0069817</t>
  </si>
  <si>
    <t>23-0070774</t>
  </si>
  <si>
    <t>23-0071093</t>
  </si>
  <si>
    <t>23-0073614</t>
  </si>
  <si>
    <t>23-0073720</t>
  </si>
  <si>
    <t>23-0074271</t>
  </si>
  <si>
    <t>23-0079150</t>
  </si>
  <si>
    <t>23-0084855</t>
  </si>
  <si>
    <t>23-0084893</t>
  </si>
  <si>
    <t>23-0084940</t>
  </si>
  <si>
    <t>23-0085299</t>
  </si>
  <si>
    <t>23-0086543</t>
  </si>
  <si>
    <t>23-0087723</t>
  </si>
  <si>
    <t>23-0088013</t>
  </si>
  <si>
    <t>23-0088751</t>
  </si>
  <si>
    <t>23-0090264</t>
  </si>
  <si>
    <t>23-0090841</t>
  </si>
  <si>
    <t>23-0093173</t>
  </si>
  <si>
    <t>23-0094457</t>
  </si>
  <si>
    <t>23-0094510</t>
  </si>
  <si>
    <t>23-0094574</t>
  </si>
  <si>
    <t>23-0094745</t>
  </si>
  <si>
    <t>23-0095581</t>
  </si>
  <si>
    <t>23-0095695</t>
  </si>
  <si>
    <t>23-0096657</t>
  </si>
  <si>
    <t>23-0097795</t>
  </si>
  <si>
    <t>23-0097806</t>
  </si>
  <si>
    <t>23-0098075</t>
  </si>
  <si>
    <t>23-0098310</t>
  </si>
  <si>
    <t>23-0098592</t>
  </si>
  <si>
    <t>23-0098812</t>
  </si>
  <si>
    <t>23-0098911</t>
  </si>
  <si>
    <t>23-0098925</t>
  </si>
  <si>
    <t>23-0098962</t>
  </si>
  <si>
    <t>23-0100802</t>
  </si>
  <si>
    <t>23-0101293</t>
  </si>
  <si>
    <t>23-0108306</t>
  </si>
  <si>
    <t>23-0108662</t>
  </si>
  <si>
    <t>23-0108884</t>
  </si>
  <si>
    <t>23-0109960</t>
  </si>
  <si>
    <t>23-0112171</t>
  </si>
  <si>
    <t>23-0114419</t>
  </si>
  <si>
    <t>23-0114463</t>
  </si>
  <si>
    <t>23-0114542</t>
  </si>
  <si>
    <t>23-0114628</t>
  </si>
  <si>
    <t>23-0114652</t>
  </si>
  <si>
    <t>23-0114650</t>
  </si>
  <si>
    <t>23-0115073</t>
  </si>
  <si>
    <t>23-0117286</t>
  </si>
  <si>
    <t>23-0118146</t>
  </si>
  <si>
    <t>23-0119443</t>
  </si>
  <si>
    <t>23-0120131</t>
  </si>
  <si>
    <t>23-0122108</t>
  </si>
  <si>
    <t>23-0125141</t>
  </si>
  <si>
    <t>23-0125149</t>
  </si>
  <si>
    <t>23-0129922</t>
  </si>
  <si>
    <t>23-0130290</t>
  </si>
  <si>
    <t>23-0131619</t>
  </si>
  <si>
    <t>23-0132110</t>
  </si>
  <si>
    <t>23-0134417</t>
  </si>
  <si>
    <t>23-0137527</t>
  </si>
  <si>
    <t>23-0140887</t>
  </si>
  <si>
    <t>23-0142757</t>
  </si>
  <si>
    <t>23-0145485</t>
  </si>
  <si>
    <t>23-0146823</t>
  </si>
  <si>
    <t>23-0147154</t>
  </si>
  <si>
    <t>23-0147956</t>
  </si>
  <si>
    <t>23-0147932</t>
  </si>
  <si>
    <t>23-0147970</t>
  </si>
  <si>
    <t>23-0148075</t>
  </si>
  <si>
    <t>23-0004647</t>
  </si>
  <si>
    <t>23-0004904</t>
  </si>
  <si>
    <t>23-0007527</t>
  </si>
  <si>
    <t>23-0007913</t>
  </si>
  <si>
    <t>23-0007932</t>
  </si>
  <si>
    <t>23-0009495</t>
  </si>
  <si>
    <t>23-0010154</t>
  </si>
  <si>
    <t>23-0012141</t>
  </si>
  <si>
    <t>23-0012585</t>
  </si>
  <si>
    <t>23-0012606</t>
  </si>
  <si>
    <t>23-0012794</t>
  </si>
  <si>
    <t>23-0013464</t>
  </si>
  <si>
    <t>23-0013893</t>
  </si>
  <si>
    <t>23-0015373</t>
  </si>
  <si>
    <t>23-0016649</t>
  </si>
  <si>
    <t>23-0016660</t>
  </si>
  <si>
    <t>23-0017149</t>
  </si>
  <si>
    <t>23-0018373</t>
  </si>
  <si>
    <t>23-0019661</t>
  </si>
  <si>
    <t>23-0019726</t>
  </si>
  <si>
    <t>23-0019861</t>
  </si>
  <si>
    <t>23-0019903</t>
  </si>
  <si>
    <t>23-0019989</t>
  </si>
  <si>
    <t>23-0020031</t>
  </si>
  <si>
    <t>23-0023954</t>
  </si>
  <si>
    <t>23-0025370</t>
  </si>
  <si>
    <t>23-0026830</t>
  </si>
  <si>
    <t>23-0027528</t>
  </si>
  <si>
    <t>23-0031574</t>
  </si>
  <si>
    <t>23-0041171</t>
  </si>
  <si>
    <t>23-0045631</t>
  </si>
  <si>
    <t>23-0046487</t>
  </si>
  <si>
    <t>23-0046983</t>
  </si>
  <si>
    <t>23-0047001</t>
  </si>
  <si>
    <t>23-0047128</t>
  </si>
  <si>
    <t>23-0047167</t>
  </si>
  <si>
    <t>23-0047420</t>
  </si>
  <si>
    <t>23-0047414</t>
  </si>
  <si>
    <t>23-0051119</t>
  </si>
  <si>
    <t>23-0051695</t>
  </si>
  <si>
    <t>23-0052432</t>
  </si>
  <si>
    <t>23-0052527</t>
  </si>
  <si>
    <t>23-0052618</t>
  </si>
  <si>
    <t>23-0056280</t>
  </si>
  <si>
    <t>23-0057616</t>
  </si>
  <si>
    <t>23-0057800</t>
  </si>
  <si>
    <t>23-0058855</t>
  </si>
  <si>
    <t>23-0062089</t>
  </si>
  <si>
    <t>23-0066879</t>
  </si>
  <si>
    <t>23-0069277</t>
  </si>
  <si>
    <t>23-0071838</t>
  </si>
  <si>
    <t>23-0071964</t>
  </si>
  <si>
    <t>23-0072439</t>
  </si>
  <si>
    <t>23-0073950</t>
  </si>
  <si>
    <t>23-0078012</t>
  </si>
  <si>
    <t>23-0078660</t>
  </si>
  <si>
    <t>23-0078737</t>
  </si>
  <si>
    <t>23-0080409</t>
  </si>
  <si>
    <t>23-0081155</t>
  </si>
  <si>
    <t>23-0082993</t>
  </si>
  <si>
    <t>23-0083468</t>
  </si>
  <si>
    <t>23-0084734</t>
  </si>
  <si>
    <t>23-0084612</t>
  </si>
  <si>
    <t>23-0088204</t>
  </si>
  <si>
    <t>23-0088199</t>
  </si>
  <si>
    <t>23-0089733</t>
  </si>
  <si>
    <t>23-0092875</t>
  </si>
  <si>
    <t>23-0097199</t>
  </si>
  <si>
    <t>23-0098101</t>
  </si>
  <si>
    <t>23-0098436</t>
  </si>
  <si>
    <t>23-0098547</t>
  </si>
  <si>
    <t>23-0101457</t>
  </si>
  <si>
    <t>23-0101909</t>
  </si>
  <si>
    <t>23-0102513</t>
  </si>
  <si>
    <t>23-0103707</t>
  </si>
  <si>
    <t>23-0107354</t>
  </si>
  <si>
    <t>23-0107626</t>
  </si>
  <si>
    <t>23-0108300</t>
  </si>
  <si>
    <t>23-0109109</t>
  </si>
  <si>
    <t>23-0109262</t>
  </si>
  <si>
    <t>23-0110637</t>
  </si>
  <si>
    <t>23-0112156</t>
  </si>
  <si>
    <t>23-0114593</t>
  </si>
  <si>
    <t>23-0115503</t>
  </si>
  <si>
    <t>23-0115938</t>
  </si>
  <si>
    <t>23-0116648</t>
  </si>
  <si>
    <t>23-0117651</t>
  </si>
  <si>
    <t>23-0119541</t>
  </si>
  <si>
    <t>23-0120124</t>
  </si>
  <si>
    <t>23-0120156</t>
  </si>
  <si>
    <t>23-0122065</t>
  </si>
  <si>
    <t>23-0126927</t>
  </si>
  <si>
    <t>23-0130086</t>
  </si>
  <si>
    <t>23-0134675</t>
  </si>
  <si>
    <t>23-0136842</t>
  </si>
  <si>
    <t>23-0137181</t>
  </si>
  <si>
    <t>23-0138200</t>
  </si>
  <si>
    <t>23-0142900</t>
  </si>
  <si>
    <t>23-0143657</t>
  </si>
  <si>
    <t>23-0144940</t>
  </si>
  <si>
    <t>23-0147566</t>
  </si>
  <si>
    <t>23-0148721</t>
  </si>
  <si>
    <t>23-0149017</t>
  </si>
  <si>
    <t>23-0004246</t>
  </si>
  <si>
    <t>23-0004943</t>
  </si>
  <si>
    <t>23-0005653</t>
  </si>
  <si>
    <t>23-0006983</t>
  </si>
  <si>
    <t>23-0007359</t>
  </si>
  <si>
    <t>23-0007567</t>
  </si>
  <si>
    <t>23-0007544</t>
  </si>
  <si>
    <t>23-0007811</t>
  </si>
  <si>
    <t>23-0008612</t>
  </si>
  <si>
    <t>23-0008640</t>
  </si>
  <si>
    <t>23-0008748</t>
  </si>
  <si>
    <t>23-0010668</t>
  </si>
  <si>
    <t>23-0010733</t>
  </si>
  <si>
    <t>23-0010774</t>
  </si>
  <si>
    <t>23-0011407</t>
  </si>
  <si>
    <t>23-0011977</t>
  </si>
  <si>
    <t>23-0012886</t>
  </si>
  <si>
    <t>23-0013426</t>
  </si>
  <si>
    <t>23-0014017</t>
  </si>
  <si>
    <t>23-0014242</t>
  </si>
  <si>
    <t>23-0014262</t>
  </si>
  <si>
    <t>23-0016368</t>
  </si>
  <si>
    <t>23-0017063</t>
  </si>
  <si>
    <t>23-0017154</t>
  </si>
  <si>
    <t>23-0017488</t>
  </si>
  <si>
    <t>23-0017876</t>
  </si>
  <si>
    <t>23-0017900</t>
  </si>
  <si>
    <t>23-0017933</t>
  </si>
  <si>
    <t>23-0018818</t>
  </si>
  <si>
    <t>23-0020087</t>
  </si>
  <si>
    <t>23-0027564</t>
  </si>
  <si>
    <t>23-0036710</t>
  </si>
  <si>
    <t>23-0038542</t>
  </si>
  <si>
    <t>23-0038730</t>
  </si>
  <si>
    <t>23-0039968</t>
  </si>
  <si>
    <t>23-0044607</t>
  </si>
  <si>
    <t>23-0044645</t>
  </si>
  <si>
    <t>23-0045601</t>
  </si>
  <si>
    <t>23-0045001</t>
  </si>
  <si>
    <t>23-0045858</t>
  </si>
  <si>
    <t>23-0045588</t>
  </si>
  <si>
    <t>23-0045997</t>
  </si>
  <si>
    <t>23-0047270</t>
  </si>
  <si>
    <t>23-0048939</t>
  </si>
  <si>
    <t>23-0051335</t>
  </si>
  <si>
    <t>23-0051436</t>
  </si>
  <si>
    <t>23-0051537</t>
  </si>
  <si>
    <t>23-0051559</t>
  </si>
  <si>
    <t>23-0051921</t>
  </si>
  <si>
    <t>23-0051913</t>
  </si>
  <si>
    <t>23-0051017</t>
  </si>
  <si>
    <t>23-0054001</t>
  </si>
  <si>
    <t>23-0054390</t>
  </si>
  <si>
    <t>23-0057593</t>
  </si>
  <si>
    <t>23-0060691</t>
  </si>
  <si>
    <t>23-0063979</t>
  </si>
  <si>
    <t>23-0065847</t>
  </si>
  <si>
    <t>23-0067293</t>
  </si>
  <si>
    <t>23-0068492</t>
  </si>
  <si>
    <t>23-0071591</t>
  </si>
  <si>
    <t>23-0072507</t>
  </si>
  <si>
    <t>23-0076567</t>
  </si>
  <si>
    <t>23-0077469</t>
  </si>
  <si>
    <t>23-0080960</t>
  </si>
  <si>
    <t>23-0081762</t>
  </si>
  <si>
    <t>23-0082927</t>
  </si>
  <si>
    <t>23-0083264</t>
  </si>
  <si>
    <t>23-0083764</t>
  </si>
  <si>
    <t>23-0084444</t>
  </si>
  <si>
    <t>23-0080084</t>
  </si>
  <si>
    <t>23-0089279</t>
  </si>
  <si>
    <t>23-0089338</t>
  </si>
  <si>
    <t>23-0090635</t>
  </si>
  <si>
    <t>23-0092405</t>
  </si>
  <si>
    <t>23-0092715</t>
  </si>
  <si>
    <t>23-0092759</t>
  </si>
  <si>
    <t>23-0094609</t>
  </si>
  <si>
    <t>23-0096197</t>
  </si>
  <si>
    <t>23-0097832</t>
  </si>
  <si>
    <t>23-0098887</t>
  </si>
  <si>
    <t>23-0101511</t>
  </si>
  <si>
    <t>23-0104245</t>
  </si>
  <si>
    <t>23-0105334</t>
  </si>
  <si>
    <t>23-0107315</t>
  </si>
  <si>
    <t>23-0108016</t>
  </si>
  <si>
    <t>23-0109300</t>
  </si>
  <si>
    <t>23-0112036</t>
  </si>
  <si>
    <t>23-0113681</t>
  </si>
  <si>
    <t>23-0115095</t>
  </si>
  <si>
    <t>23-0117065</t>
  </si>
  <si>
    <t>23-0119241</t>
  </si>
  <si>
    <t>23-0121160</t>
  </si>
  <si>
    <t>23-0123104</t>
  </si>
  <si>
    <t>23-0124305</t>
  </si>
  <si>
    <t>23-0127443</t>
  </si>
  <si>
    <t>23-0130993</t>
  </si>
  <si>
    <t>23-0133671</t>
  </si>
  <si>
    <t>23-0135266</t>
  </si>
  <si>
    <t>23-0135560</t>
  </si>
  <si>
    <t>23-0135834</t>
  </si>
  <si>
    <t>23-0138059</t>
  </si>
  <si>
    <t>23-0138092</t>
  </si>
  <si>
    <t>23-0139053</t>
  </si>
  <si>
    <t>23-0142617</t>
  </si>
  <si>
    <t>23-0142950</t>
  </si>
  <si>
    <t>23-0144870</t>
  </si>
  <si>
    <t>23-0147772</t>
  </si>
  <si>
    <t>23-0147973</t>
  </si>
  <si>
    <t>23-0148059</t>
  </si>
  <si>
    <t>23-0148203</t>
  </si>
  <si>
    <t>23-0148399</t>
  </si>
  <si>
    <t>23-0148446</t>
  </si>
  <si>
    <t>23-0004650</t>
  </si>
  <si>
    <t>23-0005739</t>
  </si>
  <si>
    <t>23-0007006</t>
  </si>
  <si>
    <t>23-0010190</t>
  </si>
  <si>
    <t>23-0010924</t>
  </si>
  <si>
    <t>23-0010866</t>
  </si>
  <si>
    <t>23-0011085</t>
  </si>
  <si>
    <t>23-0011583</t>
  </si>
  <si>
    <t>23-0011609</t>
  </si>
  <si>
    <t>23-0011546</t>
  </si>
  <si>
    <t>23-0012434</t>
  </si>
  <si>
    <t>23-0012336</t>
  </si>
  <si>
    <t>23-0013136</t>
  </si>
  <si>
    <t>23-0013861</t>
  </si>
  <si>
    <t>23-0014783</t>
  </si>
  <si>
    <t>23-0016397</t>
  </si>
  <si>
    <t>23-0016770</t>
  </si>
  <si>
    <t>23-0017101</t>
  </si>
  <si>
    <t>23-0017011</t>
  </si>
  <si>
    <t>23-0017068</t>
  </si>
  <si>
    <t>23-0018509</t>
  </si>
  <si>
    <t>23-0019977</t>
  </si>
  <si>
    <t>23-0020079</t>
  </si>
  <si>
    <t>23-0022002</t>
  </si>
  <si>
    <t>23-0022546</t>
  </si>
  <si>
    <t>23-0026281</t>
  </si>
  <si>
    <t>23-0026414</t>
  </si>
  <si>
    <t>23-0027805</t>
  </si>
  <si>
    <t>23-0030332</t>
  </si>
  <si>
    <t>23-0030594</t>
  </si>
  <si>
    <t>23-0030859</t>
  </si>
  <si>
    <t>23-0031570</t>
  </si>
  <si>
    <t>23-0033838</t>
  </si>
  <si>
    <t>23-0034521</t>
  </si>
  <si>
    <t>23-0035155</t>
  </si>
  <si>
    <t>23-0035280</t>
  </si>
  <si>
    <t>23-0035260</t>
  </si>
  <si>
    <t>23-0035059</t>
  </si>
  <si>
    <t>23-0035656</t>
  </si>
  <si>
    <t>23-0036061</t>
  </si>
  <si>
    <t>23-0036763</t>
  </si>
  <si>
    <t>23-0037207</t>
  </si>
  <si>
    <t>23-0038157</t>
  </si>
  <si>
    <t>23-0039663</t>
  </si>
  <si>
    <t>23-0040446</t>
  </si>
  <si>
    <t>23-0040454</t>
  </si>
  <si>
    <t>23-0040599</t>
  </si>
  <si>
    <t>23-0042305</t>
  </si>
  <si>
    <t>23-0043390</t>
  </si>
  <si>
    <t>23-0043661</t>
  </si>
  <si>
    <t>23-0044810</t>
  </si>
  <si>
    <t>23-0047269</t>
  </si>
  <si>
    <t>23-0048322</t>
  </si>
  <si>
    <t>23-0048764</t>
  </si>
  <si>
    <t>23-0050114</t>
  </si>
  <si>
    <t>23-0050792</t>
  </si>
  <si>
    <t>23-0050611</t>
  </si>
  <si>
    <t>23-0051300</t>
  </si>
  <si>
    <t>23-0051658</t>
  </si>
  <si>
    <t>23-0053906</t>
  </si>
  <si>
    <t>23-0054279</t>
  </si>
  <si>
    <t>23-0054630</t>
  </si>
  <si>
    <t>23-0059838</t>
  </si>
  <si>
    <t>23-0060072</t>
  </si>
  <si>
    <t>23-0060343</t>
  </si>
  <si>
    <t>23-0061740</t>
  </si>
  <si>
    <t>23-0063621</t>
  </si>
  <si>
    <t>23-0066529</t>
  </si>
  <si>
    <t>23-0068469</t>
  </si>
  <si>
    <t>23-0069511</t>
  </si>
  <si>
    <t>23-0070312</t>
  </si>
  <si>
    <t>23-0071477</t>
  </si>
  <si>
    <t>23-0059174</t>
  </si>
  <si>
    <t>23-0072164</t>
  </si>
  <si>
    <t>23-0073179</t>
  </si>
  <si>
    <t>23-0073182</t>
  </si>
  <si>
    <t>23-0073659</t>
  </si>
  <si>
    <t>23-0073932</t>
  </si>
  <si>
    <t>23-0073986</t>
  </si>
  <si>
    <t>23-0074011</t>
  </si>
  <si>
    <t>23-0074493</t>
  </si>
  <si>
    <t>23-0074745</t>
  </si>
  <si>
    <t>23-0077091</t>
  </si>
  <si>
    <t>23-0078714</t>
  </si>
  <si>
    <t>23-0078800</t>
  </si>
  <si>
    <t>23-0079219</t>
  </si>
  <si>
    <t>23-0079523</t>
  </si>
  <si>
    <t>23-0081184</t>
  </si>
  <si>
    <t>23-0081798</t>
  </si>
  <si>
    <t>23-0082916</t>
  </si>
  <si>
    <t>23-0085425</t>
  </si>
  <si>
    <t>23-0087031</t>
  </si>
  <si>
    <t>23-0088697</t>
  </si>
  <si>
    <t>23-0089112</t>
  </si>
  <si>
    <t>23-0090026</t>
  </si>
  <si>
    <t>23-0091333</t>
  </si>
  <si>
    <t>23-0092284</t>
  </si>
  <si>
    <t>23-0092764</t>
  </si>
  <si>
    <t>23-0092842</t>
  </si>
  <si>
    <t>23-0093875</t>
  </si>
  <si>
    <t>23-0094313</t>
  </si>
  <si>
    <t>23-0094421</t>
  </si>
  <si>
    <t>23-0095007</t>
  </si>
  <si>
    <t>23-0095734</t>
  </si>
  <si>
    <t>23-0096817</t>
  </si>
  <si>
    <t>23-0096824</t>
  </si>
  <si>
    <t>23-0097171</t>
  </si>
  <si>
    <t>23-0097802</t>
  </si>
  <si>
    <t>23-0098211</t>
  </si>
  <si>
    <t>23-0098411</t>
  </si>
  <si>
    <t>23-0098460</t>
  </si>
  <si>
    <t>23-0098923</t>
  </si>
  <si>
    <t>23-0099419</t>
  </si>
  <si>
    <t>23-0099498</t>
  </si>
  <si>
    <t>23-0100043</t>
  </si>
  <si>
    <t>23-0100655</t>
  </si>
  <si>
    <t>23-0100911</t>
  </si>
  <si>
    <t>23-0101459</t>
  </si>
  <si>
    <t>23-0101492</t>
  </si>
  <si>
    <t>23-0101863</t>
  </si>
  <si>
    <t>23-0103352</t>
  </si>
  <si>
    <t>23-0103628</t>
  </si>
  <si>
    <t>23-0105204</t>
  </si>
  <si>
    <t>23-0105288</t>
  </si>
  <si>
    <t>23-0106311</t>
  </si>
  <si>
    <t>23-0106377</t>
  </si>
  <si>
    <t>23-0106762</t>
  </si>
  <si>
    <t>23-0108661</t>
  </si>
  <si>
    <t>23-0109598</t>
  </si>
  <si>
    <t>23-0111518</t>
  </si>
  <si>
    <t>23-0113929</t>
  </si>
  <si>
    <t>23-0114615</t>
  </si>
  <si>
    <t>23-0115941</t>
  </si>
  <si>
    <t>23-0116965</t>
  </si>
  <si>
    <t>23-0117095</t>
  </si>
  <si>
    <t>23-0123120</t>
  </si>
  <si>
    <t>23-0123620</t>
  </si>
  <si>
    <t>23-0125880</t>
  </si>
  <si>
    <t>23-0126154</t>
  </si>
  <si>
    <t>23-0126316</t>
  </si>
  <si>
    <t>23-0126627</t>
  </si>
  <si>
    <t>23-0126808</t>
  </si>
  <si>
    <t>23-0127092</t>
  </si>
  <si>
    <t>23-0127440</t>
  </si>
  <si>
    <t>23-0127902</t>
  </si>
  <si>
    <t>23-0128206</t>
  </si>
  <si>
    <t>23-0128704</t>
  </si>
  <si>
    <t>23-0128714</t>
  </si>
  <si>
    <t>23-0129402</t>
  </si>
  <si>
    <t>23-0129811</t>
  </si>
  <si>
    <t>23-0130163</t>
  </si>
  <si>
    <t>23-0130982</t>
  </si>
  <si>
    <t>23-0132039</t>
  </si>
  <si>
    <t>23-0132747</t>
  </si>
  <si>
    <t>23-0133901</t>
  </si>
  <si>
    <t>23-0134485</t>
  </si>
  <si>
    <t>23-0135111</t>
  </si>
  <si>
    <t>23-0135430</t>
  </si>
  <si>
    <t>23-0135840</t>
  </si>
  <si>
    <t>23-0135991</t>
  </si>
  <si>
    <t>23-0136096</t>
  </si>
  <si>
    <t>23-0136786</t>
  </si>
  <si>
    <t>23-0136885</t>
  </si>
  <si>
    <t>23-0137076</t>
  </si>
  <si>
    <t>23-0132179</t>
  </si>
  <si>
    <t>23-0138176</t>
  </si>
  <si>
    <t>23-0138180</t>
  </si>
  <si>
    <t>23-0138413</t>
  </si>
  <si>
    <t>23-0139577</t>
  </si>
  <si>
    <t>23-0139988</t>
  </si>
  <si>
    <t>23-0140288</t>
  </si>
  <si>
    <t>23-0143685</t>
  </si>
  <si>
    <t>23-0144847</t>
  </si>
  <si>
    <t>23-0147265</t>
  </si>
  <si>
    <t>23-0147414</t>
  </si>
  <si>
    <t>23-0147831</t>
  </si>
  <si>
    <t>23-0147890</t>
  </si>
  <si>
    <t>23-0148464</t>
  </si>
  <si>
    <t>23-0148642</t>
  </si>
  <si>
    <t>23-0148649</t>
  </si>
  <si>
    <t>23-0149120</t>
  </si>
  <si>
    <t>23-0004862</t>
  </si>
  <si>
    <t>23-0004941</t>
  </si>
  <si>
    <t>23-0005043</t>
  </si>
  <si>
    <t>23-0005036</t>
  </si>
  <si>
    <t>23-0005503</t>
  </si>
  <si>
    <t>23-0005543</t>
  </si>
  <si>
    <t>23-0005614</t>
  </si>
  <si>
    <t>23-0005669</t>
  </si>
  <si>
    <t>23-0005593</t>
  </si>
  <si>
    <t>23-0005600</t>
  </si>
  <si>
    <t>23-0005723</t>
  </si>
  <si>
    <t>23-0006156</t>
  </si>
  <si>
    <t>23-0005797</t>
  </si>
  <si>
    <t>23-0005761</t>
  </si>
  <si>
    <t>23-0005748</t>
  </si>
  <si>
    <t>23-0006077</t>
  </si>
  <si>
    <t>23-0006102</t>
  </si>
  <si>
    <t>23-0006047</t>
  </si>
  <si>
    <t>23-0005870</t>
  </si>
  <si>
    <t>23-0006270</t>
  </si>
  <si>
    <t>23-0007380</t>
  </si>
  <si>
    <t>23-0007695</t>
  </si>
  <si>
    <t>23-0008163</t>
  </si>
  <si>
    <t>23-0008382</t>
  </si>
  <si>
    <t>23-0008137</t>
  </si>
  <si>
    <t>23-0008220</t>
  </si>
  <si>
    <t>23-0008561</t>
  </si>
  <si>
    <t>23-0008555</t>
  </si>
  <si>
    <t>23-0008699</t>
  </si>
  <si>
    <t>23-0008775</t>
  </si>
  <si>
    <t>23-0008796</t>
  </si>
  <si>
    <t>23-0008822</t>
  </si>
  <si>
    <t>23-0008957</t>
  </si>
  <si>
    <t>23-0009034</t>
  </si>
  <si>
    <t>23-0009959</t>
  </si>
  <si>
    <t>23-0009973</t>
  </si>
  <si>
    <t>23-0009915</t>
  </si>
  <si>
    <t>23-0010337</t>
  </si>
  <si>
    <t>23-0010049</t>
  </si>
  <si>
    <t>23-0010176</t>
  </si>
  <si>
    <t>23-0010198</t>
  </si>
  <si>
    <t>23-0010314</t>
  </si>
  <si>
    <t>23-0010301</t>
  </si>
  <si>
    <t>23-0010635</t>
  </si>
  <si>
    <t>23-0010664</t>
  </si>
  <si>
    <t>23-0011277</t>
  </si>
  <si>
    <t>23-0010984</t>
  </si>
  <si>
    <t>23-0011086</t>
  </si>
  <si>
    <t>23-0010804</t>
  </si>
  <si>
    <t>23-0011201</t>
  </si>
  <si>
    <t>23-0010931</t>
  </si>
  <si>
    <t>23-0011463</t>
  </si>
  <si>
    <t>23-0011200</t>
  </si>
  <si>
    <t>23-0012104</t>
  </si>
  <si>
    <t>23-0012160</t>
  </si>
  <si>
    <t>23-0012018</t>
  </si>
  <si>
    <t>23-0012155</t>
  </si>
  <si>
    <t>23-0012156</t>
  </si>
  <si>
    <t>23-0012134</t>
  </si>
  <si>
    <t>23-0012262</t>
  </si>
  <si>
    <t>23-0012121</t>
  </si>
  <si>
    <t>23-0012357</t>
  </si>
  <si>
    <t>23-0012389</t>
  </si>
  <si>
    <t>23-0012563</t>
  </si>
  <si>
    <t>23-0013391</t>
  </si>
  <si>
    <t>23-0013383</t>
  </si>
  <si>
    <t>23-0013490</t>
  </si>
  <si>
    <t>23-0013471</t>
  </si>
  <si>
    <t>23-0013572</t>
  </si>
  <si>
    <t>23-0013499</t>
  </si>
  <si>
    <t>23-0013588</t>
  </si>
  <si>
    <t>23-0013979</t>
  </si>
  <si>
    <t>23-0014387</t>
  </si>
  <si>
    <t>23-0014343</t>
  </si>
  <si>
    <t>23-0014324</t>
  </si>
  <si>
    <t>23-0014694</t>
  </si>
  <si>
    <t>23-0005622</t>
  </si>
  <si>
    <t>23-0014359</t>
  </si>
  <si>
    <t>23-0014684</t>
  </si>
  <si>
    <t>23-0014457</t>
  </si>
  <si>
    <t>23-0014502</t>
  </si>
  <si>
    <t>23-0014442</t>
  </si>
  <si>
    <t>23-0014315</t>
  </si>
  <si>
    <t>23-0014479</t>
  </si>
  <si>
    <t>23-0014577</t>
  </si>
  <si>
    <t>23-0015387</t>
  </si>
  <si>
    <t>23-0015092</t>
  </si>
  <si>
    <t>23-0015095</t>
  </si>
  <si>
    <t>23-0015123</t>
  </si>
  <si>
    <t>23-0015132</t>
  </si>
  <si>
    <t>23-0015103</t>
  </si>
  <si>
    <t>23-0015429</t>
  </si>
  <si>
    <t>23-0015268</t>
  </si>
  <si>
    <t>23-0015829</t>
  </si>
  <si>
    <t>23-0016009</t>
  </si>
  <si>
    <t>23-0015853</t>
  </si>
  <si>
    <t>23-0015921</t>
  </si>
  <si>
    <t>23-0015849</t>
  </si>
  <si>
    <t>23-0015919</t>
  </si>
  <si>
    <t>23-0015998</t>
  </si>
  <si>
    <t>23-0015863</t>
  </si>
  <si>
    <t>23-0015904</t>
  </si>
  <si>
    <t>23-0015859</t>
  </si>
  <si>
    <t>23-0015866</t>
  </si>
  <si>
    <t>23-0015868</t>
  </si>
  <si>
    <t>23-0016186</t>
  </si>
  <si>
    <t>23-0016123</t>
  </si>
  <si>
    <t>23-0016075</t>
  </si>
  <si>
    <t>23-0015950</t>
  </si>
  <si>
    <t>23-0015973</t>
  </si>
  <si>
    <t>23-0016209</t>
  </si>
  <si>
    <t>23-0016003</t>
  </si>
  <si>
    <t>23-0016039</t>
  </si>
  <si>
    <t>23-0016021</t>
  </si>
  <si>
    <t>23-0016146</t>
  </si>
  <si>
    <t>23-0016302</t>
  </si>
  <si>
    <t>23-0016363</t>
  </si>
  <si>
    <t>23-0016395</t>
  </si>
  <si>
    <t>23-0016584</t>
  </si>
  <si>
    <t>23-0016713</t>
  </si>
  <si>
    <t>23-0016904</t>
  </si>
  <si>
    <t>23-0017014</t>
  </si>
  <si>
    <t>23-0017040</t>
  </si>
  <si>
    <t>23-0017199</t>
  </si>
  <si>
    <t>23-0017317</t>
  </si>
  <si>
    <t>23-0017374</t>
  </si>
  <si>
    <t>23-0017777</t>
  </si>
  <si>
    <t>23-0018162</t>
  </si>
  <si>
    <t>23-0018322</t>
  </si>
  <si>
    <t>23-0018505</t>
  </si>
  <si>
    <t>23-0018547</t>
  </si>
  <si>
    <t>23-0018651</t>
  </si>
  <si>
    <t>23-0018676</t>
  </si>
  <si>
    <t>23-0018995</t>
  </si>
  <si>
    <t>23-0019683</t>
  </si>
  <si>
    <t>23-0019838</t>
  </si>
  <si>
    <t>23-0019849</t>
  </si>
  <si>
    <t>23-0019867</t>
  </si>
  <si>
    <t>23-0020331</t>
  </si>
  <si>
    <t>23-0020436</t>
  </si>
  <si>
    <t>23-0020619</t>
  </si>
  <si>
    <t>23-0020720</t>
  </si>
  <si>
    <t>23-0020789</t>
  </si>
  <si>
    <t>23-0021314</t>
  </si>
  <si>
    <t>23-0022368</t>
  </si>
  <si>
    <t>23-0022576</t>
  </si>
  <si>
    <t>23-0022621</t>
  </si>
  <si>
    <t>23-0022656</t>
  </si>
  <si>
    <t>23-0022733</t>
  </si>
  <si>
    <t>23-0022829</t>
  </si>
  <si>
    <t>23-0022976</t>
  </si>
  <si>
    <t>23-0022931</t>
  </si>
  <si>
    <t>23-0023518</t>
  </si>
  <si>
    <t>23-0023807</t>
  </si>
  <si>
    <t>23-0024133</t>
  </si>
  <si>
    <t>23-0024200</t>
  </si>
  <si>
    <t>23-0024475</t>
  </si>
  <si>
    <t>23-0024605</t>
  </si>
  <si>
    <t>23-0024621</t>
  </si>
  <si>
    <t>23-0024634</t>
  </si>
  <si>
    <t>23-0024705</t>
  </si>
  <si>
    <t>23-0024702</t>
  </si>
  <si>
    <t>23-0024776</t>
  </si>
  <si>
    <t>23-0024970</t>
  </si>
  <si>
    <t>23-0024768</t>
  </si>
  <si>
    <t>23-0024783</t>
  </si>
  <si>
    <t>23-0024983</t>
  </si>
  <si>
    <t>23-0025130</t>
  </si>
  <si>
    <t>23-0025155</t>
  </si>
  <si>
    <t>23-0025188</t>
  </si>
  <si>
    <t>23-0025219</t>
  </si>
  <si>
    <t>23-0025227</t>
  </si>
  <si>
    <t>23-0025223</t>
  </si>
  <si>
    <t>23-0025393</t>
  </si>
  <si>
    <t>23-0025389</t>
  </si>
  <si>
    <t>23-0025408</t>
  </si>
  <si>
    <t>23-0025383</t>
  </si>
  <si>
    <t>23-0025523</t>
  </si>
  <si>
    <t>23-0025538</t>
  </si>
  <si>
    <t>23-0025873</t>
  </si>
  <si>
    <t>23-0025626</t>
  </si>
  <si>
    <t>23-0025714</t>
  </si>
  <si>
    <t>23-0025912</t>
  </si>
  <si>
    <t>23-0026578</t>
  </si>
  <si>
    <t>23-0027026</t>
  </si>
  <si>
    <t>23-0027189</t>
  </si>
  <si>
    <t>23-0027213</t>
  </si>
  <si>
    <t>23-0027272</t>
  </si>
  <si>
    <t>23-0027356</t>
  </si>
  <si>
    <t>23-0027715</t>
  </si>
  <si>
    <t>23-0027702</t>
  </si>
  <si>
    <t>23-0027642</t>
  </si>
  <si>
    <t>23-0027958</t>
  </si>
  <si>
    <t>23-0028000</t>
  </si>
  <si>
    <t>23-0028060</t>
  </si>
  <si>
    <t>23-0028071</t>
  </si>
  <si>
    <t>23-0028101</t>
  </si>
  <si>
    <t>23-0028123</t>
  </si>
  <si>
    <t>23-0028138</t>
  </si>
  <si>
    <t>23-0028177</t>
  </si>
  <si>
    <t>23-0028215</t>
  </si>
  <si>
    <t>23-0028229</t>
  </si>
  <si>
    <t>23-0028298</t>
  </si>
  <si>
    <t>23-0028293</t>
  </si>
  <si>
    <t>23-0028331</t>
  </si>
  <si>
    <t>23-0028305</t>
  </si>
  <si>
    <t>23-0028313</t>
  </si>
  <si>
    <t>23-0028348</t>
  </si>
  <si>
    <t>23-0028336</t>
  </si>
  <si>
    <t>23-0021231</t>
  </si>
  <si>
    <t>23-0028680</t>
  </si>
  <si>
    <t>23-0028896</t>
  </si>
  <si>
    <t>23-0029238</t>
  </si>
  <si>
    <t>23-0029390</t>
  </si>
  <si>
    <t>23-0029729</t>
  </si>
  <si>
    <t>23-0029765</t>
  </si>
  <si>
    <t>23-0029814</t>
  </si>
  <si>
    <t>23-0029839</t>
  </si>
  <si>
    <t>23-0030530</t>
  </si>
  <si>
    <t>23-0030729</t>
  </si>
  <si>
    <t>23-0030814</t>
  </si>
  <si>
    <t>23-0031017</t>
  </si>
  <si>
    <t>23-0031177</t>
  </si>
  <si>
    <t>23-0031113</t>
  </si>
  <si>
    <t>23-0031597</t>
  </si>
  <si>
    <t>23-0031198</t>
  </si>
  <si>
    <t>23-0031467</t>
  </si>
  <si>
    <t>23-0031353</t>
  </si>
  <si>
    <t>23-0031456</t>
  </si>
  <si>
    <t>23-0031483</t>
  </si>
  <si>
    <t>23-0031511</t>
  </si>
  <si>
    <t>23-0032017</t>
  </si>
  <si>
    <t>23-0032067</t>
  </si>
  <si>
    <t>23-0032429</t>
  </si>
  <si>
    <t>23-0032661</t>
  </si>
  <si>
    <t>23-0032672</t>
  </si>
  <si>
    <t>23-0032701</t>
  </si>
  <si>
    <t>23-0032948</t>
  </si>
  <si>
    <t>23-0033088</t>
  </si>
  <si>
    <t>23-0032951</t>
  </si>
  <si>
    <t>23-0032941</t>
  </si>
  <si>
    <t>23-0032973</t>
  </si>
  <si>
    <t>23-0033096</t>
  </si>
  <si>
    <t>23-0033328</t>
  </si>
  <si>
    <t>23-0033484</t>
  </si>
  <si>
    <t>23-0033960</t>
  </si>
  <si>
    <t>23-0033817</t>
  </si>
  <si>
    <t>23-0033529</t>
  </si>
  <si>
    <t>23-0034081</t>
  </si>
  <si>
    <t>23-0035814</t>
  </si>
  <si>
    <t>23-0034062</t>
  </si>
  <si>
    <t>23-0034056</t>
  </si>
  <si>
    <t>23-0034009</t>
  </si>
  <si>
    <t>23-0034204</t>
  </si>
  <si>
    <t>23-0034295</t>
  </si>
  <si>
    <t>23-0034575</t>
  </si>
  <si>
    <t>23-0034396</t>
  </si>
  <si>
    <t>23-0034451</t>
  </si>
  <si>
    <t>23-0034525</t>
  </si>
  <si>
    <t>23-0035459</t>
  </si>
  <si>
    <t>23-0035654</t>
  </si>
  <si>
    <t>23-0035677</t>
  </si>
  <si>
    <t>23-0036118</t>
  </si>
  <si>
    <t>23-0036517</t>
  </si>
  <si>
    <t>23-0036562</t>
  </si>
  <si>
    <t>23-0036515</t>
  </si>
  <si>
    <t>23-0036509</t>
  </si>
  <si>
    <t>23-0036279</t>
  </si>
  <si>
    <t>23-0036352</t>
  </si>
  <si>
    <t>23-0036652</t>
  </si>
  <si>
    <t>23-0036780</t>
  </si>
  <si>
    <t>23-0037049</t>
  </si>
  <si>
    <t>23-0037057</t>
  </si>
  <si>
    <t>23-0037087</t>
  </si>
  <si>
    <t>23-0038783</t>
  </si>
  <si>
    <t>23-0037272</t>
  </si>
  <si>
    <t>23-0037560</t>
  </si>
  <si>
    <t>23-0038084</t>
  </si>
  <si>
    <t>23-0038282</t>
  </si>
  <si>
    <t>23-0038286</t>
  </si>
  <si>
    <t>23-0038206</t>
  </si>
  <si>
    <t>23-0038760</t>
  </si>
  <si>
    <t>23-0038810</t>
  </si>
  <si>
    <t>23-0038845</t>
  </si>
  <si>
    <t>23-0038982</t>
  </si>
  <si>
    <t>23-0038971</t>
  </si>
  <si>
    <t>23-0038944</t>
  </si>
  <si>
    <t>23-0039246</t>
  </si>
  <si>
    <t>23-0039255</t>
  </si>
  <si>
    <t>23-0039399</t>
  </si>
  <si>
    <t>23-0039034</t>
  </si>
  <si>
    <t>23-0039413</t>
  </si>
  <si>
    <t>23-0039909</t>
  </si>
  <si>
    <t>23-0039896</t>
  </si>
  <si>
    <t>23-0039912</t>
  </si>
  <si>
    <t>23-0039965</t>
  </si>
  <si>
    <t>23-0039976</t>
  </si>
  <si>
    <t>23-0039539</t>
  </si>
  <si>
    <t>23-0039987</t>
  </si>
  <si>
    <t>23-0040021</t>
  </si>
  <si>
    <t>23-0040060</t>
  </si>
  <si>
    <t>23-0033398</t>
  </si>
  <si>
    <t>23-0040176</t>
  </si>
  <si>
    <t>23-0040177</t>
  </si>
  <si>
    <t>23-0040204</t>
  </si>
  <si>
    <t>23-0040206</t>
  </si>
  <si>
    <t>23-0040215</t>
  </si>
  <si>
    <t>23-0040216</t>
  </si>
  <si>
    <t>23-0040339</t>
  </si>
  <si>
    <t>23-0040222</t>
  </si>
  <si>
    <t>23-0040324</t>
  </si>
  <si>
    <t>23-0040281</t>
  </si>
  <si>
    <t>23-0040298</t>
  </si>
  <si>
    <t>23-0040272</t>
  </si>
  <si>
    <t>23-0040256</t>
  </si>
  <si>
    <t>23-0040260</t>
  </si>
  <si>
    <t>23-0040328</t>
  </si>
  <si>
    <t>23-0040288</t>
  </si>
  <si>
    <t>23-0040329</t>
  </si>
  <si>
    <t>23-0040322</t>
  </si>
  <si>
    <t>23-0040434</t>
  </si>
  <si>
    <t>23-0040598</t>
  </si>
  <si>
    <t>23-0040586</t>
  </si>
  <si>
    <t>23-0040558</t>
  </si>
  <si>
    <t>23-0040606</t>
  </si>
  <si>
    <t>23-0040756</t>
  </si>
  <si>
    <t>23-0040687</t>
  </si>
  <si>
    <t>23-0040817</t>
  </si>
  <si>
    <t>23-0040920</t>
  </si>
  <si>
    <t>23-0041262</t>
  </si>
  <si>
    <t>23-0041303</t>
  </si>
  <si>
    <t>23-0041651</t>
  </si>
  <si>
    <t>23-0041508</t>
  </si>
  <si>
    <t>23-0041649</t>
  </si>
  <si>
    <t>23-0041460</t>
  </si>
  <si>
    <t>23-0041610</t>
  </si>
  <si>
    <t>23-0041503</t>
  </si>
  <si>
    <t>23-0041601</t>
  </si>
  <si>
    <t>23-0041584</t>
  </si>
  <si>
    <t>23-0041790</t>
  </si>
  <si>
    <t>23-0042136</t>
  </si>
  <si>
    <t>23-0042043</t>
  </si>
  <si>
    <t>23-0042044</t>
  </si>
  <si>
    <t>23-0042160</t>
  </si>
  <si>
    <t>23-0042333</t>
  </si>
  <si>
    <t>23-0042311</t>
  </si>
  <si>
    <t>23-0042317</t>
  </si>
  <si>
    <t>23-0042407</t>
  </si>
  <si>
    <t>23-0042386</t>
  </si>
  <si>
    <t>23-0042511</t>
  </si>
  <si>
    <t>23-0042881</t>
  </si>
  <si>
    <t>23-0043065</t>
  </si>
  <si>
    <t>23-0043089</t>
  </si>
  <si>
    <t>23-0043124</t>
  </si>
  <si>
    <t>23-0043171</t>
  </si>
  <si>
    <t>23-0041718</t>
  </si>
  <si>
    <t>23-0043489</t>
  </si>
  <si>
    <t>23-0043463</t>
  </si>
  <si>
    <t>23-0043717</t>
  </si>
  <si>
    <t>23-0043744</t>
  </si>
  <si>
    <t>23-0043773</t>
  </si>
  <si>
    <t>23-0044133</t>
  </si>
  <si>
    <t>23-0044189</t>
  </si>
  <si>
    <t>23-0044317</t>
  </si>
  <si>
    <t>23-0044559</t>
  </si>
  <si>
    <t>23-0044631</t>
  </si>
  <si>
    <t>23-0044555</t>
  </si>
  <si>
    <t>23-0044611</t>
  </si>
  <si>
    <t>23-0044660</t>
  </si>
  <si>
    <t>23-0045651</t>
  </si>
  <si>
    <t>23-0044894</t>
  </si>
  <si>
    <t>23-0044835</t>
  </si>
  <si>
    <t>23-0044947</t>
  </si>
  <si>
    <t>23-0044999</t>
  </si>
  <si>
    <t>23-0045438</t>
  </si>
  <si>
    <t>23-0045566</t>
  </si>
  <si>
    <t>23-0046200</t>
  </si>
  <si>
    <t>23-0046203</t>
  </si>
  <si>
    <t>23-0046239</t>
  </si>
  <si>
    <t>23-0046565</t>
  </si>
  <si>
    <t>23-0046632</t>
  </si>
  <si>
    <t>23-0046943</t>
  </si>
  <si>
    <t>23-0047071</t>
  </si>
  <si>
    <t>23-0047206</t>
  </si>
  <si>
    <t>23-0048254</t>
  </si>
  <si>
    <t>23-0048643</t>
  </si>
  <si>
    <t>23-0048694</t>
  </si>
  <si>
    <t>23-0048966</t>
  </si>
  <si>
    <t>23-0049132</t>
  </si>
  <si>
    <t>23-0049135</t>
  </si>
  <si>
    <t>23-0049334</t>
  </si>
  <si>
    <t>23-0049783</t>
  </si>
  <si>
    <t>23-0049786</t>
  </si>
  <si>
    <t>23-0051818</t>
  </si>
  <si>
    <t>23-0051976</t>
  </si>
  <si>
    <t>23-0052003</t>
  </si>
  <si>
    <t>23-0052538</t>
  </si>
  <si>
    <t>23-0052554</t>
  </si>
  <si>
    <t>23-0052629</t>
  </si>
  <si>
    <t>23-0052642</t>
  </si>
  <si>
    <t>23-0052670</t>
  </si>
  <si>
    <t>23-0053125</t>
  </si>
  <si>
    <t>23-0053364</t>
  </si>
  <si>
    <t>23-0053257</t>
  </si>
  <si>
    <t>23-0053338</t>
  </si>
  <si>
    <t>23-0053451</t>
  </si>
  <si>
    <t>23-0053316</t>
  </si>
  <si>
    <t>23-0053489</t>
  </si>
  <si>
    <t>23-0053537</t>
  </si>
  <si>
    <t>23-0053150</t>
  </si>
  <si>
    <t>23-0053939</t>
  </si>
  <si>
    <t>23-0054192</t>
  </si>
  <si>
    <t>23-0053968</t>
  </si>
  <si>
    <t>23-0054042</t>
  </si>
  <si>
    <t>23-0054225</t>
  </si>
  <si>
    <t>23-0054544</t>
  </si>
  <si>
    <t>23-0054109</t>
  </si>
  <si>
    <t>23-0054223</t>
  </si>
  <si>
    <t>23-0054364</t>
  </si>
  <si>
    <t>23-0054430</t>
  </si>
  <si>
    <t>23-0054455</t>
  </si>
  <si>
    <t>23-0054618</t>
  </si>
  <si>
    <t>23-0055087</t>
  </si>
  <si>
    <t>23-0054970</t>
  </si>
  <si>
    <t>23-0055011</t>
  </si>
  <si>
    <t>23-0055233</t>
  </si>
  <si>
    <t>23-0055616</t>
  </si>
  <si>
    <t>23-0055979</t>
  </si>
  <si>
    <t>23-0056054</t>
  </si>
  <si>
    <t>23-0056134</t>
  </si>
  <si>
    <t>23-0056244</t>
  </si>
  <si>
    <t>23-0056608</t>
  </si>
  <si>
    <t>23-0056421</t>
  </si>
  <si>
    <t>23-0056491</t>
  </si>
  <si>
    <t>23-0056539</t>
  </si>
  <si>
    <t>23-0056613</t>
  </si>
  <si>
    <t>23-0057131</t>
  </si>
  <si>
    <t>23-0057178</t>
  </si>
  <si>
    <t>23-0057414</t>
  </si>
  <si>
    <t>23-0057716</t>
  </si>
  <si>
    <t>23-0058192</t>
  </si>
  <si>
    <t>23-0058686</t>
  </si>
  <si>
    <t>23-0058750</t>
  </si>
  <si>
    <t>23-0058884</t>
  </si>
  <si>
    <t>23-0059101</t>
  </si>
  <si>
    <t>23-0059306</t>
  </si>
  <si>
    <t>23-0059963</t>
  </si>
  <si>
    <t>23-0059882</t>
  </si>
  <si>
    <t>23-0060244</t>
  </si>
  <si>
    <t>23-0060267</t>
  </si>
  <si>
    <t>23-0060383</t>
  </si>
  <si>
    <t>23-0060375</t>
  </si>
  <si>
    <t>23-0060848</t>
  </si>
  <si>
    <t>23-0060842</t>
  </si>
  <si>
    <t>23-0060940</t>
  </si>
  <si>
    <t>23-0061233</t>
  </si>
  <si>
    <t>23-0061267</t>
  </si>
  <si>
    <t>23-0061436</t>
  </si>
  <si>
    <t>23-0062223</t>
  </si>
  <si>
    <t>23-0062496</t>
  </si>
  <si>
    <t>23-0062380</t>
  </si>
  <si>
    <t>23-0062559</t>
  </si>
  <si>
    <t>23-0062893</t>
  </si>
  <si>
    <t>23-0063040</t>
  </si>
  <si>
    <t>23-0063166</t>
  </si>
  <si>
    <t>23-0063255</t>
  </si>
  <si>
    <t>23-0063622</t>
  </si>
  <si>
    <t>23-0063729</t>
  </si>
  <si>
    <t>23-0064029</t>
  </si>
  <si>
    <t>23-0064217</t>
  </si>
  <si>
    <t>23-0064477</t>
  </si>
  <si>
    <t>23-0064449</t>
  </si>
  <si>
    <t>23-0064641</t>
  </si>
  <si>
    <t>23-0064806</t>
  </si>
  <si>
    <t>23-0064901</t>
  </si>
  <si>
    <t>23-0064925</t>
  </si>
  <si>
    <t>23-0065271</t>
  </si>
  <si>
    <t>23-0065420</t>
  </si>
  <si>
    <t>23-0066212</t>
  </si>
  <si>
    <t>23-0066283</t>
  </si>
  <si>
    <t>23-0066842</t>
  </si>
  <si>
    <t>23-0067171</t>
  </si>
  <si>
    <t>23-0067457</t>
  </si>
  <si>
    <t>23-0067512</t>
  </si>
  <si>
    <t>23-0067625</t>
  </si>
  <si>
    <t>23-0067962</t>
  </si>
  <si>
    <t>23-0067974</t>
  </si>
  <si>
    <t>23-0068485</t>
  </si>
  <si>
    <t>23-0068602</t>
  </si>
  <si>
    <t>23-0068789</t>
  </si>
  <si>
    <t>23-0069108</t>
  </si>
  <si>
    <t>23-0069256</t>
  </si>
  <si>
    <t>23-0069832</t>
  </si>
  <si>
    <t>23-0069837</t>
  </si>
  <si>
    <t>23-0069932</t>
  </si>
  <si>
    <t>23-0070235</t>
  </si>
  <si>
    <t>23-0070656</t>
  </si>
  <si>
    <t>23-0071505</t>
  </si>
  <si>
    <t>23-0071575</t>
  </si>
  <si>
    <t>23-0071615</t>
  </si>
  <si>
    <t>23-0071626</t>
  </si>
  <si>
    <t>23-0072007</t>
  </si>
  <si>
    <t>23-0072045</t>
  </si>
  <si>
    <t>23-0072354</t>
  </si>
  <si>
    <t>23-0072488</t>
  </si>
  <si>
    <t>23-0072674</t>
  </si>
  <si>
    <t>23-0072705</t>
  </si>
  <si>
    <t>23-0072814</t>
  </si>
  <si>
    <t>23-0073118</t>
  </si>
  <si>
    <t>23-0073772</t>
  </si>
  <si>
    <t>23-0074221</t>
  </si>
  <si>
    <t>23-0074334</t>
  </si>
  <si>
    <t>23-0074792</t>
  </si>
  <si>
    <t>23-0075698</t>
  </si>
  <si>
    <t>23-0076140</t>
  </si>
  <si>
    <t>23-0076304</t>
  </si>
  <si>
    <t>23-0076340</t>
  </si>
  <si>
    <t>23-0076476</t>
  </si>
  <si>
    <t>23-0076485</t>
  </si>
  <si>
    <t>23-0076469</t>
  </si>
  <si>
    <t>23-0076518</t>
  </si>
  <si>
    <t>23-0076503</t>
  </si>
  <si>
    <t>23-0076524</t>
  </si>
  <si>
    <t>23-0076561</t>
  </si>
  <si>
    <t>23-0076553</t>
  </si>
  <si>
    <t>23-0076570</t>
  </si>
  <si>
    <t>23-0076589</t>
  </si>
  <si>
    <t>23-0076608</t>
  </si>
  <si>
    <t>23-0076623</t>
  </si>
  <si>
    <t>23-0076828</t>
  </si>
  <si>
    <t>23-0077207</t>
  </si>
  <si>
    <t>23-0077633</t>
  </si>
  <si>
    <t>23-0078006</t>
  </si>
  <si>
    <t>23-0078732</t>
  </si>
  <si>
    <t>23-0079436</t>
  </si>
  <si>
    <t>23-0079610</t>
  </si>
  <si>
    <t>23-0080312</t>
  </si>
  <si>
    <t>23-0080401</t>
  </si>
  <si>
    <t>23-0081002</t>
  </si>
  <si>
    <t>23-0081548</t>
  </si>
  <si>
    <t>23-0081688</t>
  </si>
  <si>
    <t>23-0081785</t>
  </si>
  <si>
    <t>23-0082560</t>
  </si>
  <si>
    <t>23-0082807</t>
  </si>
  <si>
    <t>23-0082827</t>
  </si>
  <si>
    <t>23-0083196</t>
  </si>
  <si>
    <t>23-0083337</t>
  </si>
  <si>
    <t>23-0083356</t>
  </si>
  <si>
    <t>23-0083392</t>
  </si>
  <si>
    <t>23-0083415</t>
  </si>
  <si>
    <t>23-0083619</t>
  </si>
  <si>
    <t>23-0084002</t>
  </si>
  <si>
    <t>23-0084021</t>
  </si>
  <si>
    <t>23-0084503</t>
  </si>
  <si>
    <t>23-0084872</t>
  </si>
  <si>
    <t>23-0085131</t>
  </si>
  <si>
    <t>23-0085292</t>
  </si>
  <si>
    <t>23-0085402</t>
  </si>
  <si>
    <t>23-0085438</t>
  </si>
  <si>
    <t>23-0085764</t>
  </si>
  <si>
    <t>23-0085864</t>
  </si>
  <si>
    <t>23-0086158</t>
  </si>
  <si>
    <t>23-0086198</t>
  </si>
  <si>
    <t>23-0086626</t>
  </si>
  <si>
    <t>23-0086801</t>
  </si>
  <si>
    <t>23-0086900</t>
  </si>
  <si>
    <t>23-0086928</t>
  </si>
  <si>
    <t>23-0087325</t>
  </si>
  <si>
    <t>23-0087504</t>
  </si>
  <si>
    <t>23-0087522</t>
  </si>
  <si>
    <t>23-0087738</t>
  </si>
  <si>
    <t>23-0087917</t>
  </si>
  <si>
    <t>23-0088089</t>
  </si>
  <si>
    <t>23-0088083</t>
  </si>
  <si>
    <t>23-0088131</t>
  </si>
  <si>
    <t>23-0088156</t>
  </si>
  <si>
    <t>23-0087180</t>
  </si>
  <si>
    <t>23-0089072</t>
  </si>
  <si>
    <t>23-0089214</t>
  </si>
  <si>
    <t>23-0089339</t>
  </si>
  <si>
    <t>23-0089617</t>
  </si>
  <si>
    <t>23-0089954</t>
  </si>
  <si>
    <t>23-0090114</t>
  </si>
  <si>
    <t>23-0090124</t>
  </si>
  <si>
    <t>23-0090194</t>
  </si>
  <si>
    <t>23-0090211</t>
  </si>
  <si>
    <t>23-0090278</t>
  </si>
  <si>
    <t>23-0090501</t>
  </si>
  <si>
    <t>23-0090665</t>
  </si>
  <si>
    <t>23-0090948</t>
  </si>
  <si>
    <t>23-0091131</t>
  </si>
  <si>
    <t>23-0091379</t>
  </si>
  <si>
    <t>23-0091334</t>
  </si>
  <si>
    <t>23-0091679</t>
  </si>
  <si>
    <t>23-0092049</t>
  </si>
  <si>
    <t>23-0092125</t>
  </si>
  <si>
    <t>23-0092363</t>
  </si>
  <si>
    <t>23-0092548</t>
  </si>
  <si>
    <t>23-0092605</t>
  </si>
  <si>
    <t>23-0092851</t>
  </si>
  <si>
    <t>23-0092885</t>
  </si>
  <si>
    <t>23-0092923</t>
  </si>
  <si>
    <t>23-0092930</t>
  </si>
  <si>
    <t>23-0093187</t>
  </si>
  <si>
    <t>23-0093257</t>
  </si>
  <si>
    <t>23-0093818</t>
  </si>
  <si>
    <t>23-0093887</t>
  </si>
  <si>
    <t>23-0093982</t>
  </si>
  <si>
    <t>23-0094197</t>
  </si>
  <si>
    <t>23-0095527</t>
  </si>
  <si>
    <t>23-0095552</t>
  </si>
  <si>
    <t xml:space="preserve">Zone 1 - HHZ  </t>
  </si>
  <si>
    <t>23-0095620</t>
  </si>
  <si>
    <t>23-0096192</t>
  </si>
  <si>
    <t>23-0096821</t>
  </si>
  <si>
    <t>23-0096825</t>
  </si>
  <si>
    <t>23-0097246</t>
  </si>
  <si>
    <t>23-0097352</t>
  </si>
  <si>
    <t>23-0097502</t>
  </si>
  <si>
    <t>23-0097923</t>
  </si>
  <si>
    <t>23-0098172</t>
  </si>
  <si>
    <t>23-0098336</t>
  </si>
  <si>
    <t>23-0098370</t>
  </si>
  <si>
    <t>23-0098439</t>
  </si>
  <si>
    <t>23-0098525</t>
  </si>
  <si>
    <t>23-0098531</t>
  </si>
  <si>
    <t>23-0098696</t>
  </si>
  <si>
    <t>23-0098817</t>
  </si>
  <si>
    <t>23-0099062</t>
  </si>
  <si>
    <t>23-0099331</t>
  </si>
  <si>
    <t>23-0099702</t>
  </si>
  <si>
    <t>23-0099758</t>
  </si>
  <si>
    <t>23-0099782</t>
  </si>
  <si>
    <t>23-0099889</t>
  </si>
  <si>
    <t>23-0099983</t>
  </si>
  <si>
    <t>23-0100244</t>
  </si>
  <si>
    <t>23-0100401</t>
  </si>
  <si>
    <t>23-0100769</t>
  </si>
  <si>
    <t>23-0100774</t>
  </si>
  <si>
    <t>23-0100929</t>
  </si>
  <si>
    <t>23-0100938</t>
  </si>
  <si>
    <t>23-0101149</t>
  </si>
  <si>
    <t>23-0101386</t>
  </si>
  <si>
    <t>23-0101413</t>
  </si>
  <si>
    <t>23-0101615</t>
  </si>
  <si>
    <t>23-0102389</t>
  </si>
  <si>
    <t>23-0102434</t>
  </si>
  <si>
    <t>23-0102496</t>
  </si>
  <si>
    <t>23-0102618</t>
  </si>
  <si>
    <t>23-0102901</t>
  </si>
  <si>
    <t>23-0103316</t>
  </si>
  <si>
    <t>23-0103446</t>
  </si>
  <si>
    <t>23-0103492</t>
  </si>
  <si>
    <t>23-0103518</t>
  </si>
  <si>
    <t>23-0103539</t>
  </si>
  <si>
    <t>23-0103679</t>
  </si>
  <si>
    <t>23-0103714</t>
  </si>
  <si>
    <t>23-0103832</t>
  </si>
  <si>
    <t>23-0104263</t>
  </si>
  <si>
    <t>23-0104286</t>
  </si>
  <si>
    <t>23-0104318</t>
  </si>
  <si>
    <t>23-0104426</t>
  </si>
  <si>
    <t>23-0104750</t>
  </si>
  <si>
    <t>23-0104776</t>
  </si>
  <si>
    <t>23-0104780</t>
  </si>
  <si>
    <t>23-0104870</t>
  </si>
  <si>
    <t>23-0104924</t>
  </si>
  <si>
    <t>23-0105152</t>
  </si>
  <si>
    <t>23-0105260</t>
  </si>
  <si>
    <t>23-0105597</t>
  </si>
  <si>
    <t>23-0105802</t>
  </si>
  <si>
    <t>23-0106048</t>
  </si>
  <si>
    <t>23-0106222</t>
  </si>
  <si>
    <t>23-0106316</t>
  </si>
  <si>
    <t>23-0106339</t>
  </si>
  <si>
    <t>23-0106376</t>
  </si>
  <si>
    <t>23-0106431</t>
  </si>
  <si>
    <t>23-0106418</t>
  </si>
  <si>
    <t>23-0106665</t>
  </si>
  <si>
    <t>23-0106875</t>
  </si>
  <si>
    <t>23-0107021</t>
  </si>
  <si>
    <t>23-0107319</t>
  </si>
  <si>
    <t>23-0107770</t>
  </si>
  <si>
    <t>23-0107919</t>
  </si>
  <si>
    <t>23-0108400</t>
  </si>
  <si>
    <t>23-0108633</t>
  </si>
  <si>
    <t>23-0109263</t>
  </si>
  <si>
    <t>23-0109286</t>
  </si>
  <si>
    <t>23-0109298</t>
  </si>
  <si>
    <t>23-0109311</t>
  </si>
  <si>
    <t>23-0109307</t>
  </si>
  <si>
    <t>23-0109334</t>
  </si>
  <si>
    <t>23-0109361</t>
  </si>
  <si>
    <t>23-0109454</t>
  </si>
  <si>
    <t>23-0109494</t>
  </si>
  <si>
    <t>23-0109780</t>
  </si>
  <si>
    <t>23-0110008</t>
  </si>
  <si>
    <t>23-0110064</t>
  </si>
  <si>
    <t>23-0110303</t>
  </si>
  <si>
    <t>23-0110281</t>
  </si>
  <si>
    <t>23-0110330</t>
  </si>
  <si>
    <t>23-0110395</t>
  </si>
  <si>
    <t>23-0110056</t>
  </si>
  <si>
    <t>23-0110605</t>
  </si>
  <si>
    <t>23-0110957</t>
  </si>
  <si>
    <t>23-0111977</t>
  </si>
  <si>
    <t>23-0112028</t>
  </si>
  <si>
    <t>23-0112266</t>
  </si>
  <si>
    <t>23-0112381</t>
  </si>
  <si>
    <t>23-0112603</t>
  </si>
  <si>
    <t>23-0112920</t>
  </si>
  <si>
    <t>23-0112993</t>
  </si>
  <si>
    <t>23-0113213</t>
  </si>
  <si>
    <t>23-0113420</t>
  </si>
  <si>
    <t>23-0114050</t>
  </si>
  <si>
    <t>23-0114319</t>
  </si>
  <si>
    <t>23-0115143</t>
  </si>
  <si>
    <t>23-0115197</t>
  </si>
  <si>
    <t>23-0115269</t>
  </si>
  <si>
    <t>23-0115709</t>
  </si>
  <si>
    <t>23-0115890</t>
  </si>
  <si>
    <t>23-0117121</t>
  </si>
  <si>
    <t>23-0117336</t>
  </si>
  <si>
    <t>23-0117508</t>
  </si>
  <si>
    <t>23-0117537</t>
  </si>
  <si>
    <t>23-0117917</t>
  </si>
  <si>
    <t>23-0118245</t>
  </si>
  <si>
    <t>23-0118395</t>
  </si>
  <si>
    <t>23-0118423</t>
  </si>
  <si>
    <t>23-0118952</t>
  </si>
  <si>
    <t>23-0118551</t>
  </si>
  <si>
    <t>23-0119093</t>
  </si>
  <si>
    <t>23-0119256</t>
  </si>
  <si>
    <t>23-0119319</t>
  </si>
  <si>
    <t>23-0119334</t>
  </si>
  <si>
    <t>23-0119408</t>
  </si>
  <si>
    <t>23-0119705</t>
  </si>
  <si>
    <t>23-0119987</t>
  </si>
  <si>
    <t>23-0120016</t>
  </si>
  <si>
    <t>23-0120100</t>
  </si>
  <si>
    <t>23-0120155</t>
  </si>
  <si>
    <t>23-0120196</t>
  </si>
  <si>
    <t>23-0120347</t>
  </si>
  <si>
    <t>23-0120451</t>
  </si>
  <si>
    <t>23-0120562</t>
  </si>
  <si>
    <t>23-0120604</t>
  </si>
  <si>
    <t>23-0120615</t>
  </si>
  <si>
    <t>23-0120943</t>
  </si>
  <si>
    <t>23-0122983</t>
  </si>
  <si>
    <t>23-0123020</t>
  </si>
  <si>
    <t>23-0123043</t>
  </si>
  <si>
    <t>23-0123081</t>
  </si>
  <si>
    <t>23-0123460</t>
  </si>
  <si>
    <t>23-0116201</t>
  </si>
  <si>
    <t>23-0124697</t>
  </si>
  <si>
    <t>23-0125732</t>
  </si>
  <si>
    <t>23-0125769</t>
  </si>
  <si>
    <t>23-0126099</t>
  </si>
  <si>
    <t>23-0126257</t>
  </si>
  <si>
    <t>23-0126450</t>
  </si>
  <si>
    <t>23-0126778</t>
  </si>
  <si>
    <t>23-0126809</t>
  </si>
  <si>
    <t>23-0127031</t>
  </si>
  <si>
    <t>23-0127198</t>
  </si>
  <si>
    <t>23-0127266</t>
  </si>
  <si>
    <t>23-0128553</t>
  </si>
  <si>
    <t>23-0129159</t>
  </si>
  <si>
    <t>23-0129219</t>
  </si>
  <si>
    <t>23-0129694</t>
  </si>
  <si>
    <t>23-0130454</t>
  </si>
  <si>
    <t>23-0130549</t>
  </si>
  <si>
    <t>23-0130801</t>
  </si>
  <si>
    <t>23-0130858</t>
  </si>
  <si>
    <t>23-0131009</t>
  </si>
  <si>
    <t>23-0131044</t>
  </si>
  <si>
    <t>23-0131019</t>
  </si>
  <si>
    <t>23-0131056</t>
  </si>
  <si>
    <t>23-0131163</t>
  </si>
  <si>
    <t>23-0131499</t>
  </si>
  <si>
    <t>23-0131604</t>
  </si>
  <si>
    <t>23-0131617</t>
  </si>
  <si>
    <t>23-0131630</t>
  </si>
  <si>
    <t>23-0131757</t>
  </si>
  <si>
    <t>23-0132614</t>
  </si>
  <si>
    <t>23-0133008</t>
  </si>
  <si>
    <t>23-0133141</t>
  </si>
  <si>
    <t>23-0133211</t>
  </si>
  <si>
    <t>23-0133422</t>
  </si>
  <si>
    <t>23-0133678</t>
  </si>
  <si>
    <t>23-0133769</t>
  </si>
  <si>
    <t>23-0134090</t>
  </si>
  <si>
    <t>23-0134115</t>
  </si>
  <si>
    <t>23-0134819</t>
  </si>
  <si>
    <t>23-0135169</t>
  </si>
  <si>
    <t>23-0135708</t>
  </si>
  <si>
    <t>23-0135827</t>
  </si>
  <si>
    <t>23-0135847</t>
  </si>
  <si>
    <t>23-0135880</t>
  </si>
  <si>
    <t>23-0135898</t>
  </si>
  <si>
    <t>23-0135900</t>
  </si>
  <si>
    <t>23-0136103</t>
  </si>
  <si>
    <t>23-0136416</t>
  </si>
  <si>
    <t>23-0136463</t>
  </si>
  <si>
    <t>23-0136839</t>
  </si>
  <si>
    <t>23-0136621</t>
  </si>
  <si>
    <t>23-0137249</t>
  </si>
  <si>
    <t>23-0137550</t>
  </si>
  <si>
    <t>23-0137886</t>
  </si>
  <si>
    <t>23-0138117</t>
  </si>
  <si>
    <t>23-0138335</t>
  </si>
  <si>
    <t>23-0139348</t>
  </si>
  <si>
    <t>23-0140178</t>
  </si>
  <si>
    <t>23-0140485</t>
  </si>
  <si>
    <t>23-0140593</t>
  </si>
  <si>
    <t>23-0140729</t>
  </si>
  <si>
    <t>23-0140891</t>
  </si>
  <si>
    <t>23-0140939</t>
  </si>
  <si>
    <t>23-0140962</t>
  </si>
  <si>
    <t>23-0141047</t>
  </si>
  <si>
    <t>23-0141080</t>
  </si>
  <si>
    <t>23-0141135</t>
  </si>
  <si>
    <t>23-0142612</t>
  </si>
  <si>
    <t>23-0142629</t>
  </si>
  <si>
    <t>23-0142893</t>
  </si>
  <si>
    <t>23-0142908</t>
  </si>
  <si>
    <t>23-0143128</t>
  </si>
  <si>
    <t>23-0143610</t>
  </si>
  <si>
    <t>23-0143865</t>
  </si>
  <si>
    <t>23-0144733</t>
  </si>
  <si>
    <t>23-0144875</t>
  </si>
  <si>
    <t>23-0144912</t>
  </si>
  <si>
    <t>23-0144968</t>
  </si>
  <si>
    <t>23-0145012</t>
  </si>
  <si>
    <t>23-0145353</t>
  </si>
  <si>
    <t>23-0145443</t>
  </si>
  <si>
    <t>23-0145741</t>
  </si>
  <si>
    <t>23-0145865</t>
  </si>
  <si>
    <t>23-0145971</t>
  </si>
  <si>
    <t>23-0145962</t>
  </si>
  <si>
    <t>23-0145986</t>
  </si>
  <si>
    <t>23-0146644</t>
  </si>
  <si>
    <t>23-0146733</t>
  </si>
  <si>
    <t>23-0146747</t>
  </si>
  <si>
    <t>23-0146852</t>
  </si>
  <si>
    <t>23-0146822</t>
  </si>
  <si>
    <t>23-0146867</t>
  </si>
  <si>
    <t>23-0147107</t>
  </si>
  <si>
    <t>23-0147123</t>
  </si>
  <si>
    <t>23-0147236</t>
  </si>
  <si>
    <t>23-0147621</t>
  </si>
  <si>
    <t>23-0147638</t>
  </si>
  <si>
    <t>23-0147664</t>
  </si>
  <si>
    <t>23-0147675</t>
  </si>
  <si>
    <t>23-0147683</t>
  </si>
  <si>
    <t>23-0147825</t>
  </si>
  <si>
    <t>23-0147830</t>
  </si>
  <si>
    <t>23-0147912</t>
  </si>
  <si>
    <t>23-0147913</t>
  </si>
  <si>
    <t>23-0147921</t>
  </si>
  <si>
    <t>23-0147961</t>
  </si>
  <si>
    <t>23-0147948</t>
  </si>
  <si>
    <t>23-0148012</t>
  </si>
  <si>
    <t>23-0148111</t>
  </si>
  <si>
    <t>23-0148140</t>
  </si>
  <si>
    <t>23-0148206</t>
  </si>
  <si>
    <t>23-0148228</t>
  </si>
  <si>
    <t>23-0148526</t>
  </si>
  <si>
    <t>23-0148733</t>
  </si>
  <si>
    <t>23-0148910</t>
  </si>
  <si>
    <t>23-0149141</t>
  </si>
  <si>
    <t>23-0149183</t>
  </si>
  <si>
    <t>23-0149197</t>
  </si>
  <si>
    <t>23-0149196</t>
  </si>
  <si>
    <t>23-0149204</t>
  </si>
  <si>
    <t>23-0149208</t>
  </si>
  <si>
    <t>23-0149211</t>
  </si>
  <si>
    <t>23-0149223</t>
  </si>
  <si>
    <t>23-0149358</t>
  </si>
  <si>
    <t>24-0005765</t>
  </si>
  <si>
    <t>23-0006781</t>
  </si>
  <si>
    <t>23-0011912</t>
  </si>
  <si>
    <t>23-0027110</t>
  </si>
  <si>
    <t>23-0027907</t>
  </si>
  <si>
    <t>23-0044769</t>
  </si>
  <si>
    <t>23-0049152</t>
  </si>
  <si>
    <t>23-0050938</t>
  </si>
  <si>
    <t>23-0052756</t>
  </si>
  <si>
    <t>23-0056274</t>
  </si>
  <si>
    <t>23-0064311</t>
  </si>
  <si>
    <t>23-0073584</t>
  </si>
  <si>
    <t>23-0085330</t>
  </si>
  <si>
    <t>23-0086034</t>
  </si>
  <si>
    <t>23-0077547</t>
  </si>
  <si>
    <t>23-0086486</t>
  </si>
  <si>
    <t>23-0087867</t>
  </si>
  <si>
    <t>23-0088303</t>
  </si>
  <si>
    <t>23-0089278</t>
  </si>
  <si>
    <t>23-0092779</t>
  </si>
  <si>
    <t>23-0095802</t>
  </si>
  <si>
    <t>23-0100317</t>
  </si>
  <si>
    <t>23-0101002</t>
  </si>
  <si>
    <t>23-0106625</t>
  </si>
  <si>
    <t>23-0106767</t>
  </si>
  <si>
    <t>23-0106826</t>
  </si>
  <si>
    <t>23-0115075</t>
  </si>
  <si>
    <t>23-0117499</t>
  </si>
  <si>
    <t>23-0123069</t>
  </si>
  <si>
    <t>23-0123423</t>
  </si>
  <si>
    <t>23-0130997</t>
  </si>
  <si>
    <t>23-0138358</t>
  </si>
  <si>
    <t>23-0146864</t>
  </si>
  <si>
    <t>23-0147560</t>
  </si>
  <si>
    <t>23-0147789</t>
  </si>
  <si>
    <t>23-0148394</t>
  </si>
  <si>
    <t>23-0148418</t>
  </si>
  <si>
    <t>23-0148969</t>
  </si>
  <si>
    <t>23-0004232</t>
  </si>
  <si>
    <t>23-0004824</t>
  </si>
  <si>
    <t>23-0005782</t>
  </si>
  <si>
    <t>23-0006031</t>
  </si>
  <si>
    <t>23-0006067</t>
  </si>
  <si>
    <t>23-0006110</t>
  </si>
  <si>
    <t>23-0006261</t>
  </si>
  <si>
    <t>23-0006480</t>
  </si>
  <si>
    <t>23-0006820</t>
  </si>
  <si>
    <t>23-0006946</t>
  </si>
  <si>
    <t>23-0007703</t>
  </si>
  <si>
    <t>23-0007093</t>
  </si>
  <si>
    <t>23-0008052</t>
  </si>
  <si>
    <t>23-0007066</t>
  </si>
  <si>
    <t>23-0008114</t>
  </si>
  <si>
    <t>23-0010233</t>
  </si>
  <si>
    <t>23-0010475</t>
  </si>
  <si>
    <t>23-0010461</t>
  </si>
  <si>
    <t>23-0010754</t>
  </si>
  <si>
    <t>23-0010772</t>
  </si>
  <si>
    <t>23-0011248</t>
  </si>
  <si>
    <t>23-0010995</t>
  </si>
  <si>
    <t>23-0011628</t>
  </si>
  <si>
    <t>23-0011695</t>
  </si>
  <si>
    <t>23-0012928</t>
  </si>
  <si>
    <t>23-0012086</t>
  </si>
  <si>
    <t>23-0012904</t>
  </si>
  <si>
    <t>23-0012997</t>
  </si>
  <si>
    <t>23-0012560</t>
  </si>
  <si>
    <t>23-0013677</t>
  </si>
  <si>
    <t>23-0013589</t>
  </si>
  <si>
    <t>23-0013405</t>
  </si>
  <si>
    <t>23-0013918</t>
  </si>
  <si>
    <t>23-0014317</t>
  </si>
  <si>
    <t>23-0014564</t>
  </si>
  <si>
    <t>23-0014790</t>
  </si>
  <si>
    <t>23-0014771</t>
  </si>
  <si>
    <t>23-0015058</t>
  </si>
  <si>
    <t>23-0015184</t>
  </si>
  <si>
    <t>23-0015280</t>
  </si>
  <si>
    <t>23-0015312</t>
  </si>
  <si>
    <t>23-0015968</t>
  </si>
  <si>
    <t>23-0016257</t>
  </si>
  <si>
    <t>23-0016283</t>
  </si>
  <si>
    <t>23-0016277</t>
  </si>
  <si>
    <t>23-0016361</t>
  </si>
  <si>
    <t>23-0016488</t>
  </si>
  <si>
    <t>23-0016592</t>
  </si>
  <si>
    <t>23-0016890</t>
  </si>
  <si>
    <t>23-0017097</t>
  </si>
  <si>
    <t>23-0016981</t>
  </si>
  <si>
    <t>23-0016940</t>
  </si>
  <si>
    <t>23-0017189</t>
  </si>
  <si>
    <t>23-0017169</t>
  </si>
  <si>
    <t>23-0017165</t>
  </si>
  <si>
    <t>23-0017904</t>
  </si>
  <si>
    <t>23-0018763</t>
  </si>
  <si>
    <t>23-0018937</t>
  </si>
  <si>
    <t>23-0019194</t>
  </si>
  <si>
    <t>23-0020778</t>
  </si>
  <si>
    <t>23-0021441</t>
  </si>
  <si>
    <t>23-0021516</t>
  </si>
  <si>
    <t>23-0021632</t>
  </si>
  <si>
    <t>23-0021981</t>
  </si>
  <si>
    <t>23-0022646</t>
  </si>
  <si>
    <t>23-0022847</t>
  </si>
  <si>
    <t>23-0023720</t>
  </si>
  <si>
    <t>23-0024878</t>
  </si>
  <si>
    <t>23-0024956</t>
  </si>
  <si>
    <t>23-0025321</t>
  </si>
  <si>
    <t>23-0025518</t>
  </si>
  <si>
    <t>23-0027047</t>
  </si>
  <si>
    <t>23-0027522</t>
  </si>
  <si>
    <t>23-0027860</t>
  </si>
  <si>
    <t>23-0027928</t>
  </si>
  <si>
    <t>23-0027929</t>
  </si>
  <si>
    <t>23-0028718</t>
  </si>
  <si>
    <t>23-0028868</t>
  </si>
  <si>
    <t>23-0028933</t>
  </si>
  <si>
    <t>23-0028951</t>
  </si>
  <si>
    <t>23-0028981</t>
  </si>
  <si>
    <t>23-0029501</t>
  </si>
  <si>
    <t>23-0030115</t>
  </si>
  <si>
    <t>23-0030447</t>
  </si>
  <si>
    <t>23-0030539</t>
  </si>
  <si>
    <t>23-0030558</t>
  </si>
  <si>
    <t>23-0030651</t>
  </si>
  <si>
    <t>23-0031155</t>
  </si>
  <si>
    <t>23-0031566</t>
  </si>
  <si>
    <t>23-0031973</t>
  </si>
  <si>
    <t>23-0031906</t>
  </si>
  <si>
    <t>23-0032011</t>
  </si>
  <si>
    <t>23-0033451</t>
  </si>
  <si>
    <t>23-0034136</t>
  </si>
  <si>
    <t>23-0033918</t>
  </si>
  <si>
    <t>23-0033704</t>
  </si>
  <si>
    <t>23-0034111</t>
  </si>
  <si>
    <t>23-0034068</t>
  </si>
  <si>
    <t>23-0035007</t>
  </si>
  <si>
    <t>23-0035734</t>
  </si>
  <si>
    <t>23-0036493</t>
  </si>
  <si>
    <t>23-0036545</t>
  </si>
  <si>
    <t>23-0037908</t>
  </si>
  <si>
    <t>23-0037898</t>
  </si>
  <si>
    <t>23-0038160</t>
  </si>
  <si>
    <t>23-0038959</t>
  </si>
  <si>
    <t>23-0039414</t>
  </si>
  <si>
    <t>23-0039888</t>
  </si>
  <si>
    <t>23-0040685</t>
  </si>
  <si>
    <t>23-0041780</t>
  </si>
  <si>
    <t>23-0041840</t>
  </si>
  <si>
    <t>23-0041900</t>
  </si>
  <si>
    <t>23-0042177</t>
  </si>
  <si>
    <t>23-0042661</t>
  </si>
  <si>
    <t>23-0042686</t>
  </si>
  <si>
    <t>23-0042684</t>
  </si>
  <si>
    <t>23-0042685</t>
  </si>
  <si>
    <t>23-0042785</t>
  </si>
  <si>
    <t>23-0043082</t>
  </si>
  <si>
    <t>23-0043477</t>
  </si>
  <si>
    <t>23-0043404</t>
  </si>
  <si>
    <t>23-0043534</t>
  </si>
  <si>
    <t>23-0043655</t>
  </si>
  <si>
    <t>23-0043734</t>
  </si>
  <si>
    <t>23-0044009</t>
  </si>
  <si>
    <t>23-0044055</t>
  </si>
  <si>
    <t>23-0044731</t>
  </si>
  <si>
    <t>23-0045465</t>
  </si>
  <si>
    <t>23-0044832</t>
  </si>
  <si>
    <t>23-0044881</t>
  </si>
  <si>
    <t>23-0045239</t>
  </si>
  <si>
    <t>23-0045879</t>
  </si>
  <si>
    <t>23-0046090</t>
  </si>
  <si>
    <t>23-0046693</t>
  </si>
  <si>
    <t>23-0046556</t>
  </si>
  <si>
    <t>23-0046499</t>
  </si>
  <si>
    <t>23-0046591</t>
  </si>
  <si>
    <t>23-0046903</t>
  </si>
  <si>
    <t>23-0049125</t>
  </si>
  <si>
    <t>23-0049292</t>
  </si>
  <si>
    <t>23-0049477</t>
  </si>
  <si>
    <t>23-0049305</t>
  </si>
  <si>
    <t>23-0049322</t>
  </si>
  <si>
    <t>23-0050137</t>
  </si>
  <si>
    <t>23-0050243</t>
  </si>
  <si>
    <t>23-0050401</t>
  </si>
  <si>
    <t>23-0051262</t>
  </si>
  <si>
    <t>23-0051328</t>
  </si>
  <si>
    <t>23-0051802</t>
  </si>
  <si>
    <t>23-0054664</t>
  </si>
  <si>
    <t>23-0055504</t>
  </si>
  <si>
    <t>23-0056342</t>
  </si>
  <si>
    <t>23-0056338</t>
  </si>
  <si>
    <t>23-0056514</t>
  </si>
  <si>
    <t>23-0056535</t>
  </si>
  <si>
    <t>23-0056561</t>
  </si>
  <si>
    <t>23-0057524</t>
  </si>
  <si>
    <t>23-0057747</t>
  </si>
  <si>
    <t>23-0058080</t>
  </si>
  <si>
    <t>23-0059248</t>
  </si>
  <si>
    <t>23-0059258</t>
  </si>
  <si>
    <t>23-0059772</t>
  </si>
  <si>
    <t>23-0061361</t>
  </si>
  <si>
    <t>23-0061370</t>
  </si>
  <si>
    <t>23-0061486</t>
  </si>
  <si>
    <t>23-0062749</t>
  </si>
  <si>
    <t>23-0063091</t>
  </si>
  <si>
    <t>23-0063373</t>
  </si>
  <si>
    <t>23-0064848</t>
  </si>
  <si>
    <t>23-0066412</t>
  </si>
  <si>
    <t>23-0066370</t>
  </si>
  <si>
    <t>23-0066378</t>
  </si>
  <si>
    <t>23-0067874</t>
  </si>
  <si>
    <t>23-0068941</t>
  </si>
  <si>
    <t>23-0062435</t>
  </si>
  <si>
    <t>23-0069870</t>
  </si>
  <si>
    <t>23-0070244</t>
  </si>
  <si>
    <t>23-0071114</t>
  </si>
  <si>
    <t>23-0071157</t>
  </si>
  <si>
    <t>23-0072467</t>
  </si>
  <si>
    <t>23-0072489</t>
  </si>
  <si>
    <t>23-0072854</t>
  </si>
  <si>
    <t>23-0073668</t>
  </si>
  <si>
    <t>23-0073714</t>
  </si>
  <si>
    <t>23-0073998</t>
  </si>
  <si>
    <t>23-0074365</t>
  </si>
  <si>
    <t>23-0074513</t>
  </si>
  <si>
    <t>23-0074771</t>
  </si>
  <si>
    <t>23-0075257</t>
  </si>
  <si>
    <t>23-0075441</t>
  </si>
  <si>
    <t>23-0075673</t>
  </si>
  <si>
    <t>23-0075739</t>
  </si>
  <si>
    <t>23-0075905</t>
  </si>
  <si>
    <t>23-0076346</t>
  </si>
  <si>
    <t>23-0076453</t>
  </si>
  <si>
    <t>23-0076568</t>
  </si>
  <si>
    <t>23-0076604</t>
  </si>
  <si>
    <t>23-0076682</t>
  </si>
  <si>
    <t>23-0077275</t>
  </si>
  <si>
    <t>23-0077626</t>
  </si>
  <si>
    <t>23-0077989</t>
  </si>
  <si>
    <t>23-0078387</t>
  </si>
  <si>
    <t>23-0079272</t>
  </si>
  <si>
    <t>23-0079168</t>
  </si>
  <si>
    <t>23-0079195</t>
  </si>
  <si>
    <t>23-0079221</t>
  </si>
  <si>
    <t>23-0079252</t>
  </si>
  <si>
    <t>23-0079271</t>
  </si>
  <si>
    <t>23-0079526</t>
  </si>
  <si>
    <t>23-0079828</t>
  </si>
  <si>
    <t>23-0079803</t>
  </si>
  <si>
    <t>23-0079743</t>
  </si>
  <si>
    <t>23-0079825</t>
  </si>
  <si>
    <t>23-0079980</t>
  </si>
  <si>
    <t>23-0080120</t>
  </si>
  <si>
    <t>23-0080743</t>
  </si>
  <si>
    <t>23-0081119</t>
  </si>
  <si>
    <t>23-0081138</t>
  </si>
  <si>
    <t>23-0081319</t>
  </si>
  <si>
    <t>23-0082069</t>
  </si>
  <si>
    <t>23-0083334</t>
  </si>
  <si>
    <t>23-0083383</t>
  </si>
  <si>
    <t>23-0083900</t>
  </si>
  <si>
    <t>23-0084394</t>
  </si>
  <si>
    <t>23-0084748</t>
  </si>
  <si>
    <t>23-0085484</t>
  </si>
  <si>
    <t>23-0085841</t>
  </si>
  <si>
    <t>23-0086212</t>
  </si>
  <si>
    <t>23-0086307</t>
  </si>
  <si>
    <t>23-0086625</t>
  </si>
  <si>
    <t>23-0087510</t>
  </si>
  <si>
    <t>23-0087948</t>
  </si>
  <si>
    <t>23-0088294</t>
  </si>
  <si>
    <t>23-0088618</t>
  </si>
  <si>
    <t>23-0088926</t>
  </si>
  <si>
    <t>23-0090193</t>
  </si>
  <si>
    <t>23-0091698</t>
  </si>
  <si>
    <t>23-0092472</t>
  </si>
  <si>
    <t>23-0092542</t>
  </si>
  <si>
    <t>23-0093263</t>
  </si>
  <si>
    <t>23-0093429</t>
  </si>
  <si>
    <t>23-0093872</t>
  </si>
  <si>
    <t>23-0093986</t>
  </si>
  <si>
    <t>23-0094341</t>
  </si>
  <si>
    <t>23-0094485</t>
  </si>
  <si>
    <t>23-0094806</t>
  </si>
  <si>
    <t>23-0095486</t>
  </si>
  <si>
    <t>23-0095572</t>
  </si>
  <si>
    <t>23-0095768</t>
  </si>
  <si>
    <t>23-0095771</t>
  </si>
  <si>
    <t>23-0095776</t>
  </si>
  <si>
    <t>23-0095904</t>
  </si>
  <si>
    <t>23-0096540</t>
  </si>
  <si>
    <t>23-0096757</t>
  </si>
  <si>
    <t>23-0097880</t>
  </si>
  <si>
    <t>23-0097874</t>
  </si>
  <si>
    <t>23-0098262</t>
  </si>
  <si>
    <t>23-0098274</t>
  </si>
  <si>
    <t>23-0098447</t>
  </si>
  <si>
    <t>23-0098453</t>
  </si>
  <si>
    <t>23-0098926</t>
  </si>
  <si>
    <t>23-0098971</t>
  </si>
  <si>
    <t>23-0099370</t>
  </si>
  <si>
    <t>23-0100702</t>
  </si>
  <si>
    <t>23-0100981</t>
  </si>
  <si>
    <t>23-0101011</t>
  </si>
  <si>
    <t>23-0101119</t>
  </si>
  <si>
    <t>23-0101517</t>
  </si>
  <si>
    <t>23-0102385</t>
  </si>
  <si>
    <t>23-0102467</t>
  </si>
  <si>
    <t>23-0102643</t>
  </si>
  <si>
    <t>23-0103573</t>
  </si>
  <si>
    <t>23-0103829</t>
  </si>
  <si>
    <t>23-0103839</t>
  </si>
  <si>
    <t>23-0103977</t>
  </si>
  <si>
    <t>23-0103965</t>
  </si>
  <si>
    <t>23-0104490</t>
  </si>
  <si>
    <t>23-0104635</t>
  </si>
  <si>
    <t>23-0105910</t>
  </si>
  <si>
    <t>23-0106368</t>
  </si>
  <si>
    <t>23-0107200</t>
  </si>
  <si>
    <t>23-0107437</t>
  </si>
  <si>
    <t>23-0108724</t>
  </si>
  <si>
    <t>23-0108679</t>
  </si>
  <si>
    <t>23-0108883</t>
  </si>
  <si>
    <t>23-0109254</t>
  </si>
  <si>
    <t>23-0109273</t>
  </si>
  <si>
    <t>23-0110465</t>
  </si>
  <si>
    <t>23-0111089</t>
  </si>
  <si>
    <t>23-0111076</t>
  </si>
  <si>
    <t>23-0111302</t>
  </si>
  <si>
    <t>23-0112282</t>
  </si>
  <si>
    <t>23-0112430</t>
  </si>
  <si>
    <t>23-0112820</t>
  </si>
  <si>
    <t>23-0112973</t>
  </si>
  <si>
    <t>23-0113013</t>
  </si>
  <si>
    <t>23-0114094</t>
  </si>
  <si>
    <t>23-0114165</t>
  </si>
  <si>
    <t>23-0115965</t>
  </si>
  <si>
    <t>23-0116279</t>
  </si>
  <si>
    <t>23-0117027</t>
  </si>
  <si>
    <t>23-0117560</t>
  </si>
  <si>
    <t>23-0117685</t>
  </si>
  <si>
    <t>23-0118102</t>
  </si>
  <si>
    <t>23-0119119</t>
  </si>
  <si>
    <t>23-0119304</t>
  </si>
  <si>
    <t>23-0119306</t>
  </si>
  <si>
    <t>23-0120499</t>
  </si>
  <si>
    <t>23-0120955</t>
  </si>
  <si>
    <t>23-0121134</t>
  </si>
  <si>
    <t>23-0121183</t>
  </si>
  <si>
    <t>23-0122309</t>
  </si>
  <si>
    <t>23-0122845</t>
  </si>
  <si>
    <t>23-0123062</t>
  </si>
  <si>
    <t>23-0123131</t>
  </si>
  <si>
    <t>23-0123106</t>
  </si>
  <si>
    <t>23-0123124</t>
  </si>
  <si>
    <t>23-0123877</t>
  </si>
  <si>
    <t>23-0123891</t>
  </si>
  <si>
    <t>23-0123912</t>
  </si>
  <si>
    <t>23-0124024</t>
  </si>
  <si>
    <t>23-0124357</t>
  </si>
  <si>
    <t>23-0124769</t>
  </si>
  <si>
    <t>23-0124816</t>
  </si>
  <si>
    <t>23-0124988</t>
  </si>
  <si>
    <t>23-0125694</t>
  </si>
  <si>
    <t>23-0125788</t>
  </si>
  <si>
    <t>23-0126131</t>
  </si>
  <si>
    <t>23-0126267</t>
  </si>
  <si>
    <t>23-0126322</t>
  </si>
  <si>
    <t>23-0126525</t>
  </si>
  <si>
    <t>23-0128262</t>
  </si>
  <si>
    <t>23-0128315</t>
  </si>
  <si>
    <t>23-0131094</t>
  </si>
  <si>
    <t>23-0133538</t>
  </si>
  <si>
    <t>23-0133930</t>
  </si>
  <si>
    <t>23-0134934</t>
  </si>
  <si>
    <t>23-0120240</t>
  </si>
  <si>
    <t>23-0135643</t>
  </si>
  <si>
    <t>23-0135734</t>
  </si>
  <si>
    <t>23-0136009</t>
  </si>
  <si>
    <t>23-0136040</t>
  </si>
  <si>
    <t>23-0136693</t>
  </si>
  <si>
    <t>23-0136924</t>
  </si>
  <si>
    <t>23-0137223</t>
  </si>
  <si>
    <t>23-0137359</t>
  </si>
  <si>
    <t>23-0137571</t>
  </si>
  <si>
    <t>23-0137660</t>
  </si>
  <si>
    <t>23-0138210</t>
  </si>
  <si>
    <t>23-0127579</t>
  </si>
  <si>
    <t>23-0139048</t>
  </si>
  <si>
    <t>23-0139090</t>
  </si>
  <si>
    <t>23-0139575</t>
  </si>
  <si>
    <t>23-0139624</t>
  </si>
  <si>
    <t>23-0140742</t>
  </si>
  <si>
    <t>23-0140922</t>
  </si>
  <si>
    <t>23-0140868</t>
  </si>
  <si>
    <t>23-0141544</t>
  </si>
  <si>
    <t>23-0142012</t>
  </si>
  <si>
    <t>23-0143768</t>
  </si>
  <si>
    <t>23-0144248</t>
  </si>
  <si>
    <t>23-0144882</t>
  </si>
  <si>
    <t>23-0144967</t>
  </si>
  <si>
    <t>23-0145113</t>
  </si>
  <si>
    <t>23-0145536</t>
  </si>
  <si>
    <t>23-0146534</t>
  </si>
  <si>
    <t>23-0146738</t>
  </si>
  <si>
    <t>23-0146915</t>
  </si>
  <si>
    <t>23-0147129</t>
  </si>
  <si>
    <t>23-0147161</t>
  </si>
  <si>
    <t>23-0147685</t>
  </si>
  <si>
    <t>23-0148290</t>
  </si>
  <si>
    <t>23-0148296</t>
  </si>
  <si>
    <t>23-0148422</t>
  </si>
  <si>
    <t>23-0148465</t>
  </si>
  <si>
    <t>23-0148523</t>
  </si>
  <si>
    <t>23-0148878</t>
  </si>
  <si>
    <t>23-0148999</t>
  </si>
  <si>
    <t>23-0149047</t>
  </si>
  <si>
    <t>23-0149343</t>
  </si>
  <si>
    <t>23-0149363</t>
  </si>
  <si>
    <t>23-0006683</t>
  </si>
  <si>
    <t>23-0006570</t>
  </si>
  <si>
    <t>23-0007243</t>
  </si>
  <si>
    <t>23-0011289</t>
  </si>
  <si>
    <t>23-0011302</t>
  </si>
  <si>
    <t>23-0017278</t>
  </si>
  <si>
    <t>23-0019858</t>
  </si>
  <si>
    <t>23-0022738</t>
  </si>
  <si>
    <t>23-0024753</t>
  </si>
  <si>
    <t>23-0025452</t>
  </si>
  <si>
    <t>23-0027837</t>
  </si>
  <si>
    <t>23-0030580</t>
  </si>
  <si>
    <t>23-0034027</t>
  </si>
  <si>
    <t>23-0045667</t>
  </si>
  <si>
    <t>23-0045545</t>
  </si>
  <si>
    <t>23-0047504</t>
  </si>
  <si>
    <t>23-0048264</t>
  </si>
  <si>
    <t>23-0048351</t>
  </si>
  <si>
    <t>23-0051467</t>
  </si>
  <si>
    <t>23-0054843</t>
  </si>
  <si>
    <t>23-0058550</t>
  </si>
  <si>
    <t>23-0066323</t>
  </si>
  <si>
    <t>23-0066422</t>
  </si>
  <si>
    <t>23-0068742</t>
  </si>
  <si>
    <t>23-0068888</t>
  </si>
  <si>
    <t>23-0070869</t>
  </si>
  <si>
    <t>23-0071341</t>
  </si>
  <si>
    <t>23-0071990</t>
  </si>
  <si>
    <t>23-0072976</t>
  </si>
  <si>
    <t>23-0076529</t>
  </si>
  <si>
    <t>23-0079722</t>
  </si>
  <si>
    <t>23-0087346</t>
  </si>
  <si>
    <t>23-0087759</t>
  </si>
  <si>
    <t>23-0090528</t>
  </si>
  <si>
    <t>23-0096988</t>
  </si>
  <si>
    <t>23-0098885</t>
  </si>
  <si>
    <t>23-0101053</t>
  </si>
  <si>
    <t>23-0101953</t>
  </si>
  <si>
    <t>23-0102130</t>
  </si>
  <si>
    <t>23-0108520</t>
  </si>
  <si>
    <t>23-0110669</t>
  </si>
  <si>
    <t>23-0114415</t>
  </si>
  <si>
    <t>23-0120026</t>
  </si>
  <si>
    <t>23-0132621</t>
  </si>
  <si>
    <t>23-0133239</t>
  </si>
  <si>
    <t>23-0134326</t>
  </si>
  <si>
    <t>23-0136083</t>
  </si>
  <si>
    <t>23-0142642</t>
  </si>
  <si>
    <t>23-0142732</t>
  </si>
  <si>
    <t>23-0145152</t>
  </si>
  <si>
    <t>23-0148082</t>
  </si>
  <si>
    <t>23-0004399</t>
  </si>
  <si>
    <t>23-0005100</t>
  </si>
  <si>
    <t>23-0005778</t>
  </si>
  <si>
    <t>23-0006197</t>
  </si>
  <si>
    <t>23-0006149</t>
  </si>
  <si>
    <t>23-0006335</t>
  </si>
  <si>
    <t>23-0007786</t>
  </si>
  <si>
    <t>23-0007732</t>
  </si>
  <si>
    <t>23-0007861</t>
  </si>
  <si>
    <t>23-0008182</t>
  </si>
  <si>
    <t>23-0008479</t>
  </si>
  <si>
    <t>23-0008738</t>
  </si>
  <si>
    <t>23-0008605</t>
  </si>
  <si>
    <t>23-0008658</t>
  </si>
  <si>
    <t>23-0008670</t>
  </si>
  <si>
    <t>23-0008710</t>
  </si>
  <si>
    <t>23-0008764</t>
  </si>
  <si>
    <t>23-0008769</t>
  </si>
  <si>
    <t>23-0008930</t>
  </si>
  <si>
    <t>23-0009825</t>
  </si>
  <si>
    <t>23-0009896</t>
  </si>
  <si>
    <t>23-0010168</t>
  </si>
  <si>
    <t>23-0010210</t>
  </si>
  <si>
    <t>23-0010489</t>
  </si>
  <si>
    <t>23-0010432</t>
  </si>
  <si>
    <t>23-0010775</t>
  </si>
  <si>
    <t>23-0010921</t>
  </si>
  <si>
    <t>23-0011114</t>
  </si>
  <si>
    <t>23-0011198</t>
  </si>
  <si>
    <t>23-0011059</t>
  </si>
  <si>
    <t>23-0011468</t>
  </si>
  <si>
    <t>23-0011743</t>
  </si>
  <si>
    <t>23-0012349</t>
  </si>
  <si>
    <t>23-0011919</t>
  </si>
  <si>
    <t>23-0012033</t>
  </si>
  <si>
    <t>23-0012574</t>
  </si>
  <si>
    <t>23-0012291</t>
  </si>
  <si>
    <t>23-0012552</t>
  </si>
  <si>
    <t>23-0012623</t>
  </si>
  <si>
    <t>23-0012992</t>
  </si>
  <si>
    <t>23-0013853</t>
  </si>
  <si>
    <t>23-0013981</t>
  </si>
  <si>
    <t>23-0014404</t>
  </si>
  <si>
    <t>23-0014415</t>
  </si>
  <si>
    <t>23-0014487</t>
  </si>
  <si>
    <t>23-0014683</t>
  </si>
  <si>
    <t>23-0015089</t>
  </si>
  <si>
    <t>23-0015105</t>
  </si>
  <si>
    <t>23-0015207</t>
  </si>
  <si>
    <t>23-0015425</t>
  </si>
  <si>
    <t>23-0015521</t>
  </si>
  <si>
    <t>23-0015862</t>
  </si>
  <si>
    <t>23-0016014</t>
  </si>
  <si>
    <t>23-0016220</t>
  </si>
  <si>
    <t>23-0016153</t>
  </si>
  <si>
    <t>23-0016217</t>
  </si>
  <si>
    <t>23-0016212</t>
  </si>
  <si>
    <t>23-0016405</t>
  </si>
  <si>
    <t>23-0016512</t>
  </si>
  <si>
    <t>23-0016918</t>
  </si>
  <si>
    <t>23-0017020</t>
  </si>
  <si>
    <t>23-0018975</t>
  </si>
  <si>
    <t>23-0019521</t>
  </si>
  <si>
    <t>23-0019831</t>
  </si>
  <si>
    <t>23-0019830</t>
  </si>
  <si>
    <t>23-0019987</t>
  </si>
  <si>
    <t>23-0020761</t>
  </si>
  <si>
    <t>23-0020626</t>
  </si>
  <si>
    <t>23-0021706</t>
  </si>
  <si>
    <t>23-0021797</t>
  </si>
  <si>
    <t>23-0022534</t>
  </si>
  <si>
    <t>23-0022665</t>
  </si>
  <si>
    <t>23-0022782</t>
  </si>
  <si>
    <t>23-0022796</t>
  </si>
  <si>
    <t>23-0022882</t>
  </si>
  <si>
    <t>23-0023744</t>
  </si>
  <si>
    <t>23-0023769</t>
  </si>
  <si>
    <t>23-0024617</t>
  </si>
  <si>
    <t>23-0024796</t>
  </si>
  <si>
    <t>23-0024904</t>
  </si>
  <si>
    <t>23-0025291</t>
  </si>
  <si>
    <t>23-0025314</t>
  </si>
  <si>
    <t>23-0025367</t>
  </si>
  <si>
    <t>23-0025712</t>
  </si>
  <si>
    <t>23-0026171</t>
  </si>
  <si>
    <t>23-0026842</t>
  </si>
  <si>
    <t>23-0027046</t>
  </si>
  <si>
    <t>23-0027136</t>
  </si>
  <si>
    <t>23-0027581</t>
  </si>
  <si>
    <t>23-0028251</t>
  </si>
  <si>
    <t>23-0028112</t>
  </si>
  <si>
    <t>23-0028382</t>
  </si>
  <si>
    <t>23-0028649</t>
  </si>
  <si>
    <t>23-0028490</t>
  </si>
  <si>
    <t>23-0028944</t>
  </si>
  <si>
    <t>23-0029014</t>
  </si>
  <si>
    <t>23-0029032</t>
  </si>
  <si>
    <t>23-0029148</t>
  </si>
  <si>
    <t>23-0029500</t>
  </si>
  <si>
    <t>23-0029502</t>
  </si>
  <si>
    <t>23-0030571</t>
  </si>
  <si>
    <t>23-0031835</t>
  </si>
  <si>
    <t>23-0031914</t>
  </si>
  <si>
    <t>23-0032145</t>
  </si>
  <si>
    <t>23-0032222</t>
  </si>
  <si>
    <t>23-0033116</t>
  </si>
  <si>
    <t>23-0033461</t>
  </si>
  <si>
    <t>23-0034229</t>
  </si>
  <si>
    <t>23-0034098</t>
  </si>
  <si>
    <t>23-0035131</t>
  </si>
  <si>
    <t>23-0035227</t>
  </si>
  <si>
    <t>23-0035198</t>
  </si>
  <si>
    <t>23-0035450</t>
  </si>
  <si>
    <t>23-0035578</t>
  </si>
  <si>
    <t>23-0035828</t>
  </si>
  <si>
    <t>23-0035874</t>
  </si>
  <si>
    <t>23-0035991</t>
  </si>
  <si>
    <t>23-0037047</t>
  </si>
  <si>
    <t>23-0037147</t>
  </si>
  <si>
    <t>23-0037607</t>
  </si>
  <si>
    <t>23-0037502</t>
  </si>
  <si>
    <t>23-0038167</t>
  </si>
  <si>
    <t>23-0038287</t>
  </si>
  <si>
    <t>23-0038797</t>
  </si>
  <si>
    <t>23-0038913</t>
  </si>
  <si>
    <t>23-0039460</t>
  </si>
  <si>
    <t>23-0039869</t>
  </si>
  <si>
    <t>23-0039961</t>
  </si>
  <si>
    <t>23-0040178</t>
  </si>
  <si>
    <t>23-0040193</t>
  </si>
  <si>
    <t>23-0040197</t>
  </si>
  <si>
    <t>23-0040370</t>
  </si>
  <si>
    <t>23-0040779</t>
  </si>
  <si>
    <t>23-0040873</t>
  </si>
  <si>
    <t>23-0042393</t>
  </si>
  <si>
    <t>23-0042391</t>
  </si>
  <si>
    <t>23-0042458</t>
  </si>
  <si>
    <t>23-0042644</t>
  </si>
  <si>
    <t>23-0042875</t>
  </si>
  <si>
    <t>23-0042728</t>
  </si>
  <si>
    <t>23-0042839</t>
  </si>
  <si>
    <t>23-0043078</t>
  </si>
  <si>
    <t>23-0043069</t>
  </si>
  <si>
    <t>23-0043265</t>
  </si>
  <si>
    <t>23-0043381</t>
  </si>
  <si>
    <t>23-0043647</t>
  </si>
  <si>
    <t>23-0043764</t>
  </si>
  <si>
    <t>23-0043953</t>
  </si>
  <si>
    <t>23-0044002</t>
  </si>
  <si>
    <t>23-0044591</t>
  </si>
  <si>
    <t>23-0044720</t>
  </si>
  <si>
    <t>23-0044682</t>
  </si>
  <si>
    <t>23-0045690</t>
  </si>
  <si>
    <t>23-0046114</t>
  </si>
  <si>
    <t>23-0046158</t>
  </si>
  <si>
    <t>23-0046329</t>
  </si>
  <si>
    <t>23-0046462</t>
  </si>
  <si>
    <t>23-0046646</t>
  </si>
  <si>
    <t>23-0046872</t>
  </si>
  <si>
    <t>23-0046910</t>
  </si>
  <si>
    <t>23-0046959</t>
  </si>
  <si>
    <t>23-0046958</t>
  </si>
  <si>
    <t>23-0047748</t>
  </si>
  <si>
    <t>23-0048252</t>
  </si>
  <si>
    <t>23-0048485</t>
  </si>
  <si>
    <t>23-0048828</t>
  </si>
  <si>
    <t>23-0048961</t>
  </si>
  <si>
    <t>23-0049603</t>
  </si>
  <si>
    <t>23-0049805</t>
  </si>
  <si>
    <t>23-0050195</t>
  </si>
  <si>
    <t>23-0050275</t>
  </si>
  <si>
    <t>23-0050786</t>
  </si>
  <si>
    <t>23-0050918</t>
  </si>
  <si>
    <t>23-0051444</t>
  </si>
  <si>
    <t>23-0051484</t>
  </si>
  <si>
    <t>23-0052559</t>
  </si>
  <si>
    <t>23-0052663</t>
  </si>
  <si>
    <t>23-0052662</t>
  </si>
  <si>
    <t>23-0052667</t>
  </si>
  <si>
    <t>23-0053391</t>
  </si>
  <si>
    <t>23-0053362</t>
  </si>
  <si>
    <t>23-0053445</t>
  </si>
  <si>
    <t>23-0053494</t>
  </si>
  <si>
    <t>23-0053640</t>
  </si>
  <si>
    <t>23-0054103</t>
  </si>
  <si>
    <t>23-0054201</t>
  </si>
  <si>
    <t>23-0055351</t>
  </si>
  <si>
    <t>23-0055896</t>
  </si>
  <si>
    <t>23-0056088</t>
  </si>
  <si>
    <t>23-0056626</t>
  </si>
  <si>
    <t>23-0056692</t>
  </si>
  <si>
    <t>23-0056621</t>
  </si>
  <si>
    <t>23-0058024</t>
  </si>
  <si>
    <t>23-0058729</t>
  </si>
  <si>
    <t>23-0059497</t>
  </si>
  <si>
    <t>23-0060529</t>
  </si>
  <si>
    <t>23-0060562</t>
  </si>
  <si>
    <t>23-0061102</t>
  </si>
  <si>
    <t>23-0061271</t>
  </si>
  <si>
    <t>23-0062163</t>
  </si>
  <si>
    <t>23-0063231</t>
  </si>
  <si>
    <t>23-0063720</t>
  </si>
  <si>
    <t>23-0063783</t>
  </si>
  <si>
    <t>23-0064326</t>
  </si>
  <si>
    <t>23-0065071</t>
  </si>
  <si>
    <t>23-0065203</t>
  </si>
  <si>
    <t>23-0066364</t>
  </si>
  <si>
    <t>23-0066464</t>
  </si>
  <si>
    <t>23-0066659</t>
  </si>
  <si>
    <t>23-0066792</t>
  </si>
  <si>
    <t>23-0067483</t>
  </si>
  <si>
    <t>23-0068003</t>
  </si>
  <si>
    <t>23-0062586</t>
  </si>
  <si>
    <t>23-0069141</t>
  </si>
  <si>
    <t>23-0069188</t>
  </si>
  <si>
    <t>23-0069182</t>
  </si>
  <si>
    <t>23-0069736</t>
  </si>
  <si>
    <t>23-0069835</t>
  </si>
  <si>
    <t>23-0069909</t>
  </si>
  <si>
    <t>23-0071076</t>
  </si>
  <si>
    <t>23-0071105</t>
  </si>
  <si>
    <t>23-0071132</t>
  </si>
  <si>
    <t>23-0071447</t>
  </si>
  <si>
    <t>23-0071492</t>
  </si>
  <si>
    <t>23-0071612</t>
  </si>
  <si>
    <t>23-0072602</t>
  </si>
  <si>
    <t>23-0073032</t>
  </si>
  <si>
    <t>23-0073044</t>
  </si>
  <si>
    <t>23-0073947</t>
  </si>
  <si>
    <t>23-0073955</t>
  </si>
  <si>
    <t>23-0074433</t>
  </si>
  <si>
    <t>23-0074730</t>
  </si>
  <si>
    <t>23-0075075</t>
  </si>
  <si>
    <t>23-0075304</t>
  </si>
  <si>
    <t>23-0075729</t>
  </si>
  <si>
    <t>23-0077256</t>
  </si>
  <si>
    <t>23-0077449</t>
  </si>
  <si>
    <t>23-0077543</t>
  </si>
  <si>
    <t>23-0078240</t>
  </si>
  <si>
    <t>23-0078689</t>
  </si>
  <si>
    <t>23-0078900</t>
  </si>
  <si>
    <t>23-0079378</t>
  </si>
  <si>
    <t>23-0079745</t>
  </si>
  <si>
    <t>23-0080548</t>
  </si>
  <si>
    <t>23-0081306</t>
  </si>
  <si>
    <t>23-0081568</t>
  </si>
  <si>
    <t>23-0081792</t>
  </si>
  <si>
    <t>23-0081935</t>
  </si>
  <si>
    <t>23-0082469</t>
  </si>
  <si>
    <t>23-0082537</t>
  </si>
  <si>
    <t>23-0082870</t>
  </si>
  <si>
    <t>23-0082898</t>
  </si>
  <si>
    <t>23-0083275</t>
  </si>
  <si>
    <t>23-0083325</t>
  </si>
  <si>
    <t>23-0083370</t>
  </si>
  <si>
    <t>23-0083380</t>
  </si>
  <si>
    <t>23-0083518</t>
  </si>
  <si>
    <t>23-0083548</t>
  </si>
  <si>
    <t>23-0083542</t>
  </si>
  <si>
    <t>23-0083666</t>
  </si>
  <si>
    <t>23-0083996</t>
  </si>
  <si>
    <t>23-0085627</t>
  </si>
  <si>
    <t>23-0085692</t>
  </si>
  <si>
    <t>23-0085724</t>
  </si>
  <si>
    <t>23-0085957</t>
  </si>
  <si>
    <t>23-0086339</t>
  </si>
  <si>
    <t>23-0086407</t>
  </si>
  <si>
    <t>23-0086858</t>
  </si>
  <si>
    <t>23-0086905</t>
  </si>
  <si>
    <t>23-0087622</t>
  </si>
  <si>
    <t>23-0087828</t>
  </si>
  <si>
    <t>23-0088059</t>
  </si>
  <si>
    <t>23-0088060</t>
  </si>
  <si>
    <t>23-0088070</t>
  </si>
  <si>
    <t>23-0088208</t>
  </si>
  <si>
    <t>23-0088411</t>
  </si>
  <si>
    <t>23-0090103</t>
  </si>
  <si>
    <t>23-0090237</t>
  </si>
  <si>
    <t>23-0091032</t>
  </si>
  <si>
    <t>23-0091326</t>
  </si>
  <si>
    <t>23-0091981</t>
  </si>
  <si>
    <t>23-0092090</t>
  </si>
  <si>
    <t>23-0092839</t>
  </si>
  <si>
    <t>23-0094971</t>
  </si>
  <si>
    <t>23-0095049</t>
  </si>
  <si>
    <t>23-0095448</t>
  </si>
  <si>
    <t>23-0096090</t>
  </si>
  <si>
    <t>23-0096366</t>
  </si>
  <si>
    <t>23-0096819</t>
  </si>
  <si>
    <t>23-0097772</t>
  </si>
  <si>
    <t>23-0097892</t>
  </si>
  <si>
    <t>23-0098159</t>
  </si>
  <si>
    <t>23-0098860</t>
  </si>
  <si>
    <t>23-0099023</t>
  </si>
  <si>
    <t>23-0099136</t>
  </si>
  <si>
    <t>23-0099526</t>
  </si>
  <si>
    <t>23-0099616</t>
  </si>
  <si>
    <t>23-0100131</t>
  </si>
  <si>
    <t>23-0100153</t>
  </si>
  <si>
    <t>23-0101373</t>
  </si>
  <si>
    <t>23-0102377</t>
  </si>
  <si>
    <t>23-0102460</t>
  </si>
  <si>
    <t>23-0102705</t>
  </si>
  <si>
    <t>23-0103122</t>
  </si>
  <si>
    <t>23-0103600</t>
  </si>
  <si>
    <t>23-0104130</t>
  </si>
  <si>
    <t>23-0104376</t>
  </si>
  <si>
    <t>23-0104440</t>
  </si>
  <si>
    <t>23-0104851</t>
  </si>
  <si>
    <t>23-0104951</t>
  </si>
  <si>
    <t>23-0105379</t>
  </si>
  <si>
    <t>23-0105717</t>
  </si>
  <si>
    <t>23-0106315</t>
  </si>
  <si>
    <t>23-0106796</t>
  </si>
  <si>
    <t>23-0106886</t>
  </si>
  <si>
    <t>23-0107094</t>
  </si>
  <si>
    <t>23-0109457</t>
  </si>
  <si>
    <t>23-0109461</t>
  </si>
  <si>
    <t>23-0109552</t>
  </si>
  <si>
    <t>23-0109588</t>
  </si>
  <si>
    <t>23-0109859</t>
  </si>
  <si>
    <t>23-0111565</t>
  </si>
  <si>
    <t>23-0111838</t>
  </si>
  <si>
    <t>23-0112063</t>
  </si>
  <si>
    <t>23-0112573</t>
  </si>
  <si>
    <t>23-0112768</t>
  </si>
  <si>
    <t>23-0112745</t>
  </si>
  <si>
    <t>23-0112881</t>
  </si>
  <si>
    <t>23-0113165</t>
  </si>
  <si>
    <t>23-0113232</t>
  </si>
  <si>
    <t>23-0113310</t>
  </si>
  <si>
    <t>23-0113352</t>
  </si>
  <si>
    <t>23-0114968</t>
  </si>
  <si>
    <t>23-0115072</t>
  </si>
  <si>
    <t>23-0115692</t>
  </si>
  <si>
    <t>23-0116307</t>
  </si>
  <si>
    <t>23-0116755</t>
  </si>
  <si>
    <t>23-0116818</t>
  </si>
  <si>
    <t>23-0116903</t>
  </si>
  <si>
    <t>23-0118603</t>
  </si>
  <si>
    <t>23-0120035</t>
  </si>
  <si>
    <t>23-0120691</t>
  </si>
  <si>
    <t>23-0121273</t>
  </si>
  <si>
    <t>23-0122240</t>
  </si>
  <si>
    <t>23-0122748</t>
  </si>
  <si>
    <t>23-0122816</t>
  </si>
  <si>
    <t>23-0122969</t>
  </si>
  <si>
    <t>23-0123394</t>
  </si>
  <si>
    <t>23-0123668</t>
  </si>
  <si>
    <t>23-0123858</t>
  </si>
  <si>
    <t>23-0124414</t>
  </si>
  <si>
    <t>23-0124591</t>
  </si>
  <si>
    <t>23-0124856</t>
  </si>
  <si>
    <t>23-0118331</t>
  </si>
  <si>
    <t>23-0125592</t>
  </si>
  <si>
    <t>23-0125708</t>
  </si>
  <si>
    <t>23-0126766</t>
  </si>
  <si>
    <t>23-0128952</t>
  </si>
  <si>
    <t>23-0129235</t>
  </si>
  <si>
    <t>23-0130921</t>
  </si>
  <si>
    <t>23-0130981</t>
  </si>
  <si>
    <t>23-0130987</t>
  </si>
  <si>
    <t>23-0131000</t>
  </si>
  <si>
    <t>23-0131004</t>
  </si>
  <si>
    <t>23-0131021</t>
  </si>
  <si>
    <t>23-0131039</t>
  </si>
  <si>
    <t>23-0131099</t>
  </si>
  <si>
    <t>23-0133077</t>
  </si>
  <si>
    <t>23-0133435</t>
  </si>
  <si>
    <t>23-0135875</t>
  </si>
  <si>
    <t>23-0136022</t>
  </si>
  <si>
    <t>23-0136245</t>
  </si>
  <si>
    <t>23-0136716</t>
  </si>
  <si>
    <t>23-0138165</t>
  </si>
  <si>
    <t>23-0138185</t>
  </si>
  <si>
    <t>23-0140990</t>
  </si>
  <si>
    <t>23-0141244</t>
  </si>
  <si>
    <t>23-0141542</t>
  </si>
  <si>
    <t>23-0141710</t>
  </si>
  <si>
    <t>23-0142544</t>
  </si>
  <si>
    <t>23-0142797</t>
  </si>
  <si>
    <t>23-0142888</t>
  </si>
  <si>
    <t>23-0143668</t>
  </si>
  <si>
    <t>23-0143942</t>
  </si>
  <si>
    <t>23-0144827</t>
  </si>
  <si>
    <t>23-0145128</t>
  </si>
  <si>
    <t>23-0145857</t>
  </si>
  <si>
    <t>23-0146495</t>
  </si>
  <si>
    <t>23-0146591</t>
  </si>
  <si>
    <t>23-0146741</t>
  </si>
  <si>
    <t>23-0147510</t>
  </si>
  <si>
    <t>23-0147614</t>
  </si>
  <si>
    <t>23-0147736</t>
  </si>
  <si>
    <t>23-0147732</t>
  </si>
  <si>
    <t>23-0147753</t>
  </si>
  <si>
    <t>23-0147847</t>
  </si>
  <si>
    <t>23-0147919</t>
  </si>
  <si>
    <t>23-0147934</t>
  </si>
  <si>
    <t>23-0148018</t>
  </si>
  <si>
    <t>23-0148033</t>
  </si>
  <si>
    <t>23-0148043</t>
  </si>
  <si>
    <t>23-0148205</t>
  </si>
  <si>
    <t>23-0148304</t>
  </si>
  <si>
    <t>23-0148426</t>
  </si>
  <si>
    <t>23-0148488</t>
  </si>
  <si>
    <t>23-0148885</t>
  </si>
  <si>
    <t>23-0148814</t>
  </si>
  <si>
    <t>23-0149014</t>
  </si>
  <si>
    <t>23-0149077</t>
  </si>
  <si>
    <t>23-0149171</t>
  </si>
  <si>
    <t>23-0149221</t>
  </si>
  <si>
    <t>23-0149240</t>
  </si>
  <si>
    <t>23-0149251</t>
  </si>
  <si>
    <t>23-0004281</t>
  </si>
  <si>
    <t>23-0004306</t>
  </si>
  <si>
    <t>23-0004398</t>
  </si>
  <si>
    <t>23-0004453</t>
  </si>
  <si>
    <t>23-0004421</t>
  </si>
  <si>
    <t>23-0004302</t>
  </si>
  <si>
    <t>23-0004722</t>
  </si>
  <si>
    <t>23-0004782</t>
  </si>
  <si>
    <t>23-0004855</t>
  </si>
  <si>
    <t>23-0005176</t>
  </si>
  <si>
    <t>23-0005190</t>
  </si>
  <si>
    <t>23-0005528</t>
  </si>
  <si>
    <t>23-0005533</t>
  </si>
  <si>
    <t>23-0005580</t>
  </si>
  <si>
    <t>23-0005861</t>
  </si>
  <si>
    <t>23-0006135</t>
  </si>
  <si>
    <t>23-0006501</t>
  </si>
  <si>
    <t>23-0004946</t>
  </si>
  <si>
    <t>23-0004954</t>
  </si>
  <si>
    <t>23-0005145</t>
  </si>
  <si>
    <t>23-0005908</t>
  </si>
  <si>
    <t>23-0006517</t>
  </si>
  <si>
    <t>23-0006850</t>
  </si>
  <si>
    <t>23-0007116</t>
  </si>
  <si>
    <t>23-0007250</t>
  </si>
  <si>
    <t>23-0007045</t>
  </si>
  <si>
    <t>23-0007264</t>
  </si>
  <si>
    <t>23-0007148</t>
  </si>
  <si>
    <t>23-0007225</t>
  </si>
  <si>
    <t>23-0008675</t>
  </si>
  <si>
    <t>23-0008763</t>
  </si>
  <si>
    <t>23-0008828</t>
  </si>
  <si>
    <t>23-0008861</t>
  </si>
  <si>
    <t>23-0009231</t>
  </si>
  <si>
    <t>23-0009472</t>
  </si>
  <si>
    <t>23-0010031</t>
  </si>
  <si>
    <t>23-0010036</t>
  </si>
  <si>
    <t>23-0010007</t>
  </si>
  <si>
    <t>23-0009775</t>
  </si>
  <si>
    <t>23-0009863</t>
  </si>
  <si>
    <t>23-0010117</t>
  </si>
  <si>
    <t>23-0009879</t>
  </si>
  <si>
    <t>23-0010074</t>
  </si>
  <si>
    <t>23-0010316</t>
  </si>
  <si>
    <t>23-0010725</t>
  </si>
  <si>
    <t>23-0011042</t>
  </si>
  <si>
    <t>23-0010972</t>
  </si>
  <si>
    <t>23-0010755</t>
  </si>
  <si>
    <t>23-0010800</t>
  </si>
  <si>
    <t>23-0011182</t>
  </si>
  <si>
    <t>23-0011521</t>
  </si>
  <si>
    <t>23-0011867</t>
  </si>
  <si>
    <t>23-0011973</t>
  </si>
  <si>
    <t>23-0012052</t>
  </si>
  <si>
    <t>23-0012020</t>
  </si>
  <si>
    <t>23-0012176</t>
  </si>
  <si>
    <t>23-0012236</t>
  </si>
  <si>
    <t>23-0012814</t>
  </si>
  <si>
    <t>23-0012476</t>
  </si>
  <si>
    <t>23-0013337</t>
  </si>
  <si>
    <t>23-0013643</t>
  </si>
  <si>
    <t>23-0013870</t>
  </si>
  <si>
    <t>23-0013952</t>
  </si>
  <si>
    <t>23-0014255</t>
  </si>
  <si>
    <t>23-0015623</t>
  </si>
  <si>
    <t>23-0015833</t>
  </si>
  <si>
    <t>23-0016072</t>
  </si>
  <si>
    <t>23-0015891</t>
  </si>
  <si>
    <t>23-0016020</t>
  </si>
  <si>
    <t>23-0016062</t>
  </si>
  <si>
    <t>23-0015972</t>
  </si>
  <si>
    <t>23-0016290</t>
  </si>
  <si>
    <t>23-0016144</t>
  </si>
  <si>
    <t>23-0016171</t>
  </si>
  <si>
    <t>23-0016582</t>
  </si>
  <si>
    <t>23-0016678</t>
  </si>
  <si>
    <t>23-0016644</t>
  </si>
  <si>
    <t>23-0018642</t>
  </si>
  <si>
    <t>23-0018628</t>
  </si>
  <si>
    <t>23-0018658</t>
  </si>
  <si>
    <t>23-0018706</t>
  </si>
  <si>
    <t>23-0019240</t>
  </si>
  <si>
    <t>23-0019345</t>
  </si>
  <si>
    <t>23-0019306</t>
  </si>
  <si>
    <t>23-0019333</t>
  </si>
  <si>
    <t>23-0019729</t>
  </si>
  <si>
    <t>23-0019817</t>
  </si>
  <si>
    <t>23-0019820</t>
  </si>
  <si>
    <t>23-0019828</t>
  </si>
  <si>
    <t>23-0020070</t>
  </si>
  <si>
    <t>23-0020047</t>
  </si>
  <si>
    <t>23-0020219</t>
  </si>
  <si>
    <t>23-0020564</t>
  </si>
  <si>
    <t>23-0021022</t>
  </si>
  <si>
    <t>23-0021653</t>
  </si>
  <si>
    <t>23-0021804</t>
  </si>
  <si>
    <t>23-0022025</t>
  </si>
  <si>
    <t>23-0022451</t>
  </si>
  <si>
    <t>23-0022719</t>
  </si>
  <si>
    <t>23-0022726</t>
  </si>
  <si>
    <t>23-0022788</t>
  </si>
  <si>
    <t>23-0022824</t>
  </si>
  <si>
    <t>23-0022865</t>
  </si>
  <si>
    <t>23-0023042</t>
  </si>
  <si>
    <t>23-0023154</t>
  </si>
  <si>
    <t>23-0023196</t>
  </si>
  <si>
    <t>23-0023338</t>
  </si>
  <si>
    <t>23-0023310</t>
  </si>
  <si>
    <t>23-0023426</t>
  </si>
  <si>
    <t>23-0023572</t>
  </si>
  <si>
    <t>23-0024241</t>
  </si>
  <si>
    <t>23-0024648</t>
  </si>
  <si>
    <t>23-0024955</t>
  </si>
  <si>
    <t>23-0024985</t>
  </si>
  <si>
    <t>23-0024992</t>
  </si>
  <si>
    <t>23-0024994</t>
  </si>
  <si>
    <t>23-0025146</t>
  </si>
  <si>
    <t>23-0025820</t>
  </si>
  <si>
    <t>23-0026039</t>
  </si>
  <si>
    <t>23-0026306</t>
  </si>
  <si>
    <t>23-0027283</t>
  </si>
  <si>
    <t>23-0027304</t>
  </si>
  <si>
    <t>23-0027397</t>
  </si>
  <si>
    <t>23-0027399</t>
  </si>
  <si>
    <t>23-0027990</t>
  </si>
  <si>
    <t>23-0028037</t>
  </si>
  <si>
    <t>23-0028253</t>
  </si>
  <si>
    <t>23-0028935</t>
  </si>
  <si>
    <t>23-0028943</t>
  </si>
  <si>
    <t>23-0029155</t>
  </si>
  <si>
    <t>23-0029135</t>
  </si>
  <si>
    <t>23-0029244</t>
  </si>
  <si>
    <t>23-0029762</t>
  </si>
  <si>
    <t>23-0030695</t>
  </si>
  <si>
    <t>23-0030718</t>
  </si>
  <si>
    <t>23-0031480</t>
  </si>
  <si>
    <t>23-0031862</t>
  </si>
  <si>
    <t>23-0032343</t>
  </si>
  <si>
    <t>23-0032573</t>
  </si>
  <si>
    <t>23-0033235</t>
  </si>
  <si>
    <t>23-0033362</t>
  </si>
  <si>
    <t>23-0033514</t>
  </si>
  <si>
    <t>23-0034316</t>
  </si>
  <si>
    <t>23-0033603</t>
  </si>
  <si>
    <t>23-0034298</t>
  </si>
  <si>
    <t>23-0033994</t>
  </si>
  <si>
    <t>23-0033662</t>
  </si>
  <si>
    <t>23-0034452</t>
  </si>
  <si>
    <t>23-0034169</t>
  </si>
  <si>
    <t>23-0034072</t>
  </si>
  <si>
    <t>23-0034240</t>
  </si>
  <si>
    <t>23-0033719</t>
  </si>
  <si>
    <t>23-0034256</t>
  </si>
  <si>
    <t>23-0033970</t>
  </si>
  <si>
    <t>23-0033847</t>
  </si>
  <si>
    <t>23-0034188</t>
  </si>
  <si>
    <t>23-0034107</t>
  </si>
  <si>
    <t>23-0033935</t>
  </si>
  <si>
    <t>23-0034364</t>
  </si>
  <si>
    <t>23-0034274</t>
  </si>
  <si>
    <t>23-0034374</t>
  </si>
  <si>
    <t>23-0034485</t>
  </si>
  <si>
    <t>23-0035106</t>
  </si>
  <si>
    <t>23-0035166</t>
  </si>
  <si>
    <t>23-0035203</t>
  </si>
  <si>
    <t>23-0035189</t>
  </si>
  <si>
    <t>23-0035361</t>
  </si>
  <si>
    <t>23-0035324</t>
  </si>
  <si>
    <t>23-0035334</t>
  </si>
  <si>
    <t>23-0035411</t>
  </si>
  <si>
    <t>23-0035429</t>
  </si>
  <si>
    <t>23-0035489</t>
  </si>
  <si>
    <t>23-0035608</t>
  </si>
  <si>
    <t>23-0035687</t>
  </si>
  <si>
    <t>23-0035740</t>
  </si>
  <si>
    <t>23-0035802</t>
  </si>
  <si>
    <t>23-0035910</t>
  </si>
  <si>
    <t>23-0036026</t>
  </si>
  <si>
    <t>23-0036182</t>
  </si>
  <si>
    <t>23-0036269</t>
  </si>
  <si>
    <t>23-0036102</t>
  </si>
  <si>
    <t>23-0036496</t>
  </si>
  <si>
    <t>23-0036239</t>
  </si>
  <si>
    <t>23-0036308</t>
  </si>
  <si>
    <t>23-0036401</t>
  </si>
  <si>
    <t>23-0036306</t>
  </si>
  <si>
    <t>23-0036472</t>
  </si>
  <si>
    <t>23-0036283</t>
  </si>
  <si>
    <t>23-0036645</t>
  </si>
  <si>
    <t>23-0036729</t>
  </si>
  <si>
    <t>23-0036667</t>
  </si>
  <si>
    <t>23-0037149</t>
  </si>
  <si>
    <t>23-0037294</t>
  </si>
  <si>
    <t>23-0037418</t>
  </si>
  <si>
    <t>23-0037661</t>
  </si>
  <si>
    <t>23-0037331</t>
  </si>
  <si>
    <t>23-0037480</t>
  </si>
  <si>
    <t>23-0037360</t>
  </si>
  <si>
    <t>23-0037366</t>
  </si>
  <si>
    <t>23-0037518</t>
  </si>
  <si>
    <t>23-0037600</t>
  </si>
  <si>
    <t>23-0038191</t>
  </si>
  <si>
    <t>23-0038655</t>
  </si>
  <si>
    <t>23-0038940</t>
  </si>
  <si>
    <t>23-0038939</t>
  </si>
  <si>
    <t>23-0038804</t>
  </si>
  <si>
    <t>23-0039363</t>
  </si>
  <si>
    <t>23-0039467</t>
  </si>
  <si>
    <t>23-0039584</t>
  </si>
  <si>
    <t>23-0039630</t>
  </si>
  <si>
    <t>23-0039843</t>
  </si>
  <si>
    <t>23-0039848</t>
  </si>
  <si>
    <t>23-0039895</t>
  </si>
  <si>
    <t>23-0040006</t>
  </si>
  <si>
    <t>23-0040024</t>
  </si>
  <si>
    <t>23-0040088</t>
  </si>
  <si>
    <t>23-0040055</t>
  </si>
  <si>
    <t>23-0040202</t>
  </si>
  <si>
    <t>23-0040205</t>
  </si>
  <si>
    <t>23-0040230</t>
  </si>
  <si>
    <t>23-0040241</t>
  </si>
  <si>
    <t>23-0040225</t>
  </si>
  <si>
    <t>23-0040313</t>
  </si>
  <si>
    <t>23-0040342</t>
  </si>
  <si>
    <t>23-0040347</t>
  </si>
  <si>
    <t>23-0040354</t>
  </si>
  <si>
    <t>23-0040656</t>
  </si>
  <si>
    <t>23-0040788</t>
  </si>
  <si>
    <t>23-0040921</t>
  </si>
  <si>
    <t>23-0041114</t>
  </si>
  <si>
    <t>23-0041230</t>
  </si>
  <si>
    <t>23-0041656</t>
  </si>
  <si>
    <t>23-0041453</t>
  </si>
  <si>
    <t>23-0041473</t>
  </si>
  <si>
    <t>23-0041785</t>
  </si>
  <si>
    <t>23-0041855</t>
  </si>
  <si>
    <t>23-0041930</t>
  </si>
  <si>
    <t>23-0042532</t>
  </si>
  <si>
    <t>23-0042593</t>
  </si>
  <si>
    <t>23-0042470</t>
  </si>
  <si>
    <t>23-0042827</t>
  </si>
  <si>
    <t>23-0042889</t>
  </si>
  <si>
    <t>23-0043113</t>
  </si>
  <si>
    <t>23-0043306</t>
  </si>
  <si>
    <t>23-0043509</t>
  </si>
  <si>
    <t>23-0043574</t>
  </si>
  <si>
    <t>23-0043687</t>
  </si>
  <si>
    <t>23-0044089</t>
  </si>
  <si>
    <t>23-0044072</t>
  </si>
  <si>
    <t>23-0044087</t>
  </si>
  <si>
    <t>23-0044136</t>
  </si>
  <si>
    <t>23-0044253</t>
  </si>
  <si>
    <t>23-0044271</t>
  </si>
  <si>
    <t>23-0045096</t>
  </si>
  <si>
    <t>23-0044664</t>
  </si>
  <si>
    <t>23-0045190</t>
  </si>
  <si>
    <t>23-0045523</t>
  </si>
  <si>
    <t>23-0045778</t>
  </si>
  <si>
    <t>23-0045625</t>
  </si>
  <si>
    <t>23-0045656</t>
  </si>
  <si>
    <t>23-0045976</t>
  </si>
  <si>
    <t>23-0046045</t>
  </si>
  <si>
    <t>23-0046395</t>
  </si>
  <si>
    <t>23-0046278</t>
  </si>
  <si>
    <t>23-0046916</t>
  </si>
  <si>
    <t>23-0047008</t>
  </si>
  <si>
    <t>23-0047265</t>
  </si>
  <si>
    <t>23-0047548</t>
  </si>
  <si>
    <t>23-0047443</t>
  </si>
  <si>
    <t>23-0047663</t>
  </si>
  <si>
    <t>23-0047743</t>
  </si>
  <si>
    <t>23-0047924</t>
  </si>
  <si>
    <t>23-0048241</t>
  </si>
  <si>
    <t>23-0048629</t>
  </si>
  <si>
    <t>23-0048862</t>
  </si>
  <si>
    <t>23-0049027</t>
  </si>
  <si>
    <t>23-0049162</t>
  </si>
  <si>
    <t>23-0049317</t>
  </si>
  <si>
    <t>23-0049490</t>
  </si>
  <si>
    <t>23-0049737</t>
  </si>
  <si>
    <t>23-0050070</t>
  </si>
  <si>
    <t>23-0049897</t>
  </si>
  <si>
    <t>23-0050782</t>
  </si>
  <si>
    <t>23-0050953</t>
  </si>
  <si>
    <t>23-0051987</t>
  </si>
  <si>
    <t>23-0052631</t>
  </si>
  <si>
    <t>23-0052757</t>
  </si>
  <si>
    <t>23-0052929</t>
  </si>
  <si>
    <t>23-0053151</t>
  </si>
  <si>
    <t>23-0053221</t>
  </si>
  <si>
    <t>23-0053255</t>
  </si>
  <si>
    <t>23-0053698</t>
  </si>
  <si>
    <t>23-0053294</t>
  </si>
  <si>
    <t>23-0053534</t>
  </si>
  <si>
    <t>23-0053812</t>
  </si>
  <si>
    <t>23-0053446</t>
  </si>
  <si>
    <t>23-0053473</t>
  </si>
  <si>
    <t>23-0053427</t>
  </si>
  <si>
    <t>23-0053526</t>
  </si>
  <si>
    <t>23-0053762</t>
  </si>
  <si>
    <t>23-0053636</t>
  </si>
  <si>
    <t>23-0053647</t>
  </si>
  <si>
    <t>23-0053915</t>
  </si>
  <si>
    <t>23-0054050</t>
  </si>
  <si>
    <t>23-0054292</t>
  </si>
  <si>
    <t>23-0054345</t>
  </si>
  <si>
    <t>23-0054100</t>
  </si>
  <si>
    <t>23-0054150</t>
  </si>
  <si>
    <t>23-0054413</t>
  </si>
  <si>
    <t>23-0054281</t>
  </si>
  <si>
    <t>23-0054323</t>
  </si>
  <si>
    <t>23-0054370</t>
  </si>
  <si>
    <t>23-0054476</t>
  </si>
  <si>
    <t>23-0054579</t>
  </si>
  <si>
    <t>23-0054655</t>
  </si>
  <si>
    <t>23-0054927</t>
  </si>
  <si>
    <t>23-0055118</t>
  </si>
  <si>
    <t>23-0055189</t>
  </si>
  <si>
    <t>23-0055225</t>
  </si>
  <si>
    <t>23-0055791</t>
  </si>
  <si>
    <t>23-0055888</t>
  </si>
  <si>
    <t>23-0056046</t>
  </si>
  <si>
    <t>23-0037123</t>
  </si>
  <si>
    <t>23-0056475</t>
  </si>
  <si>
    <t>23-0056693</t>
  </si>
  <si>
    <t>23-0057316</t>
  </si>
  <si>
    <t>23-0057363</t>
  </si>
  <si>
    <t>23-0058044</t>
  </si>
  <si>
    <t>23-0058543</t>
  </si>
  <si>
    <t>23-0058726</t>
  </si>
  <si>
    <t>23-0058782</t>
  </si>
  <si>
    <t>23-0058887</t>
  </si>
  <si>
    <t>23-0058889</t>
  </si>
  <si>
    <t>23-0059175</t>
  </si>
  <si>
    <t>23-0059842</t>
  </si>
  <si>
    <t>23-0060166</t>
  </si>
  <si>
    <t>23-0059843</t>
  </si>
  <si>
    <t>23-0060380</t>
  </si>
  <si>
    <t>23-0060430</t>
  </si>
  <si>
    <t>23-0060445</t>
  </si>
  <si>
    <t>23-0060523</t>
  </si>
  <si>
    <t>23-0060754</t>
  </si>
  <si>
    <t>23-0060702</t>
  </si>
  <si>
    <t>23-0060869</t>
  </si>
  <si>
    <t>23-0060933</t>
  </si>
  <si>
    <t>23-0061061</t>
  </si>
  <si>
    <t>23-0061082</t>
  </si>
  <si>
    <t>23-0061490</t>
  </si>
  <si>
    <t>23-0061853</t>
  </si>
  <si>
    <t>23-0062244</t>
  </si>
  <si>
    <t>23-0062621</t>
  </si>
  <si>
    <t>23-0062800</t>
  </si>
  <si>
    <t>23-0063186</t>
  </si>
  <si>
    <t>23-0063661</t>
  </si>
  <si>
    <t>23-0063716</t>
  </si>
  <si>
    <t>23-0063772</t>
  </si>
  <si>
    <t>23-0064425</t>
  </si>
  <si>
    <t>23-0064517</t>
  </si>
  <si>
    <t>23-0064507</t>
  </si>
  <si>
    <t>23-0065423</t>
  </si>
  <si>
    <t>23-0065809</t>
  </si>
  <si>
    <t>23-0066039</t>
  </si>
  <si>
    <t>23-0066173</t>
  </si>
  <si>
    <t>23-0066299</t>
  </si>
  <si>
    <t>23-0066406</t>
  </si>
  <si>
    <t>23-0066424</t>
  </si>
  <si>
    <t>23-0066607</t>
  </si>
  <si>
    <t>23-0066765</t>
  </si>
  <si>
    <t>23-0066790</t>
  </si>
  <si>
    <t>23-0066802</t>
  </si>
  <si>
    <t>23-0066830</t>
  </si>
  <si>
    <t>23-0066884</t>
  </si>
  <si>
    <t>23-0067370</t>
  </si>
  <si>
    <t>23-0068792</t>
  </si>
  <si>
    <t>23-0068981</t>
  </si>
  <si>
    <t>23-0069204</t>
  </si>
  <si>
    <t>23-0069213</t>
  </si>
  <si>
    <t>23-0069232</t>
  </si>
  <si>
    <t>23-0068533</t>
  </si>
  <si>
    <t>23-0069506</t>
  </si>
  <si>
    <t>23-0069584</t>
  </si>
  <si>
    <t>23-0069718</t>
  </si>
  <si>
    <t>23-0071119</t>
  </si>
  <si>
    <t>23-0071166</t>
  </si>
  <si>
    <t>23-0071312</t>
  </si>
  <si>
    <t>23-0071252</t>
  </si>
  <si>
    <t>23-0071494</t>
  </si>
  <si>
    <t>23-0071754</t>
  </si>
  <si>
    <t>23-0072183</t>
  </si>
  <si>
    <t>23-0072858</t>
  </si>
  <si>
    <t>23-0072991</t>
  </si>
  <si>
    <t>23-0073131</t>
  </si>
  <si>
    <t>23-0073103</t>
  </si>
  <si>
    <t>23-0073214</t>
  </si>
  <si>
    <t>23-0073137</t>
  </si>
  <si>
    <t>23-0073309</t>
  </si>
  <si>
    <t>23-0073362</t>
  </si>
  <si>
    <t>23-0074436</t>
  </si>
  <si>
    <t>23-0074726</t>
  </si>
  <si>
    <t>23-0074886</t>
  </si>
  <si>
    <t>23-0074989</t>
  </si>
  <si>
    <t>23-0075143</t>
  </si>
  <si>
    <t>23-0075313</t>
  </si>
  <si>
    <t>23-0075351</t>
  </si>
  <si>
    <t>23-0075390</t>
  </si>
  <si>
    <t>23-0075512</t>
  </si>
  <si>
    <t>23-0075668</t>
  </si>
  <si>
    <t>23-0075704</t>
  </si>
  <si>
    <t>23-0075679</t>
  </si>
  <si>
    <t>23-0075744</t>
  </si>
  <si>
    <t>23-0075738</t>
  </si>
  <si>
    <t>23-0075759</t>
  </si>
  <si>
    <t>23-0075747</t>
  </si>
  <si>
    <t>23-0075808</t>
  </si>
  <si>
    <t>23-0075892</t>
  </si>
  <si>
    <t>23-0076180</t>
  </si>
  <si>
    <t>23-0076278</t>
  </si>
  <si>
    <t>23-0076329</t>
  </si>
  <si>
    <t>23-0076391</t>
  </si>
  <si>
    <t>23-0076359</t>
  </si>
  <si>
    <t>23-0076350</t>
  </si>
  <si>
    <t>23-0076365</t>
  </si>
  <si>
    <t>23-0076550</t>
  </si>
  <si>
    <t>23-0076847</t>
  </si>
  <si>
    <t>23-0076996</t>
  </si>
  <si>
    <t>23-0077438</t>
  </si>
  <si>
    <t>23-0077422</t>
  </si>
  <si>
    <t>23-0077858</t>
  </si>
  <si>
    <t>23-0077857</t>
  </si>
  <si>
    <t>23-0077933</t>
  </si>
  <si>
    <t>23-0078063</t>
  </si>
  <si>
    <t>23-0078422</t>
  </si>
  <si>
    <t>23-0078425</t>
  </si>
  <si>
    <t>23-0078423</t>
  </si>
  <si>
    <t>23-0078578</t>
  </si>
  <si>
    <t>23-0078697</t>
  </si>
  <si>
    <t>23-0078976</t>
  </si>
  <si>
    <t>23-0079024</t>
  </si>
  <si>
    <t>23-0079131</t>
  </si>
  <si>
    <t>23-0079326</t>
  </si>
  <si>
    <t>23-0079268</t>
  </si>
  <si>
    <t>23-0079534</t>
  </si>
  <si>
    <t>23-0079399</t>
  </si>
  <si>
    <t>23-0079558</t>
  </si>
  <si>
    <t>23-0079550</t>
  </si>
  <si>
    <t>23-0079493</t>
  </si>
  <si>
    <t>23-0079561</t>
  </si>
  <si>
    <t>23-0079569</t>
  </si>
  <si>
    <t>23-0079687</t>
  </si>
  <si>
    <t>23-0079727</t>
  </si>
  <si>
    <t>23-0079911</t>
  </si>
  <si>
    <t>23-0080050</t>
  </si>
  <si>
    <t>23-0080158</t>
  </si>
  <si>
    <t>23-0080467</t>
  </si>
  <si>
    <t>23-0080546</t>
  </si>
  <si>
    <t>23-0080983</t>
  </si>
  <si>
    <t>23-0080709</t>
  </si>
  <si>
    <t>23-0080984</t>
  </si>
  <si>
    <t>23-0081242</t>
  </si>
  <si>
    <t>23-0081266</t>
  </si>
  <si>
    <t>23-0081291</t>
  </si>
  <si>
    <t>23-0081340</t>
  </si>
  <si>
    <t>23-0081353</t>
  </si>
  <si>
    <t>23-0081354</t>
  </si>
  <si>
    <t>23-0081378</t>
  </si>
  <si>
    <t>23-0081371</t>
  </si>
  <si>
    <t>23-0081373</t>
  </si>
  <si>
    <t>23-0081382</t>
  </si>
  <si>
    <t>23-0081384</t>
  </si>
  <si>
    <t>23-0081383</t>
  </si>
  <si>
    <t>23-0081432</t>
  </si>
  <si>
    <t>23-0081659</t>
  </si>
  <si>
    <t>23-0081428</t>
  </si>
  <si>
    <t>23-0081537</t>
  </si>
  <si>
    <t>23-0081632</t>
  </si>
  <si>
    <t>23-0081724</t>
  </si>
  <si>
    <t>23-0081722</t>
  </si>
  <si>
    <t>23-0081822</t>
  </si>
  <si>
    <t>23-0081899</t>
  </si>
  <si>
    <t>23-0082117</t>
  </si>
  <si>
    <t>23-0082853</t>
  </si>
  <si>
    <t>23-0082887</t>
  </si>
  <si>
    <t>23-0082980</t>
  </si>
  <si>
    <t>23-0083503</t>
  </si>
  <si>
    <t>23-0083680</t>
  </si>
  <si>
    <t>23-0083957</t>
  </si>
  <si>
    <t>23-0083998</t>
  </si>
  <si>
    <t>23-0084243</t>
  </si>
  <si>
    <t>23-0085222</t>
  </si>
  <si>
    <t>23-0085238</t>
  </si>
  <si>
    <t>23-0085444</t>
  </si>
  <si>
    <t>23-0085478</t>
  </si>
  <si>
    <t>23-0085671</t>
  </si>
  <si>
    <t>23-0085678</t>
  </si>
  <si>
    <t>23-0085681</t>
  </si>
  <si>
    <t>23-0086040</t>
  </si>
  <si>
    <t>23-0086255</t>
  </si>
  <si>
    <t>23-0086418</t>
  </si>
  <si>
    <t>23-0086600</t>
  </si>
  <si>
    <t>23-0086896</t>
  </si>
  <si>
    <t>23-0087171</t>
  </si>
  <si>
    <t>23-0087361</t>
  </si>
  <si>
    <t>23-0087610</t>
  </si>
  <si>
    <t>23-0087730</t>
  </si>
  <si>
    <t>23-0087837</t>
  </si>
  <si>
    <t>23-0087885</t>
  </si>
  <si>
    <t>23-0088108</t>
  </si>
  <si>
    <t>23-0088167</t>
  </si>
  <si>
    <t>23-0088230</t>
  </si>
  <si>
    <t>23-0088297</t>
  </si>
  <si>
    <t>23-0088699</t>
  </si>
  <si>
    <t>23-0088703</t>
  </si>
  <si>
    <t>23-0089334</t>
  </si>
  <si>
    <t>23-0089443</t>
  </si>
  <si>
    <t>23-0089771</t>
  </si>
  <si>
    <t>23-0090032</t>
  </si>
  <si>
    <t>23-0090202</t>
  </si>
  <si>
    <t>23-0090250</t>
  </si>
  <si>
    <t>23-0090658</t>
  </si>
  <si>
    <t>23-0090611</t>
  </si>
  <si>
    <t>23-0090771</t>
  </si>
  <si>
    <t>23-0091000</t>
  </si>
  <si>
    <t>23-0091142</t>
  </si>
  <si>
    <t>23-0086286</t>
  </si>
  <si>
    <t>23-0091461</t>
  </si>
  <si>
    <t>23-0091433</t>
  </si>
  <si>
    <t>23-0091733</t>
  </si>
  <si>
    <t>23-0091780</t>
  </si>
  <si>
    <t>23-0092510</t>
  </si>
  <si>
    <t>23-0092632</t>
  </si>
  <si>
    <t>23-0092763</t>
  </si>
  <si>
    <t>23-0092869</t>
  </si>
  <si>
    <t>23-0093358</t>
  </si>
  <si>
    <t>23-0093241</t>
  </si>
  <si>
    <t>23-0093425</t>
  </si>
  <si>
    <t>23-0093797</t>
  </si>
  <si>
    <t>23-0093888</t>
  </si>
  <si>
    <t>23-0094002</t>
  </si>
  <si>
    <t>23-0094319</t>
  </si>
  <si>
    <t>23-0094302</t>
  </si>
  <si>
    <t>23-0094479</t>
  </si>
  <si>
    <t>23-0094829</t>
  </si>
  <si>
    <t>23-0094852</t>
  </si>
  <si>
    <t>23-0095074</t>
  </si>
  <si>
    <t>23-0095130</t>
  </si>
  <si>
    <t>23-0095360</t>
  </si>
  <si>
    <t>23-0095365</t>
  </si>
  <si>
    <t>23-0095505</t>
  </si>
  <si>
    <t>23-0095508</t>
  </si>
  <si>
    <t>23-0095787</t>
  </si>
  <si>
    <t>23-0096201</t>
  </si>
  <si>
    <t>23-0096203</t>
  </si>
  <si>
    <t>23-0096335</t>
  </si>
  <si>
    <t>23-0096599</t>
  </si>
  <si>
    <t>23-0096925</t>
  </si>
  <si>
    <t>23-0097087</t>
  </si>
  <si>
    <t>23-0097298</t>
  </si>
  <si>
    <t>23-0097720</t>
  </si>
  <si>
    <t>23-0097693</t>
  </si>
  <si>
    <t>23-0098110</t>
  </si>
  <si>
    <t>23-0098282</t>
  </si>
  <si>
    <t>23-0098301</t>
  </si>
  <si>
    <t>23-0098384</t>
  </si>
  <si>
    <t>23-0098430</t>
  </si>
  <si>
    <t>23-0098481</t>
  </si>
  <si>
    <t>23-0098701</t>
  </si>
  <si>
    <t>23-0098787</t>
  </si>
  <si>
    <t>23-0098949</t>
  </si>
  <si>
    <t>23-0099191</t>
  </si>
  <si>
    <t>23-0099066</t>
  </si>
  <si>
    <t>23-0099177</t>
  </si>
  <si>
    <t>23-0099330</t>
  </si>
  <si>
    <t>23-0099525</t>
  </si>
  <si>
    <t>23-0099593</t>
  </si>
  <si>
    <t>23-0099789</t>
  </si>
  <si>
    <t>23-0099741</t>
  </si>
  <si>
    <t>23-0100057</t>
  </si>
  <si>
    <t>23-0100139</t>
  </si>
  <si>
    <t>23-0100254</t>
  </si>
  <si>
    <t>23-0100327</t>
  </si>
  <si>
    <t>23-0100764</t>
  </si>
  <si>
    <t>23-0100775</t>
  </si>
  <si>
    <t>23-0100798</t>
  </si>
  <si>
    <t>23-0100840</t>
  </si>
  <si>
    <t>23-0101777</t>
  </si>
  <si>
    <t>23-0101980</t>
  </si>
  <si>
    <t>23-0102136</t>
  </si>
  <si>
    <t>23-0102355</t>
  </si>
  <si>
    <t>23-0102408</t>
  </si>
  <si>
    <t>23-0102560</t>
  </si>
  <si>
    <t>23-0103004</t>
  </si>
  <si>
    <t>23-0103039</t>
  </si>
  <si>
    <t>23-0103212</t>
  </si>
  <si>
    <t>23-0103475</t>
  </si>
  <si>
    <t>23-0103616</t>
  </si>
  <si>
    <t>23-0103665</t>
  </si>
  <si>
    <t>23-0103755</t>
  </si>
  <si>
    <t>23-0103941</t>
  </si>
  <si>
    <t>23-0104033</t>
  </si>
  <si>
    <t>23-0104225</t>
  </si>
  <si>
    <t>23-0104290</t>
  </si>
  <si>
    <t>23-0104546</t>
  </si>
  <si>
    <t>23-0104781</t>
  </si>
  <si>
    <t>23-0104844</t>
  </si>
  <si>
    <t>23-0106010</t>
  </si>
  <si>
    <t>23-0106152</t>
  </si>
  <si>
    <t>23-0106370</t>
  </si>
  <si>
    <t>23-0106981</t>
  </si>
  <si>
    <t>23-0106986</t>
  </si>
  <si>
    <t>23-0107171</t>
  </si>
  <si>
    <t>23-0107500</t>
  </si>
  <si>
    <t>23-0107964</t>
  </si>
  <si>
    <t>23-0108390</t>
  </si>
  <si>
    <t>23-0108418</t>
  </si>
  <si>
    <t>23-0108450</t>
  </si>
  <si>
    <t>23-0108799</t>
  </si>
  <si>
    <t>23-0108732</t>
  </si>
  <si>
    <t>23-0109230</t>
  </si>
  <si>
    <t>23-0109387</t>
  </si>
  <si>
    <t>23-0109953</t>
  </si>
  <si>
    <t>23-0110381</t>
  </si>
  <si>
    <t>23-0110460</t>
  </si>
  <si>
    <t>23-0110268</t>
  </si>
  <si>
    <t>23-0110215</t>
  </si>
  <si>
    <t>23-0110234</t>
  </si>
  <si>
    <t>23-0110318</t>
  </si>
  <si>
    <t>23-0110270</t>
  </si>
  <si>
    <t>23-0110298</t>
  </si>
  <si>
    <t>23-0110284</t>
  </si>
  <si>
    <t>23-0110748</t>
  </si>
  <si>
    <t>23-0111176</t>
  </si>
  <si>
    <t>23-0111445</t>
  </si>
  <si>
    <t>23-0111829</t>
  </si>
  <si>
    <t>23-0111740</t>
  </si>
  <si>
    <t>23-0111837</t>
  </si>
  <si>
    <t>23-0111853</t>
  </si>
  <si>
    <t>23-0111983</t>
  </si>
  <si>
    <t>23-0111993</t>
  </si>
  <si>
    <t>23-0112002</t>
  </si>
  <si>
    <t>23-0112011</t>
  </si>
  <si>
    <t>23-0112077</t>
  </si>
  <si>
    <t>23-0112089</t>
  </si>
  <si>
    <t>23-0112109</t>
  </si>
  <si>
    <t>23-0112246</t>
  </si>
  <si>
    <t>23-0112261</t>
  </si>
  <si>
    <t>23-0112286</t>
  </si>
  <si>
    <t>23-0112809</t>
  </si>
  <si>
    <t>23-0112865</t>
  </si>
  <si>
    <t>23-0113413</t>
  </si>
  <si>
    <t>23-0113957</t>
  </si>
  <si>
    <t>23-0114648</t>
  </si>
  <si>
    <t>23-0114735</t>
  </si>
  <si>
    <t>23-0115665</t>
  </si>
  <si>
    <t>23-0115935</t>
  </si>
  <si>
    <t>23-0115976</t>
  </si>
  <si>
    <t>23-0116047</t>
  </si>
  <si>
    <t>23-0116236</t>
  </si>
  <si>
    <t>23-0116396</t>
  </si>
  <si>
    <t>23-0116778</t>
  </si>
  <si>
    <t>23-0116613</t>
  </si>
  <si>
    <t>23-0116904</t>
  </si>
  <si>
    <t>23-0117523</t>
  </si>
  <si>
    <t>23-0117646</t>
  </si>
  <si>
    <t>23-0117664</t>
  </si>
  <si>
    <t>23-0117740</t>
  </si>
  <si>
    <t>23-0117821</t>
  </si>
  <si>
    <t>23-0117870</t>
  </si>
  <si>
    <t>23-0117984</t>
  </si>
  <si>
    <t>23-0118198</t>
  </si>
  <si>
    <t>23-0118243</t>
  </si>
  <si>
    <t>23-0118213</t>
  </si>
  <si>
    <t>23-0118327</t>
  </si>
  <si>
    <t>23-0118631</t>
  </si>
  <si>
    <t>23-0118727</t>
  </si>
  <si>
    <t>23-0118595</t>
  </si>
  <si>
    <t>23-0118557</t>
  </si>
  <si>
    <t>23-0119320</t>
  </si>
  <si>
    <t>23-0119484</t>
  </si>
  <si>
    <t>23-0119432</t>
  </si>
  <si>
    <t>23-0119730</t>
  </si>
  <si>
    <t>23-0092349</t>
  </si>
  <si>
    <t>23-0119840</t>
  </si>
  <si>
    <t>23-0119776</t>
  </si>
  <si>
    <t>23-0119936</t>
  </si>
  <si>
    <t>23-0120119</t>
  </si>
  <si>
    <t>23-0121168</t>
  </si>
  <si>
    <t>23-0121801</t>
  </si>
  <si>
    <t>23-0121866</t>
  </si>
  <si>
    <t>23-0121949</t>
  </si>
  <si>
    <t>23-0122577</t>
  </si>
  <si>
    <t>23-0122592</t>
  </si>
  <si>
    <t>23-0122572</t>
  </si>
  <si>
    <t>23-0122771</t>
  </si>
  <si>
    <t>23-0122776</t>
  </si>
  <si>
    <t>23-0122806</t>
  </si>
  <si>
    <t>23-0122895</t>
  </si>
  <si>
    <t>23-0122899</t>
  </si>
  <si>
    <t>23-0123012</t>
  </si>
  <si>
    <t>23-0123019</t>
  </si>
  <si>
    <t>23-0123013</t>
  </si>
  <si>
    <t>23-0123037</t>
  </si>
  <si>
    <t>23-0123084</t>
  </si>
  <si>
    <t>23-0123087</t>
  </si>
  <si>
    <t>23-0123099</t>
  </si>
  <si>
    <t>23-0123105</t>
  </si>
  <si>
    <t>23-0123107</t>
  </si>
  <si>
    <t>23-0123160</t>
  </si>
  <si>
    <t>23-0123164</t>
  </si>
  <si>
    <t>23-0123528</t>
  </si>
  <si>
    <t>23-0123904</t>
  </si>
  <si>
    <t>23-0124293</t>
  </si>
  <si>
    <t>23-0124282</t>
  </si>
  <si>
    <t>23-0124579</t>
  </si>
  <si>
    <t>23-0124687</t>
  </si>
  <si>
    <t>23-0124795</t>
  </si>
  <si>
    <t>23-0125055</t>
  </si>
  <si>
    <t>23-0125101</t>
  </si>
  <si>
    <t>23-0125399</t>
  </si>
  <si>
    <t>23-0125641</t>
  </si>
  <si>
    <t>23-0125656</t>
  </si>
  <si>
    <t>23-0125717</t>
  </si>
  <si>
    <t>23-0125761</t>
  </si>
  <si>
    <t>23-0125830</t>
  </si>
  <si>
    <t>23-0125844</t>
  </si>
  <si>
    <t>23-0126153</t>
  </si>
  <si>
    <t>23-0126179</t>
  </si>
  <si>
    <t>23-0126268</t>
  </si>
  <si>
    <t>23-0126804</t>
  </si>
  <si>
    <t>23-0126934</t>
  </si>
  <si>
    <t>23-0127260</t>
  </si>
  <si>
    <t>23-0127464</t>
  </si>
  <si>
    <t>23-0127762</t>
  </si>
  <si>
    <t>23-0127793</t>
  </si>
  <si>
    <t>23-0128397</t>
  </si>
  <si>
    <t>23-0128468</t>
  </si>
  <si>
    <t>23-0128560</t>
  </si>
  <si>
    <t>23-0128565</t>
  </si>
  <si>
    <t>23-0129150</t>
  </si>
  <si>
    <t>23-0129870</t>
  </si>
  <si>
    <t>23-0130355</t>
  </si>
  <si>
    <t>23-0130443</t>
  </si>
  <si>
    <t>23-0130704</t>
  </si>
  <si>
    <t>23-0130799</t>
  </si>
  <si>
    <t>23-0130922</t>
  </si>
  <si>
    <t>23-0131269</t>
  </si>
  <si>
    <t>23-0132116</t>
  </si>
  <si>
    <t>23-0132577</t>
  </si>
  <si>
    <t>23-0132580</t>
  </si>
  <si>
    <t>23-0132594</t>
  </si>
  <si>
    <t>23-0132592</t>
  </si>
  <si>
    <t>23-0132919</t>
  </si>
  <si>
    <t>23-0133019</t>
  </si>
  <si>
    <t>23-0133475</t>
  </si>
  <si>
    <t>23-0133530</t>
  </si>
  <si>
    <t>23-0133771</t>
  </si>
  <si>
    <t>23-0133820</t>
  </si>
  <si>
    <t>23-0135097</t>
  </si>
  <si>
    <t>23-0135412</t>
  </si>
  <si>
    <t>23-0135852</t>
  </si>
  <si>
    <t>23-0135998</t>
  </si>
  <si>
    <t>23-0136029</t>
  </si>
  <si>
    <t>23-0113836</t>
  </si>
  <si>
    <t>23-0136393</t>
  </si>
  <si>
    <t>23-0136592</t>
  </si>
  <si>
    <t>23-0136840</t>
  </si>
  <si>
    <t>23-0136783</t>
  </si>
  <si>
    <t>23-0137490</t>
  </si>
  <si>
    <t>23-0137775</t>
  </si>
  <si>
    <t>23-0138114</t>
  </si>
  <si>
    <t>23-0132940</t>
  </si>
  <si>
    <t>23-0138218</t>
  </si>
  <si>
    <t>23-0138372</t>
  </si>
  <si>
    <t>23-0138619</t>
  </si>
  <si>
    <t>23-0139161</t>
  </si>
  <si>
    <t>23-0139646</t>
  </si>
  <si>
    <t>23-0139855</t>
  </si>
  <si>
    <t>23-0140019</t>
  </si>
  <si>
    <t>23-0140402</t>
  </si>
  <si>
    <t>23-0140465</t>
  </si>
  <si>
    <t>23-0140933</t>
  </si>
  <si>
    <t>23-0140929</t>
  </si>
  <si>
    <t>23-0140966</t>
  </si>
  <si>
    <t>23-0140986</t>
  </si>
  <si>
    <t>23-0141042</t>
  </si>
  <si>
    <t>23-0141093</t>
  </si>
  <si>
    <t>23-0141118</t>
  </si>
  <si>
    <t>23-0141467</t>
  </si>
  <si>
    <t>23-0141557</t>
  </si>
  <si>
    <t>23-0141623</t>
  </si>
  <si>
    <t>23-0141625</t>
  </si>
  <si>
    <t>23-0142268</t>
  </si>
  <si>
    <t>23-0142430</t>
  </si>
  <si>
    <t>23-0142533</t>
  </si>
  <si>
    <t>23-0142577</t>
  </si>
  <si>
    <t>23-0142600</t>
  </si>
  <si>
    <t>23-0142592</t>
  </si>
  <si>
    <t>23-0142686</t>
  </si>
  <si>
    <t>23-0142766</t>
  </si>
  <si>
    <t>23-0143072</t>
  </si>
  <si>
    <t>23-0143460</t>
  </si>
  <si>
    <t>23-0143453</t>
  </si>
  <si>
    <t>23-0143743</t>
  </si>
  <si>
    <t>23-0143840</t>
  </si>
  <si>
    <t>23-0144080</t>
  </si>
  <si>
    <t>23-0144359</t>
  </si>
  <si>
    <t>23-0144433</t>
  </si>
  <si>
    <t>23-0144578</t>
  </si>
  <si>
    <t>23-0144755</t>
  </si>
  <si>
    <t>23-0144821</t>
  </si>
  <si>
    <t>23-0144834</t>
  </si>
  <si>
    <t>23-0144854</t>
  </si>
  <si>
    <t>23-0145091</t>
  </si>
  <si>
    <t>23-0145178</t>
  </si>
  <si>
    <t>23-0145340</t>
  </si>
  <si>
    <t>23-0145509</t>
  </si>
  <si>
    <t>23-0145561</t>
  </si>
  <si>
    <t>23-0145659</t>
  </si>
  <si>
    <t>23-0145681</t>
  </si>
  <si>
    <t>23-0145703</t>
  </si>
  <si>
    <t>23-0145830</t>
  </si>
  <si>
    <t>23-0145947</t>
  </si>
  <si>
    <t>23-0146059</t>
  </si>
  <si>
    <t>23-0146331</t>
  </si>
  <si>
    <t>23-0146329</t>
  </si>
  <si>
    <t>23-0146332</t>
  </si>
  <si>
    <t>23-0146362</t>
  </si>
  <si>
    <t>23-0146834</t>
  </si>
  <si>
    <t>23-0146943</t>
  </si>
  <si>
    <t>23-0147246</t>
  </si>
  <si>
    <t>23-0147219</t>
  </si>
  <si>
    <t>23-0147266</t>
  </si>
  <si>
    <t>23-0147276</t>
  </si>
  <si>
    <t>23-0147320</t>
  </si>
  <si>
    <t>23-0147325</t>
  </si>
  <si>
    <t>23-0147550</t>
  </si>
  <si>
    <t>23-0147551</t>
  </si>
  <si>
    <t>23-0147576</t>
  </si>
  <si>
    <t>23-0147834</t>
  </si>
  <si>
    <t>23-0148102</t>
  </si>
  <si>
    <t>23-0148229</t>
  </si>
  <si>
    <t>23-0148263</t>
  </si>
  <si>
    <t>23-0148484</t>
  </si>
  <si>
    <t>23-0148880</t>
  </si>
  <si>
    <t>23-0148908</t>
  </si>
  <si>
    <t>23-0149025</t>
  </si>
  <si>
    <t>23-0149001</t>
  </si>
  <si>
    <t>23-0149087</t>
  </si>
  <si>
    <t>23-0149115</t>
  </si>
  <si>
    <t>23-0149124</t>
  </si>
  <si>
    <t>23-0149140</t>
  </si>
  <si>
    <t>23-0149179</t>
  </si>
  <si>
    <t>23-0004676</t>
  </si>
  <si>
    <t>23-0006768</t>
  </si>
  <si>
    <t>23-0006928</t>
  </si>
  <si>
    <t>23-0007745</t>
  </si>
  <si>
    <t>23-0007866</t>
  </si>
  <si>
    <t>23-0010649</t>
  </si>
  <si>
    <t>23-0012198</t>
  </si>
  <si>
    <t>23-0012235</t>
  </si>
  <si>
    <t>23-0012443</t>
  </si>
  <si>
    <t>23-0013516</t>
  </si>
  <si>
    <t>23-0013987</t>
  </si>
  <si>
    <t>23-0015036</t>
  </si>
  <si>
    <t>23-0016185</t>
  </si>
  <si>
    <t>23-0016057</t>
  </si>
  <si>
    <t>23-0016303</t>
  </si>
  <si>
    <t>23-0016493</t>
  </si>
  <si>
    <t>23-0016957</t>
  </si>
  <si>
    <t>23-0017018</t>
  </si>
  <si>
    <t>23-0017070</t>
  </si>
  <si>
    <t>23-0017444</t>
  </si>
  <si>
    <t>23-0018653</t>
  </si>
  <si>
    <t>23-0019071</t>
  </si>
  <si>
    <t>23-0019917</t>
  </si>
  <si>
    <t>23-0019902</t>
  </si>
  <si>
    <t>23-0019972</t>
  </si>
  <si>
    <t>23-0019974</t>
  </si>
  <si>
    <t>23-0022422</t>
  </si>
  <si>
    <t>23-0022704</t>
  </si>
  <si>
    <t>23-0024848</t>
  </si>
  <si>
    <t>23-0024949</t>
  </si>
  <si>
    <t>23-0025266</t>
  </si>
  <si>
    <t>23-0025388</t>
  </si>
  <si>
    <t>23-0027365</t>
  </si>
  <si>
    <t>23-0027915</t>
  </si>
  <si>
    <t>23-0028084</t>
  </si>
  <si>
    <t>23-0028165</t>
  </si>
  <si>
    <t>23-0028300</t>
  </si>
  <si>
    <t>23-0030486</t>
  </si>
  <si>
    <t>23-0031807</t>
  </si>
  <si>
    <t>23-0032817</t>
  </si>
  <si>
    <t>23-0033470</t>
  </si>
  <si>
    <t>23-0035413</t>
  </si>
  <si>
    <t>23-0036281</t>
  </si>
  <si>
    <t>23-0038673</t>
  </si>
  <si>
    <t>23-0038941</t>
  </si>
  <si>
    <t>23-0039642</t>
  </si>
  <si>
    <t>23-0042448</t>
  </si>
  <si>
    <t>23-0042459</t>
  </si>
  <si>
    <t>23-0042856</t>
  </si>
  <si>
    <t>23-0042937</t>
  </si>
  <si>
    <t>23-0043037</t>
  </si>
  <si>
    <t>23-0043303</t>
  </si>
  <si>
    <t>23-0043507</t>
  </si>
  <si>
    <t>23-0044000</t>
  </si>
  <si>
    <t>23-0044984</t>
  </si>
  <si>
    <t>23-0047191</t>
  </si>
  <si>
    <t>23-0047751</t>
  </si>
  <si>
    <t>23-0047015</t>
  </si>
  <si>
    <t>23-0048335</t>
  </si>
  <si>
    <t>23-0048550</t>
  </si>
  <si>
    <t>23-0048598</t>
  </si>
  <si>
    <t>23-0049059</t>
  </si>
  <si>
    <t>23-0050255</t>
  </si>
  <si>
    <t>23-0049667</t>
  </si>
  <si>
    <t>23-0049716</t>
  </si>
  <si>
    <t>23-0050185</t>
  </si>
  <si>
    <t>23-0052693</t>
  </si>
  <si>
    <t>23-0052645</t>
  </si>
  <si>
    <t>23-0052703</t>
  </si>
  <si>
    <t>23-0054205</t>
  </si>
  <si>
    <t>23-0054285</t>
  </si>
  <si>
    <t>23-0055816</t>
  </si>
  <si>
    <t>23-0056212</t>
  </si>
  <si>
    <t>23-0056615</t>
  </si>
  <si>
    <t>23-0056589</t>
  </si>
  <si>
    <t>23-0057376</t>
  </si>
  <si>
    <t>23-0057516</t>
  </si>
  <si>
    <t>23-0058639</t>
  </si>
  <si>
    <t>23-0058844</t>
  </si>
  <si>
    <t>23-0060034</t>
  </si>
  <si>
    <t>23-0061778</t>
  </si>
  <si>
    <t>23-0063778</t>
  </si>
  <si>
    <t>23-0067575</t>
  </si>
  <si>
    <t>23-0067831</t>
  </si>
  <si>
    <t>23-0071997</t>
  </si>
  <si>
    <t>23-0073785</t>
  </si>
  <si>
    <t>23-0074091</t>
  </si>
  <si>
    <t>23-0076552</t>
  </si>
  <si>
    <t>23-0080488</t>
  </si>
  <si>
    <t>23-0080700</t>
  </si>
  <si>
    <t>23-0082542</t>
  </si>
  <si>
    <t>23-0083591</t>
  </si>
  <si>
    <t>23-0083750</t>
  </si>
  <si>
    <t>23-0088299</t>
  </si>
  <si>
    <t>23-0089645</t>
  </si>
  <si>
    <t>23-0090624</t>
  </si>
  <si>
    <t>23-0091194</t>
  </si>
  <si>
    <t>23-0092572</t>
  </si>
  <si>
    <t>23-0093217</t>
  </si>
  <si>
    <t>23-0094272</t>
  </si>
  <si>
    <t>23-0095540</t>
  </si>
  <si>
    <t>23-0097539</t>
  </si>
  <si>
    <t>23-0098443</t>
  </si>
  <si>
    <t>23-0099310</t>
  </si>
  <si>
    <t>23-0100508</t>
  </si>
  <si>
    <t>23-0100781</t>
  </si>
  <si>
    <t>23-0101905</t>
  </si>
  <si>
    <t>23-0101685</t>
  </si>
  <si>
    <t>23-0103001</t>
  </si>
  <si>
    <t>23-0103754</t>
  </si>
  <si>
    <t>23-0106224</t>
  </si>
  <si>
    <t>23-0106414</t>
  </si>
  <si>
    <t>23-0107210</t>
  </si>
  <si>
    <t>23-0108023</t>
  </si>
  <si>
    <t>23-0108736</t>
  </si>
  <si>
    <t>23-0115844</t>
  </si>
  <si>
    <t>23-0116301</t>
  </si>
  <si>
    <t>23-0117496</t>
  </si>
  <si>
    <t>23-0117889</t>
  </si>
  <si>
    <t>23-0117904</t>
  </si>
  <si>
    <t>23-0117902</t>
  </si>
  <si>
    <t>23-0119423</t>
  </si>
  <si>
    <t>23-0119433</t>
  </si>
  <si>
    <t>23-0120097</t>
  </si>
  <si>
    <t>23-0122122</t>
  </si>
  <si>
    <t>23-0123402</t>
  </si>
  <si>
    <t>23-0125666</t>
  </si>
  <si>
    <t>23-0128139</t>
  </si>
  <si>
    <t>23-0128824</t>
  </si>
  <si>
    <t>23-0129011</t>
  </si>
  <si>
    <t>23-0131134</t>
  </si>
  <si>
    <t>23-0132055</t>
  </si>
  <si>
    <t>23-0132726</t>
  </si>
  <si>
    <t>23-0133646</t>
  </si>
  <si>
    <t>23-0133695</t>
  </si>
  <si>
    <t>23-0129298</t>
  </si>
  <si>
    <t>23-0134962</t>
  </si>
  <si>
    <t>23-0136878</t>
  </si>
  <si>
    <t>23-0137297</t>
  </si>
  <si>
    <t>23-0137310</t>
  </si>
  <si>
    <t>23-0138544</t>
  </si>
  <si>
    <t>23-0138573</t>
  </si>
  <si>
    <t>23-0140770</t>
  </si>
  <si>
    <t>23-0140853</t>
  </si>
  <si>
    <t>23-0141022</t>
  </si>
  <si>
    <t>23-0141142</t>
  </si>
  <si>
    <t>23-0143105</t>
  </si>
  <si>
    <t>23-0144895</t>
  </si>
  <si>
    <t>23-0146348</t>
  </si>
  <si>
    <t>23-0147516</t>
  </si>
  <si>
    <t>23-0147893</t>
  </si>
  <si>
    <t>23-0147895</t>
  </si>
  <si>
    <t>23-0148589</t>
  </si>
  <si>
    <t>23-0148746</t>
  </si>
  <si>
    <t>23-0149471</t>
  </si>
  <si>
    <t>23-0007542</t>
  </si>
  <si>
    <t>23-0010708</t>
  </si>
  <si>
    <t>23-0022794</t>
  </si>
  <si>
    <t>23-0022859</t>
  </si>
  <si>
    <t>23-0023025</t>
  </si>
  <si>
    <t>23-0025253</t>
  </si>
  <si>
    <t>23-0026232</t>
  </si>
  <si>
    <t>23-0026913</t>
  </si>
  <si>
    <t>23-0030796</t>
  </si>
  <si>
    <t>23-0032278</t>
  </si>
  <si>
    <t>23-0033806</t>
  </si>
  <si>
    <t>23-0035573</t>
  </si>
  <si>
    <t>23-0035629</t>
  </si>
  <si>
    <t>23-0042869</t>
  </si>
  <si>
    <t>23-0042797</t>
  </si>
  <si>
    <t>23-0045373</t>
  </si>
  <si>
    <t>23-0045528</t>
  </si>
  <si>
    <t>23-0045549</t>
  </si>
  <si>
    <t>23-0047314</t>
  </si>
  <si>
    <t>23-0051206</t>
  </si>
  <si>
    <t>23-0052686</t>
  </si>
  <si>
    <t>23-0053296</t>
  </si>
  <si>
    <t>23-0053375</t>
  </si>
  <si>
    <t>23-0053545</t>
  </si>
  <si>
    <t>23-0053458</t>
  </si>
  <si>
    <t>23-0054982</t>
  </si>
  <si>
    <t>23-0058902</t>
  </si>
  <si>
    <t>23-0060991</t>
  </si>
  <si>
    <t>23-0061819</t>
  </si>
  <si>
    <t>23-0069366</t>
  </si>
  <si>
    <t>23-0073704</t>
  </si>
  <si>
    <t>23-0076900</t>
  </si>
  <si>
    <t>23-0080113</t>
  </si>
  <si>
    <t>23-0082645</t>
  </si>
  <si>
    <t>23-0083474</t>
  </si>
  <si>
    <t>23-0084077</t>
  </si>
  <si>
    <t>23-0088143</t>
  </si>
  <si>
    <t>23-0088151</t>
  </si>
  <si>
    <t>23-0089636</t>
  </si>
  <si>
    <t>23-0091098</t>
  </si>
  <si>
    <t>23-0091592</t>
  </si>
  <si>
    <t>23-0092827</t>
  </si>
  <si>
    <t>23-0095081</t>
  </si>
  <si>
    <t>23-0096713</t>
  </si>
  <si>
    <t>23-0097370</t>
  </si>
  <si>
    <t>23-0098267</t>
  </si>
  <si>
    <t>23-0098458</t>
  </si>
  <si>
    <t>23-0109446</t>
  </si>
  <si>
    <t>23-0117385</t>
  </si>
  <si>
    <t>23-0117401</t>
  </si>
  <si>
    <t>23-0117460</t>
  </si>
  <si>
    <t>23-0123189</t>
  </si>
  <si>
    <t>23-0123238</t>
  </si>
  <si>
    <t>23-0128251</t>
  </si>
  <si>
    <t>23-0132104</t>
  </si>
  <si>
    <t>23-0133238</t>
  </si>
  <si>
    <t>23-0133638</t>
  </si>
  <si>
    <t>23-0142586</t>
  </si>
  <si>
    <t>23-0142731</t>
  </si>
  <si>
    <t>23-0145864</t>
  </si>
  <si>
    <t>23-0146840</t>
  </si>
  <si>
    <t>23-0052792</t>
  </si>
  <si>
    <t>23-0147220</t>
  </si>
  <si>
    <t>23-0148120</t>
  </si>
  <si>
    <t>23-0148459</t>
  </si>
  <si>
    <t>23-0148752</t>
  </si>
  <si>
    <t>23-0149487</t>
  </si>
  <si>
    <t>23-0008475</t>
  </si>
  <si>
    <t>23-0008731</t>
  </si>
  <si>
    <t>23-0009804</t>
  </si>
  <si>
    <t>23-0015834</t>
  </si>
  <si>
    <t>23-0016154</t>
  </si>
  <si>
    <t>23-0016855</t>
  </si>
  <si>
    <t>23-0017454</t>
  </si>
  <si>
    <t>23-0017537</t>
  </si>
  <si>
    <t>23-0019273</t>
  </si>
  <si>
    <t>23-0021176</t>
  </si>
  <si>
    <t>23-0022987</t>
  </si>
  <si>
    <t>23-0024438</t>
  </si>
  <si>
    <t>23-0027949</t>
  </si>
  <si>
    <t>23-0041666</t>
  </si>
  <si>
    <t>23-0043355</t>
  </si>
  <si>
    <t>23-0043702</t>
  </si>
  <si>
    <t>23-0048408</t>
  </si>
  <si>
    <t>23-0048891</t>
  </si>
  <si>
    <t>23-0049174</t>
  </si>
  <si>
    <t>23-0050055</t>
  </si>
  <si>
    <t>23-0050314</t>
  </si>
  <si>
    <t>23-0051928</t>
  </si>
  <si>
    <t>23-0052472</t>
  </si>
  <si>
    <t>23-0055300</t>
  </si>
  <si>
    <t>23-0057078</t>
  </si>
  <si>
    <t>23-0057983</t>
  </si>
  <si>
    <t>23-0066386</t>
  </si>
  <si>
    <t>23-0068596</t>
  </si>
  <si>
    <t>23-0069147</t>
  </si>
  <si>
    <t>23-0071549</t>
  </si>
  <si>
    <t>23-0075269</t>
  </si>
  <si>
    <t>23-0075940</t>
  </si>
  <si>
    <t>23-0077480</t>
  </si>
  <si>
    <t>23-0083257</t>
  </si>
  <si>
    <t>23-0083411</t>
  </si>
  <si>
    <t>23-0083842</t>
  </si>
  <si>
    <t>23-0085345</t>
  </si>
  <si>
    <t>23-0086121</t>
  </si>
  <si>
    <t>23-0087982</t>
  </si>
  <si>
    <t>23-0088769</t>
  </si>
  <si>
    <t>23-0089670</t>
  </si>
  <si>
    <t>23-0092991</t>
  </si>
  <si>
    <t>23-0094762</t>
  </si>
  <si>
    <t>23-0101503</t>
  </si>
  <si>
    <t>23-0107458</t>
  </si>
  <si>
    <t>23-0108116</t>
  </si>
  <si>
    <t>23-0109731</t>
  </si>
  <si>
    <t>23-0111546</t>
  </si>
  <si>
    <t>23-0112249</t>
  </si>
  <si>
    <t>23-0114203</t>
  </si>
  <si>
    <t>23-0117369</t>
  </si>
  <si>
    <t>23-0123190</t>
  </si>
  <si>
    <t>23-0124567</t>
  </si>
  <si>
    <t>23-0125136</t>
  </si>
  <si>
    <t>23-0128027</t>
  </si>
  <si>
    <t>23-0128530</t>
  </si>
  <si>
    <t>23-0141749</t>
  </si>
  <si>
    <t>23-0146181</t>
  </si>
  <si>
    <t>23-0146643</t>
  </si>
  <si>
    <t>23-0148065</t>
  </si>
  <si>
    <t>23-0148251</t>
  </si>
  <si>
    <t>23-0148897</t>
  </si>
  <si>
    <t>23-0004329</t>
  </si>
  <si>
    <t>23-0004486</t>
  </si>
  <si>
    <t>23-0004326</t>
  </si>
  <si>
    <t>23-0004468</t>
  </si>
  <si>
    <t>23-0004560</t>
  </si>
  <si>
    <t>23-0004438</t>
  </si>
  <si>
    <t>23-0004769</t>
  </si>
  <si>
    <t>23-0005051</t>
  </si>
  <si>
    <t>23-0005134</t>
  </si>
  <si>
    <t>23-0005128</t>
  </si>
  <si>
    <t>23-0005620</t>
  </si>
  <si>
    <t>23-0005874</t>
  </si>
  <si>
    <t>23-0005940</t>
  </si>
  <si>
    <t>23-0006082</t>
  </si>
  <si>
    <t>23-0006360</t>
  </si>
  <si>
    <t>23-0006961</t>
  </si>
  <si>
    <t>23-0007127</t>
  </si>
  <si>
    <t>23-0007288</t>
  </si>
  <si>
    <t>23-0007275</t>
  </si>
  <si>
    <t>23-0007382</t>
  </si>
  <si>
    <t>23-0007342</t>
  </si>
  <si>
    <t>23-0007519</t>
  </si>
  <si>
    <t>23-0007533</t>
  </si>
  <si>
    <t>23-0007502</t>
  </si>
  <si>
    <t>23-0007664</t>
  </si>
  <si>
    <t>23-0007705</t>
  </si>
  <si>
    <t>23-0007886</t>
  </si>
  <si>
    <t>23-0007903</t>
  </si>
  <si>
    <t>23-0008210</t>
  </si>
  <si>
    <t>23-0008606</t>
  </si>
  <si>
    <t>23-0008734</t>
  </si>
  <si>
    <t>23-0009095</t>
  </si>
  <si>
    <t>23-0009242</t>
  </si>
  <si>
    <t>23-0009230</t>
  </si>
  <si>
    <t>23-0010334</t>
  </si>
  <si>
    <t>23-0009910</t>
  </si>
  <si>
    <t>23-0009928</t>
  </si>
  <si>
    <t>23-0010028</t>
  </si>
  <si>
    <t>23-0010155</t>
  </si>
  <si>
    <t>23-0010224</t>
  </si>
  <si>
    <t>23-0010240</t>
  </si>
  <si>
    <t>23-0010529</t>
  </si>
  <si>
    <t>23-0010209</t>
  </si>
  <si>
    <t>23-0010329</t>
  </si>
  <si>
    <t>23-0009635</t>
  </si>
  <si>
    <t>23-0009838</t>
  </si>
  <si>
    <t>23-0010097</t>
  </si>
  <si>
    <t>23-0009953</t>
  </si>
  <si>
    <t>23-0009969</t>
  </si>
  <si>
    <t>23-0009799</t>
  </si>
  <si>
    <t>23-0010146</t>
  </si>
  <si>
    <t>23-0010014</t>
  </si>
  <si>
    <t>23-0010094</t>
  </si>
  <si>
    <t>23-0010308</t>
  </si>
  <si>
    <t>23-0010457</t>
  </si>
  <si>
    <t>23-0010195</t>
  </si>
  <si>
    <t>23-0010512</t>
  </si>
  <si>
    <t>23-0010368</t>
  </si>
  <si>
    <t>23-0010412</t>
  </si>
  <si>
    <t>23-0011154</t>
  </si>
  <si>
    <t>23-0011073</t>
  </si>
  <si>
    <t>23-0011078</t>
  </si>
  <si>
    <t>23-0010749</t>
  </si>
  <si>
    <t>23-0010932</t>
  </si>
  <si>
    <t>23-0011137</t>
  </si>
  <si>
    <t>23-0011241</t>
  </si>
  <si>
    <t>23-0011087</t>
  </si>
  <si>
    <t>23-0010859</t>
  </si>
  <si>
    <t>23-0010966</t>
  </si>
  <si>
    <t>23-0010863</t>
  </si>
  <si>
    <t>23-0011089</t>
  </si>
  <si>
    <t>23-0010894</t>
  </si>
  <si>
    <t>23-0011061</t>
  </si>
  <si>
    <t>23-0011232</t>
  </si>
  <si>
    <t>23-0010958</t>
  </si>
  <si>
    <t>23-0011303</t>
  </si>
  <si>
    <t>23-0011278</t>
  </si>
  <si>
    <t>23-0011369</t>
  </si>
  <si>
    <t>23-0011399</t>
  </si>
  <si>
    <t>23-0011541</t>
  </si>
  <si>
    <t>23-0011570</t>
  </si>
  <si>
    <t>23-0011528</t>
  </si>
  <si>
    <t>23-0011634</t>
  </si>
  <si>
    <t>23-0011699</t>
  </si>
  <si>
    <t>23-0011894</t>
  </si>
  <si>
    <t>23-0012209</t>
  </si>
  <si>
    <t>23-0012484</t>
  </si>
  <si>
    <t>23-0012773</t>
  </si>
  <si>
    <t>23-0012521</t>
  </si>
  <si>
    <t>23-0012702</t>
  </si>
  <si>
    <t>23-0012068</t>
  </si>
  <si>
    <t>23-0012403</t>
  </si>
  <si>
    <t>23-0011880</t>
  </si>
  <si>
    <t>23-0012861</t>
  </si>
  <si>
    <t>23-0012093</t>
  </si>
  <si>
    <t>23-0012737</t>
  </si>
  <si>
    <t>23-0012039</t>
  </si>
  <si>
    <t>23-0011872</t>
  </si>
  <si>
    <t>23-0012117</t>
  </si>
  <si>
    <t>23-0012056</t>
  </si>
  <si>
    <t>23-0012243</t>
  </si>
  <si>
    <t>23-0012043</t>
  </si>
  <si>
    <t>23-0012091</t>
  </si>
  <si>
    <t>23-0012101</t>
  </si>
  <si>
    <t>23-0011879</t>
  </si>
  <si>
    <t>23-0012268</t>
  </si>
  <si>
    <t>23-0012833</t>
  </si>
  <si>
    <t>23-0011877</t>
  </si>
  <si>
    <t>23-0012106</t>
  </si>
  <si>
    <t>23-0012233</t>
  </si>
  <si>
    <t>23-0012133</t>
  </si>
  <si>
    <t>23-0012095</t>
  </si>
  <si>
    <t>23-0012259</t>
  </si>
  <si>
    <t>23-0012984</t>
  </si>
  <si>
    <t>23-0012494</t>
  </si>
  <si>
    <t>23-0012271</t>
  </si>
  <si>
    <t>23-0012952</t>
  </si>
  <si>
    <t>23-0012711</t>
  </si>
  <si>
    <t>23-0012930</t>
  </si>
  <si>
    <t>23-0012871</t>
  </si>
  <si>
    <t>23-0012045</t>
  </si>
  <si>
    <t>23-0011997</t>
  </si>
  <si>
    <t>23-0012382</t>
  </si>
  <si>
    <t>23-0012017</t>
  </si>
  <si>
    <t>23-0012189</t>
  </si>
  <si>
    <t>23-0012028</t>
  </si>
  <si>
    <t>23-0012860</t>
  </si>
  <si>
    <t>23-0012435</t>
  </si>
  <si>
    <t>23-0012819</t>
  </si>
  <si>
    <t>23-0013454</t>
  </si>
  <si>
    <t>23-0013415</t>
  </si>
  <si>
    <t>23-0008986</t>
  </si>
  <si>
    <t>23-0013811</t>
  </si>
  <si>
    <t>23-0014322</t>
  </si>
  <si>
    <t>23-0014680</t>
  </si>
  <si>
    <t>23-0015229</t>
  </si>
  <si>
    <t>23-0015419</t>
  </si>
  <si>
    <t>23-0015430</t>
  </si>
  <si>
    <t>23-0015437</t>
  </si>
  <si>
    <t>23-0015335</t>
  </si>
  <si>
    <t>23-0015472</t>
  </si>
  <si>
    <t>23-0015460</t>
  </si>
  <si>
    <t>23-0015955</t>
  </si>
  <si>
    <t>23-0016033</t>
  </si>
  <si>
    <t>23-0015997</t>
  </si>
  <si>
    <t>23-0015920</t>
  </si>
  <si>
    <t>23-0016122</t>
  </si>
  <si>
    <t>23-0015978</t>
  </si>
  <si>
    <t>23-0016082</t>
  </si>
  <si>
    <t>23-0016084</t>
  </si>
  <si>
    <t>23-0016026</t>
  </si>
  <si>
    <t>23-0016199</t>
  </si>
  <si>
    <t>23-0016195</t>
  </si>
  <si>
    <t>23-0016284</t>
  </si>
  <si>
    <t>23-0016355</t>
  </si>
  <si>
    <t>23-0016294</t>
  </si>
  <si>
    <t>23-0016371</t>
  </si>
  <si>
    <t>23-0016347</t>
  </si>
  <si>
    <t>23-0016587</t>
  </si>
  <si>
    <t>23-0016610</t>
  </si>
  <si>
    <t>23-0016665</t>
  </si>
  <si>
    <t>23-0016676</t>
  </si>
  <si>
    <t>23-0016712</t>
  </si>
  <si>
    <t>23-0016953</t>
  </si>
  <si>
    <t>23-0017147</t>
  </si>
  <si>
    <t>23-0017289</t>
  </si>
  <si>
    <t>23-0017271</t>
  </si>
  <si>
    <t>23-0017247</t>
  </si>
  <si>
    <t>23-0017557</t>
  </si>
  <si>
    <t>23-0017478</t>
  </si>
  <si>
    <t>23-0017711</t>
  </si>
  <si>
    <t>23-0017726</t>
  </si>
  <si>
    <t>23-0017880</t>
  </si>
  <si>
    <t>23-0017837</t>
  </si>
  <si>
    <t>23-0017847</t>
  </si>
  <si>
    <t>23-0018073</t>
  </si>
  <si>
    <t>23-0018294</t>
  </si>
  <si>
    <t>23-0018174</t>
  </si>
  <si>
    <t>23-0018206</t>
  </si>
  <si>
    <t>23-0018282</t>
  </si>
  <si>
    <t>23-0018327</t>
  </si>
  <si>
    <t>23-0018331</t>
  </si>
  <si>
    <t>23-0018361</t>
  </si>
  <si>
    <t>23-0018484</t>
  </si>
  <si>
    <t>23-0018699</t>
  </si>
  <si>
    <t>23-0018719</t>
  </si>
  <si>
    <t>23-0018826</t>
  </si>
  <si>
    <t>23-0019029</t>
  </si>
  <si>
    <t>23-0019182</t>
  </si>
  <si>
    <t>23-0019190</t>
  </si>
  <si>
    <t>23-0019335</t>
  </si>
  <si>
    <t>23-0019688</t>
  </si>
  <si>
    <t>23-0019709</t>
  </si>
  <si>
    <t>23-0019767</t>
  </si>
  <si>
    <t>23-0019778</t>
  </si>
  <si>
    <t>23-0019826</t>
  </si>
  <si>
    <t>23-0019929</t>
  </si>
  <si>
    <t>23-0019969</t>
  </si>
  <si>
    <t>23-0020003</t>
  </si>
  <si>
    <t>23-0020004</t>
  </si>
  <si>
    <t>23-0019988</t>
  </si>
  <si>
    <t>23-0020090</t>
  </si>
  <si>
    <t>23-0020279</t>
  </si>
  <si>
    <t>23-0020451</t>
  </si>
  <si>
    <t>23-0020478</t>
  </si>
  <si>
    <t>23-0020723</t>
  </si>
  <si>
    <t>23-0020877</t>
  </si>
  <si>
    <t>23-0021442</t>
  </si>
  <si>
    <t>23-0021366</t>
  </si>
  <si>
    <t>23-0021521</t>
  </si>
  <si>
    <t>23-0021853</t>
  </si>
  <si>
    <t>23-0022288</t>
  </si>
  <si>
    <t>23-0022469</t>
  </si>
  <si>
    <t>23-0022385</t>
  </si>
  <si>
    <t>23-0022641</t>
  </si>
  <si>
    <t>23-0022669</t>
  </si>
  <si>
    <t>23-0022741</t>
  </si>
  <si>
    <t>23-0022765</t>
  </si>
  <si>
    <t>23-0022785</t>
  </si>
  <si>
    <t>23-0022841</t>
  </si>
  <si>
    <t>23-0022873</t>
  </si>
  <si>
    <t>23-0022970</t>
  </si>
  <si>
    <t>23-0022725</t>
  </si>
  <si>
    <t>23-0022985</t>
  </si>
  <si>
    <t>23-0023230</t>
  </si>
  <si>
    <t>23-0023816</t>
  </si>
  <si>
    <t>23-0024991</t>
  </si>
  <si>
    <t>23-0025087</t>
  </si>
  <si>
    <t>23-0025215</t>
  </si>
  <si>
    <t>23-0025335</t>
  </si>
  <si>
    <t>23-0025362</t>
  </si>
  <si>
    <t>23-0025375</t>
  </si>
  <si>
    <t>23-0025424</t>
  </si>
  <si>
    <t>23-0025543</t>
  </si>
  <si>
    <t>23-0025647</t>
  </si>
  <si>
    <t>23-0025802</t>
  </si>
  <si>
    <t>23-0025775</t>
  </si>
  <si>
    <t>23-0025509</t>
  </si>
  <si>
    <t>23-0025950</t>
  </si>
  <si>
    <t>23-0026843</t>
  </si>
  <si>
    <t>23-0027268</t>
  </si>
  <si>
    <t>23-0027640</t>
  </si>
  <si>
    <t>23-0027624</t>
  </si>
  <si>
    <t>23-0027818</t>
  </si>
  <si>
    <t>23-0027823</t>
  </si>
  <si>
    <t>23-0027868</t>
  </si>
  <si>
    <t>23-0027931</t>
  </si>
  <si>
    <t>23-0027948</t>
  </si>
  <si>
    <t>23-0028304</t>
  </si>
  <si>
    <t>23-0028391</t>
  </si>
  <si>
    <t>23-0028806</t>
  </si>
  <si>
    <t>23-0028992</t>
  </si>
  <si>
    <t>23-0029197</t>
  </si>
  <si>
    <t>23-0029437</t>
  </si>
  <si>
    <t>23-0023443</t>
  </si>
  <si>
    <t>23-0029640</t>
  </si>
  <si>
    <t>23-0029108</t>
  </si>
  <si>
    <t>23-0030015</t>
  </si>
  <si>
    <t>23-0030124</t>
  </si>
  <si>
    <t>23-0030276</t>
  </si>
  <si>
    <t>23-0030467</t>
  </si>
  <si>
    <t>23-0030550</t>
  </si>
  <si>
    <t>23-0030610</t>
  </si>
  <si>
    <t>23-0030961</t>
  </si>
  <si>
    <t>23-0030945</t>
  </si>
  <si>
    <t>23-0031159</t>
  </si>
  <si>
    <t>23-0031821</t>
  </si>
  <si>
    <t>23-0031394</t>
  </si>
  <si>
    <t>23-0031618</t>
  </si>
  <si>
    <t>23-0031476</t>
  </si>
  <si>
    <t>23-0031565</t>
  </si>
  <si>
    <t>23-0031601</t>
  </si>
  <si>
    <t>23-0031569</t>
  </si>
  <si>
    <t>23-0031581</t>
  </si>
  <si>
    <t>23-0031392</t>
  </si>
  <si>
    <t>23-0031987</t>
  </si>
  <si>
    <t>23-0032048</t>
  </si>
  <si>
    <t>23-0032186</t>
  </si>
  <si>
    <t>23-0032475</t>
  </si>
  <si>
    <t>23-0033884</t>
  </si>
  <si>
    <t>23-0033780</t>
  </si>
  <si>
    <t>23-0033760</t>
  </si>
  <si>
    <t>23-0033962</t>
  </si>
  <si>
    <t>23-0033995</t>
  </si>
  <si>
    <t>23-0034126</t>
  </si>
  <si>
    <t>23-0034000</t>
  </si>
  <si>
    <t>23-0034037</t>
  </si>
  <si>
    <t>23-0034385</t>
  </si>
  <si>
    <t>23-0034074</t>
  </si>
  <si>
    <t>23-0034159</t>
  </si>
  <si>
    <t>23-0034282</t>
  </si>
  <si>
    <t>23-0034275</t>
  </si>
  <si>
    <t>23-0034281</t>
  </si>
  <si>
    <t>23-0034322</t>
  </si>
  <si>
    <t>23-0034345</t>
  </si>
  <si>
    <t>23-0034287</t>
  </si>
  <si>
    <t>23-0034378</t>
  </si>
  <si>
    <t>23-0034276</t>
  </si>
  <si>
    <t>23-0034380</t>
  </si>
  <si>
    <t>23-0034492</t>
  </si>
  <si>
    <t>23-0034499</t>
  </si>
  <si>
    <t>23-0034566</t>
  </si>
  <si>
    <t>23-0034520</t>
  </si>
  <si>
    <t>23-0035123</t>
  </si>
  <si>
    <t>23-0035329</t>
  </si>
  <si>
    <t>23-0035234</t>
  </si>
  <si>
    <t>23-0035912</t>
  </si>
  <si>
    <t>23-0035924</t>
  </si>
  <si>
    <t>23-0035930</t>
  </si>
  <si>
    <t>23-0036000</t>
  </si>
  <si>
    <t>23-0036042</t>
  </si>
  <si>
    <t>23-0036202</t>
  </si>
  <si>
    <t>23-0036241</t>
  </si>
  <si>
    <t>23-0036049</t>
  </si>
  <si>
    <t>23-0036136</t>
  </si>
  <si>
    <t>23-0036188</t>
  </si>
  <si>
    <t>23-0036068</t>
  </si>
  <si>
    <t>23-0036083</t>
  </si>
  <si>
    <t>23-0036152</t>
  </si>
  <si>
    <t>23-0036403</t>
  </si>
  <si>
    <t>23-0036342</t>
  </si>
  <si>
    <t>23-0036260</t>
  </si>
  <si>
    <t>23-0036454</t>
  </si>
  <si>
    <t>23-0036429</t>
  </si>
  <si>
    <t>23-0036520</t>
  </si>
  <si>
    <t>23-0036618</t>
  </si>
  <si>
    <t>23-0036534</t>
  </si>
  <si>
    <t>23-0036501</t>
  </si>
  <si>
    <t>23-0036485</t>
  </si>
  <si>
    <t>23-0036684</t>
  </si>
  <si>
    <t>23-0036705</t>
  </si>
  <si>
    <t>23-0036641</t>
  </si>
  <si>
    <t>23-0036673</t>
  </si>
  <si>
    <t>23-0036704</t>
  </si>
  <si>
    <t>23-0036928</t>
  </si>
  <si>
    <t>23-0037301</t>
  </si>
  <si>
    <t>23-0037137</t>
  </si>
  <si>
    <t>23-0037180</t>
  </si>
  <si>
    <t>23-0037351</t>
  </si>
  <si>
    <t>23-0037288</t>
  </si>
  <si>
    <t>23-0037337</t>
  </si>
  <si>
    <t>23-0037409</t>
  </si>
  <si>
    <t>23-0037390</t>
  </si>
  <si>
    <t>23-0037477</t>
  </si>
  <si>
    <t>23-0037547</t>
  </si>
  <si>
    <t>23-0037602</t>
  </si>
  <si>
    <t>23-0037462</t>
  </si>
  <si>
    <t>23-0037561</t>
  </si>
  <si>
    <t>23-0037660</t>
  </si>
  <si>
    <t>23-0037637</t>
  </si>
  <si>
    <t>23-0037616</t>
  </si>
  <si>
    <t>23-0037692</t>
  </si>
  <si>
    <t>23-0038119</t>
  </si>
  <si>
    <t>23-0038341</t>
  </si>
  <si>
    <t>23-0038420</t>
  </si>
  <si>
    <t>23-0038879</t>
  </si>
  <si>
    <t>23-0038688</t>
  </si>
  <si>
    <t>23-0038921</t>
  </si>
  <si>
    <t>23-0038847</t>
  </si>
  <si>
    <t>23-0039073</t>
  </si>
  <si>
    <t>23-0037831</t>
  </si>
  <si>
    <t>23-0039554</t>
  </si>
  <si>
    <t>23-0039278</t>
  </si>
  <si>
    <t>23-0039502</t>
  </si>
  <si>
    <t>23-0039588</t>
  </si>
  <si>
    <t>23-0039596</t>
  </si>
  <si>
    <t>23-0039632</t>
  </si>
  <si>
    <t>23-0039920</t>
  </si>
  <si>
    <t>23-0039919</t>
  </si>
  <si>
    <t>23-0039974</t>
  </si>
  <si>
    <t>23-0039951</t>
  </si>
  <si>
    <t>23-0040000</t>
  </si>
  <si>
    <t>23-0040226</t>
  </si>
  <si>
    <t>23-0040276</t>
  </si>
  <si>
    <t>23-0040295</t>
  </si>
  <si>
    <t>23-0040307</t>
  </si>
  <si>
    <t>23-0040381</t>
  </si>
  <si>
    <t>23-0040417</t>
  </si>
  <si>
    <t>23-0040733</t>
  </si>
  <si>
    <t>23-0040736</t>
  </si>
  <si>
    <t>23-0040619</t>
  </si>
  <si>
    <t>23-0040862</t>
  </si>
  <si>
    <t>23-0040919</t>
  </si>
  <si>
    <t>23-0040991</t>
  </si>
  <si>
    <t>23-0041350</t>
  </si>
  <si>
    <t>23-0041474</t>
  </si>
  <si>
    <t>23-0041494</t>
  </si>
  <si>
    <t>23-0041607</t>
  </si>
  <si>
    <t>23-0041737</t>
  </si>
  <si>
    <t>23-0041664</t>
  </si>
  <si>
    <t>23-0042039</t>
  </si>
  <si>
    <t>23-0042182</t>
  </si>
  <si>
    <t>23-0042242</t>
  </si>
  <si>
    <t>23-0043006</t>
  </si>
  <si>
    <t>23-0042803</t>
  </si>
  <si>
    <t>23-0042700</t>
  </si>
  <si>
    <t>23-0042870</t>
  </si>
  <si>
    <t>23-0042788</t>
  </si>
  <si>
    <t>23-0042837</t>
  </si>
  <si>
    <t>23-0043026</t>
  </si>
  <si>
    <t>23-0042740</t>
  </si>
  <si>
    <t>23-0043135</t>
  </si>
  <si>
    <t>23-0042855</t>
  </si>
  <si>
    <t>23-0043255</t>
  </si>
  <si>
    <t>23-0042955</t>
  </si>
  <si>
    <t>23-0042997</t>
  </si>
  <si>
    <t>23-0043143</t>
  </si>
  <si>
    <t>23-0043170</t>
  </si>
  <si>
    <t>23-0043204</t>
  </si>
  <si>
    <t>23-0043253</t>
  </si>
  <si>
    <t>23-0043244</t>
  </si>
  <si>
    <t>23-0043264</t>
  </si>
  <si>
    <t>23-0043376</t>
  </si>
  <si>
    <t>23-0043373</t>
  </si>
  <si>
    <t>23-0043382</t>
  </si>
  <si>
    <t>23-0043407</t>
  </si>
  <si>
    <t>23-0043496</t>
  </si>
  <si>
    <t>23-0043439</t>
  </si>
  <si>
    <t>23-0043522</t>
  </si>
  <si>
    <t>23-0043550</t>
  </si>
  <si>
    <t>23-0043665</t>
  </si>
  <si>
    <t>23-0043680</t>
  </si>
  <si>
    <t>23-0043657</t>
  </si>
  <si>
    <t>23-0043643</t>
  </si>
  <si>
    <t>23-0043672</t>
  </si>
  <si>
    <t>23-0043741</t>
  </si>
  <si>
    <t>23-0043768</t>
  </si>
  <si>
    <t>23-0043754</t>
  </si>
  <si>
    <t>23-0043805</t>
  </si>
  <si>
    <t>23-0043813</t>
  </si>
  <si>
    <t>23-0043932</t>
  </si>
  <si>
    <t>23-0043934</t>
  </si>
  <si>
    <t>23-0043986</t>
  </si>
  <si>
    <t>23-0044034</t>
  </si>
  <si>
    <t>23-0044100</t>
  </si>
  <si>
    <t>23-0044157</t>
  </si>
  <si>
    <t>23-0044126</t>
  </si>
  <si>
    <t>23-0044277</t>
  </si>
  <si>
    <t>23-0044417</t>
  </si>
  <si>
    <t>23-0044592</t>
  </si>
  <si>
    <t>23-0044554</t>
  </si>
  <si>
    <t>23-0044658</t>
  </si>
  <si>
    <t>23-0044661</t>
  </si>
  <si>
    <t>23-0044698</t>
  </si>
  <si>
    <t>23-0044951</t>
  </si>
  <si>
    <t>23-0044582</t>
  </si>
  <si>
    <t>23-0045406</t>
  </si>
  <si>
    <t>23-0045110</t>
  </si>
  <si>
    <t>23-0044842</t>
  </si>
  <si>
    <t>23-0045107</t>
  </si>
  <si>
    <t>23-0045076</t>
  </si>
  <si>
    <t>23-0045246</t>
  </si>
  <si>
    <t>23-0044974</t>
  </si>
  <si>
    <t>23-0045168</t>
  </si>
  <si>
    <t>23-0045303</t>
  </si>
  <si>
    <t>23-0045714</t>
  </si>
  <si>
    <t>23-0045707</t>
  </si>
  <si>
    <t>23-0045612</t>
  </si>
  <si>
    <t>23-0045872</t>
  </si>
  <si>
    <t>23-0045799</t>
  </si>
  <si>
    <t>23-0045881</t>
  </si>
  <si>
    <t>23-0046472</t>
  </si>
  <si>
    <t>23-0046185</t>
  </si>
  <si>
    <t>23-0046115</t>
  </si>
  <si>
    <t>23-0046409</t>
  </si>
  <si>
    <t>23-0046363</t>
  </si>
  <si>
    <t>23-0045724</t>
  </si>
  <si>
    <t>23-0046585</t>
  </si>
  <si>
    <t>23-0047524</t>
  </si>
  <si>
    <t>23-0047549</t>
  </si>
  <si>
    <t>23-0047714</t>
  </si>
  <si>
    <t>23-0048301</t>
  </si>
  <si>
    <t>23-0048345</t>
  </si>
  <si>
    <t>23-0048328</t>
  </si>
  <si>
    <t>23-0048415</t>
  </si>
  <si>
    <t>23-0048475</t>
  </si>
  <si>
    <t>23-0048706</t>
  </si>
  <si>
    <t>23-0048768</t>
  </si>
  <si>
    <t>23-0048840</t>
  </si>
  <si>
    <t>23-0048810</t>
  </si>
  <si>
    <t>23-0049212</t>
  </si>
  <si>
    <t>23-0049617</t>
  </si>
  <si>
    <t>23-0049784</t>
  </si>
  <si>
    <t>23-0049967</t>
  </si>
  <si>
    <t>23-0050000</t>
  </si>
  <si>
    <t>23-0050739</t>
  </si>
  <si>
    <t>23-0051217</t>
  </si>
  <si>
    <t>23-0051212</t>
  </si>
  <si>
    <t>23-0051346</t>
  </si>
  <si>
    <t>23-0051319</t>
  </si>
  <si>
    <t>23-0051631</t>
  </si>
  <si>
    <t>23-0051652</t>
  </si>
  <si>
    <t>23-0051750</t>
  </si>
  <si>
    <t>23-0051809</t>
  </si>
  <si>
    <t>23-0051844</t>
  </si>
  <si>
    <t>23-0051992</t>
  </si>
  <si>
    <t>23-0052476</t>
  </si>
  <si>
    <t>23-0052535</t>
  </si>
  <si>
    <t>23-0052654</t>
  </si>
  <si>
    <t>23-0053064</t>
  </si>
  <si>
    <t>23-0052980</t>
  </si>
  <si>
    <t>23-0053069</t>
  </si>
  <si>
    <t>23-0053280</t>
  </si>
  <si>
    <t>23-0053383</t>
  </si>
  <si>
    <t>23-0053319</t>
  </si>
  <si>
    <t>23-0053593</t>
  </si>
  <si>
    <t>23-0053393</t>
  </si>
  <si>
    <t>23-0053528</t>
  </si>
  <si>
    <t>23-0053793</t>
  </si>
  <si>
    <t>23-0053716</t>
  </si>
  <si>
    <t>23-0053669</t>
  </si>
  <si>
    <t>23-0053515</t>
  </si>
  <si>
    <t>23-0053562</t>
  </si>
  <si>
    <t>23-0053565</t>
  </si>
  <si>
    <t>23-0053409</t>
  </si>
  <si>
    <t>23-0053499</t>
  </si>
  <si>
    <t>23-0053796</t>
  </si>
  <si>
    <t>23-0053908</t>
  </si>
  <si>
    <t>23-0053437</t>
  </si>
  <si>
    <t>23-0053392</t>
  </si>
  <si>
    <t>23-0053474</t>
  </si>
  <si>
    <t>23-0053536</t>
  </si>
  <si>
    <t>23-0053835</t>
  </si>
  <si>
    <t>23-0053819</t>
  </si>
  <si>
    <t>23-0053501</t>
  </si>
  <si>
    <t>23-0053701</t>
  </si>
  <si>
    <t>23-0053480</t>
  </si>
  <si>
    <t>23-0053687</t>
  </si>
  <si>
    <t>23-0053651</t>
  </si>
  <si>
    <t>23-0053817</t>
  </si>
  <si>
    <t>23-0053749</t>
  </si>
  <si>
    <t>23-0053769</t>
  </si>
  <si>
    <t>23-0053856</t>
  </si>
  <si>
    <t>23-0053836</t>
  </si>
  <si>
    <t>23-0053927</t>
  </si>
  <si>
    <t>23-0053926</t>
  </si>
  <si>
    <t>23-0053924</t>
  </si>
  <si>
    <t>23-0053970</t>
  </si>
  <si>
    <t>23-0054309</t>
  </si>
  <si>
    <t>23-0054218</t>
  </si>
  <si>
    <t>23-0054391</t>
  </si>
  <si>
    <t>23-0054310</t>
  </si>
  <si>
    <t>23-0054132</t>
  </si>
  <si>
    <t>23-0054144</t>
  </si>
  <si>
    <t>23-0054169</t>
  </si>
  <si>
    <t>23-0054185</t>
  </si>
  <si>
    <t>23-0054197</t>
  </si>
  <si>
    <t>23-0054224</t>
  </si>
  <si>
    <t>23-0054227</t>
  </si>
  <si>
    <t>23-0054248</t>
  </si>
  <si>
    <t>23-0054221</t>
  </si>
  <si>
    <t>23-0054583</t>
  </si>
  <si>
    <t>23-0054541</t>
  </si>
  <si>
    <t>23-0054502</t>
  </si>
  <si>
    <t>23-0054507</t>
  </si>
  <si>
    <t>23-0054949</t>
  </si>
  <si>
    <t>23-0054803</t>
  </si>
  <si>
    <t>23-0055014</t>
  </si>
  <si>
    <t>23-0054888</t>
  </si>
  <si>
    <t>23-0055151</t>
  </si>
  <si>
    <t>23-0055297</t>
  </si>
  <si>
    <t>23-0055301</t>
  </si>
  <si>
    <t>23-0055509</t>
  </si>
  <si>
    <t>23-0055551</t>
  </si>
  <si>
    <t>23-0055591</t>
  </si>
  <si>
    <t>23-0053985</t>
  </si>
  <si>
    <t>23-0055836</t>
  </si>
  <si>
    <t>23-0055875</t>
  </si>
  <si>
    <t>23-0055886</t>
  </si>
  <si>
    <t>23-0055985</t>
  </si>
  <si>
    <t>23-0056033</t>
  </si>
  <si>
    <t>23-0056339</t>
  </si>
  <si>
    <t>23-0057115</t>
  </si>
  <si>
    <t>23-0056860</t>
  </si>
  <si>
    <t>23-0056841</t>
  </si>
  <si>
    <t>23-0056990</t>
  </si>
  <si>
    <t>23-0057143</t>
  </si>
  <si>
    <t>23-0057499</t>
  </si>
  <si>
    <t>23-0057587</t>
  </si>
  <si>
    <t>23-0057582</t>
  </si>
  <si>
    <t>23-0057737</t>
  </si>
  <si>
    <t>23-0057907</t>
  </si>
  <si>
    <t>23-0057957</t>
  </si>
  <si>
    <t>23-0058189</t>
  </si>
  <si>
    <t>23-0058671</t>
  </si>
  <si>
    <t>23-0058684</t>
  </si>
  <si>
    <t>23-0058695</t>
  </si>
  <si>
    <t>23-0058741</t>
  </si>
  <si>
    <t>23-0058794</t>
  </si>
  <si>
    <t>23-0058814</t>
  </si>
  <si>
    <t>23-0058882</t>
  </si>
  <si>
    <t>23-0059010</t>
  </si>
  <si>
    <t>23-0059004</t>
  </si>
  <si>
    <t>23-0059137</t>
  </si>
  <si>
    <t>23-0059257</t>
  </si>
  <si>
    <t>23-0059274</t>
  </si>
  <si>
    <t>23-0059325</t>
  </si>
  <si>
    <t>23-0059507</t>
  </si>
  <si>
    <t>23-0059852</t>
  </si>
  <si>
    <t>23-0060001</t>
  </si>
  <si>
    <t>23-0060450</t>
  </si>
  <si>
    <t>23-0060613</t>
  </si>
  <si>
    <t>23-0060944</t>
  </si>
  <si>
    <t>23-0060971</t>
  </si>
  <si>
    <t>23-0061058</t>
  </si>
  <si>
    <t>23-0060891</t>
  </si>
  <si>
    <t>23-0061143</t>
  </si>
  <si>
    <t>23-0061265</t>
  </si>
  <si>
    <t>23-0061350</t>
  </si>
  <si>
    <t>23-0061355</t>
  </si>
  <si>
    <t>23-0061437</t>
  </si>
  <si>
    <t>23-0061452</t>
  </si>
  <si>
    <t>23-0061501</t>
  </si>
  <si>
    <t>23-0061503</t>
  </si>
  <si>
    <t>23-0061523</t>
  </si>
  <si>
    <t>23-0061604</t>
  </si>
  <si>
    <t>23-0061623</t>
  </si>
  <si>
    <t>23-0061761</t>
  </si>
  <si>
    <t>23-0061790</t>
  </si>
  <si>
    <t>23-0061855</t>
  </si>
  <si>
    <t>23-0061861</t>
  </si>
  <si>
    <t>23-0062034</t>
  </si>
  <si>
    <t>23-0062056</t>
  </si>
  <si>
    <t>23-0062232</t>
  </si>
  <si>
    <t>23-0062243</t>
  </si>
  <si>
    <t>23-0062469</t>
  </si>
  <si>
    <t>23-0062452</t>
  </si>
  <si>
    <t>23-0062714</t>
  </si>
  <si>
    <t>23-0062957</t>
  </si>
  <si>
    <t>23-0063590</t>
  </si>
  <si>
    <t>23-0063711</t>
  </si>
  <si>
    <t>23-0063736</t>
  </si>
  <si>
    <t>23-0063732</t>
  </si>
  <si>
    <t>23-0063819</t>
  </si>
  <si>
    <t>23-0020909</t>
  </si>
  <si>
    <t>23-0063885</t>
  </si>
  <si>
    <t>23-0063947</t>
  </si>
  <si>
    <t>23-0064001</t>
  </si>
  <si>
    <t>23-0064112</t>
  </si>
  <si>
    <t>23-0064069</t>
  </si>
  <si>
    <t>23-0064050</t>
  </si>
  <si>
    <t>23-0064169</t>
  </si>
  <si>
    <t>23-0064494</t>
  </si>
  <si>
    <t>23-0064574</t>
  </si>
  <si>
    <t>23-0064583</t>
  </si>
  <si>
    <t>23-0064704</t>
  </si>
  <si>
    <t>23-0065136</t>
  </si>
  <si>
    <t>23-0065155</t>
  </si>
  <si>
    <t>23-0065215</t>
  </si>
  <si>
    <t>23-0065264</t>
  </si>
  <si>
    <t>23-0065477</t>
  </si>
  <si>
    <t>23-0065531</t>
  </si>
  <si>
    <t>23-0065760</t>
  </si>
  <si>
    <t>23-0066103</t>
  </si>
  <si>
    <t>23-0066146</t>
  </si>
  <si>
    <t>23-0066151</t>
  </si>
  <si>
    <t>23-0066210</t>
  </si>
  <si>
    <t>23-0066227</t>
  </si>
  <si>
    <t>23-0066296</t>
  </si>
  <si>
    <t>23-0066328</t>
  </si>
  <si>
    <t>23-0066510</t>
  </si>
  <si>
    <t>23-0066518</t>
  </si>
  <si>
    <t>23-0066662</t>
  </si>
  <si>
    <t>23-0066715</t>
  </si>
  <si>
    <t>23-0066846</t>
  </si>
  <si>
    <t>23-0067037</t>
  </si>
  <si>
    <t>23-0067034</t>
  </si>
  <si>
    <t>23-0067093</t>
  </si>
  <si>
    <t>23-0067309</t>
  </si>
  <si>
    <t>23-0067586</t>
  </si>
  <si>
    <t>23-0067596</t>
  </si>
  <si>
    <t>23-0067710</t>
  </si>
  <si>
    <t>23-0067644</t>
  </si>
  <si>
    <t>23-0067803</t>
  </si>
  <si>
    <t>23-0067756</t>
  </si>
  <si>
    <t>23-0068055</t>
  </si>
  <si>
    <t>23-0068087</t>
  </si>
  <si>
    <t>23-0068196</t>
  </si>
  <si>
    <t>23-0068663</t>
  </si>
  <si>
    <t>23-0068616</t>
  </si>
  <si>
    <t>23-0068630</t>
  </si>
  <si>
    <t>23-0069031</t>
  </si>
  <si>
    <t>23-0069120</t>
  </si>
  <si>
    <t>23-0069162</t>
  </si>
  <si>
    <t>23-0069165</t>
  </si>
  <si>
    <t>23-0069255</t>
  </si>
  <si>
    <t>23-0069266</t>
  </si>
  <si>
    <t>23-0069274</t>
  </si>
  <si>
    <t>23-0069281</t>
  </si>
  <si>
    <t>23-0069306</t>
  </si>
  <si>
    <t>23-0069302</t>
  </si>
  <si>
    <t>23-0069318</t>
  </si>
  <si>
    <t>23-0069336</t>
  </si>
  <si>
    <t>23-0069371</t>
  </si>
  <si>
    <t>23-0069415</t>
  </si>
  <si>
    <t>23-0069753</t>
  </si>
  <si>
    <t>23-0070118</t>
  </si>
  <si>
    <t>23-0070396</t>
  </si>
  <si>
    <t>23-0070377</t>
  </si>
  <si>
    <t>23-0070597</t>
  </si>
  <si>
    <t>23-0070715</t>
  </si>
  <si>
    <t>23-0070988</t>
  </si>
  <si>
    <t>23-0071086</t>
  </si>
  <si>
    <t>23-0071376</t>
  </si>
  <si>
    <t>23-0071542</t>
  </si>
  <si>
    <t>23-0071599</t>
  </si>
  <si>
    <t>23-0071977</t>
  </si>
  <si>
    <t>23-0071939</t>
  </si>
  <si>
    <t>23-0071991</t>
  </si>
  <si>
    <t>23-0072096</t>
  </si>
  <si>
    <t>23-0072232</t>
  </si>
  <si>
    <t>23-0072325</t>
  </si>
  <si>
    <t>23-0072396</t>
  </si>
  <si>
    <t>23-0072697</t>
  </si>
  <si>
    <t>23-0072804</t>
  </si>
  <si>
    <t>23-0072663</t>
  </si>
  <si>
    <t>23-0072852</t>
  </si>
  <si>
    <t>23-0072935</t>
  </si>
  <si>
    <t>23-0072983</t>
  </si>
  <si>
    <t>23-0073057</t>
  </si>
  <si>
    <t>23-0073241</t>
  </si>
  <si>
    <t>23-0073254</t>
  </si>
  <si>
    <t>23-0073313</t>
  </si>
  <si>
    <t>23-0073305</t>
  </si>
  <si>
    <t>23-0073390</t>
  </si>
  <si>
    <t>23-0073529</t>
  </si>
  <si>
    <t>23-0073670</t>
  </si>
  <si>
    <t>23-0073766</t>
  </si>
  <si>
    <t>23-0073816</t>
  </si>
  <si>
    <t>23-0073831</t>
  </si>
  <si>
    <t>23-0073843</t>
  </si>
  <si>
    <t>23-0073841</t>
  </si>
  <si>
    <t>23-0073959</t>
  </si>
  <si>
    <t>23-0073995</t>
  </si>
  <si>
    <t>23-0074043</t>
  </si>
  <si>
    <t>23-0074412</t>
  </si>
  <si>
    <t>23-0074413</t>
  </si>
  <si>
    <t>23-0074426</t>
  </si>
  <si>
    <t>23-0074542</t>
  </si>
  <si>
    <t>23-0074962</t>
  </si>
  <si>
    <t>23-0075365</t>
  </si>
  <si>
    <t>23-0075448</t>
  </si>
  <si>
    <t>23-0075598</t>
  </si>
  <si>
    <t>23-0075742</t>
  </si>
  <si>
    <t>23-0075826</t>
  </si>
  <si>
    <t>23-0076018</t>
  </si>
  <si>
    <t>23-0076279</t>
  </si>
  <si>
    <t>23-0076480</t>
  </si>
  <si>
    <t>23-0076489</t>
  </si>
  <si>
    <t>23-0076609</t>
  </si>
  <si>
    <t>23-0076726</t>
  </si>
  <si>
    <t>23-0076871</t>
  </si>
  <si>
    <t>23-0077832</t>
  </si>
  <si>
    <t>23-0077908</t>
  </si>
  <si>
    <t>23-0077878</t>
  </si>
  <si>
    <t>23-0078213</t>
  </si>
  <si>
    <t>23-0078738</t>
  </si>
  <si>
    <t>23-0078778</t>
  </si>
  <si>
    <t>23-0078977</t>
  </si>
  <si>
    <t>23-0079023</t>
  </si>
  <si>
    <t>23-0079124</t>
  </si>
  <si>
    <t>23-0079084</t>
  </si>
  <si>
    <t>23-0079088</t>
  </si>
  <si>
    <t>23-0079132</t>
  </si>
  <si>
    <t>23-0079133</t>
  </si>
  <si>
    <t>23-0079243</t>
  </si>
  <si>
    <t>23-0079294</t>
  </si>
  <si>
    <t>23-0079542</t>
  </si>
  <si>
    <t>23-0079552</t>
  </si>
  <si>
    <t>23-0079582</t>
  </si>
  <si>
    <t>23-0079744</t>
  </si>
  <si>
    <t>23-0080068</t>
  </si>
  <si>
    <t>23-0080149</t>
  </si>
  <si>
    <t>23-0080342</t>
  </si>
  <si>
    <t>23-0080734</t>
  </si>
  <si>
    <t>23-0081117</t>
  </si>
  <si>
    <t>23-0081131</t>
  </si>
  <si>
    <t>23-0081234</t>
  </si>
  <si>
    <t>23-0081235</t>
  </si>
  <si>
    <t>23-0081245</t>
  </si>
  <si>
    <t>23-0081263</t>
  </si>
  <si>
    <t>23-0081320</t>
  </si>
  <si>
    <t>23-0081258</t>
  </si>
  <si>
    <t>23-0081490</t>
  </si>
  <si>
    <t>23-0081691</t>
  </si>
  <si>
    <t>23-0081726</t>
  </si>
  <si>
    <t>23-0081760</t>
  </si>
  <si>
    <t>23-0082020</t>
  </si>
  <si>
    <t>23-0082043</t>
  </si>
  <si>
    <t>23-0082053</t>
  </si>
  <si>
    <t>23-0082048</t>
  </si>
  <si>
    <t>23-0082124</t>
  </si>
  <si>
    <t>23-0082183</t>
  </si>
  <si>
    <t>23-0082339</t>
  </si>
  <si>
    <t>23-0082597</t>
  </si>
  <si>
    <t>23-0082634</t>
  </si>
  <si>
    <t>23-0082696</t>
  </si>
  <si>
    <t>23-0082734</t>
  </si>
  <si>
    <t>23-0082829</t>
  </si>
  <si>
    <t>23-0082879</t>
  </si>
  <si>
    <t>23-0082894</t>
  </si>
  <si>
    <t>23-0082886</t>
  </si>
  <si>
    <t>23-0082914</t>
  </si>
  <si>
    <t>23-0083147</t>
  </si>
  <si>
    <t>23-0083168</t>
  </si>
  <si>
    <t>23-0083276</t>
  </si>
  <si>
    <t>23-0083178</t>
  </si>
  <si>
    <t>23-0083294</t>
  </si>
  <si>
    <t>23-0083327</t>
  </si>
  <si>
    <t>23-0083351</t>
  </si>
  <si>
    <t>23-0083365</t>
  </si>
  <si>
    <t>23-0083389</t>
  </si>
  <si>
    <t>23-0083396</t>
  </si>
  <si>
    <t>23-0083422</t>
  </si>
  <si>
    <t>23-0083651</t>
  </si>
  <si>
    <t>23-0083722</t>
  </si>
  <si>
    <t>23-0083775</t>
  </si>
  <si>
    <t>23-0083931</t>
  </si>
  <si>
    <t>23-0083938</t>
  </si>
  <si>
    <t>23-0084019</t>
  </si>
  <si>
    <t>23-0084072</t>
  </si>
  <si>
    <t>23-0084103</t>
  </si>
  <si>
    <t>23-0084170</t>
  </si>
  <si>
    <t>23-0084347</t>
  </si>
  <si>
    <t>23-0084589</t>
  </si>
  <si>
    <t>23-0085107</t>
  </si>
  <si>
    <t>23-0085117</t>
  </si>
  <si>
    <t>23-0085040</t>
  </si>
  <si>
    <t>23-0085064</t>
  </si>
  <si>
    <t>23-0085434</t>
  </si>
  <si>
    <t>23-0085595</t>
  </si>
  <si>
    <t>23-0085785</t>
  </si>
  <si>
    <t>23-0085837</t>
  </si>
  <si>
    <t>23-0085843</t>
  </si>
  <si>
    <t>23-0085919</t>
  </si>
  <si>
    <t>23-0055438</t>
  </si>
  <si>
    <t>23-0040752</t>
  </si>
  <si>
    <t>23-0086352</t>
  </si>
  <si>
    <t>23-0086849</t>
  </si>
  <si>
    <t>23-0086908</t>
  </si>
  <si>
    <t>23-0087321</t>
  </si>
  <si>
    <t>23-0087417</t>
  </si>
  <si>
    <t>23-0087450</t>
  </si>
  <si>
    <t>23-0087523</t>
  </si>
  <si>
    <t>23-0087641</t>
  </si>
  <si>
    <t>23-0087667</t>
  </si>
  <si>
    <t>23-0087715</t>
  </si>
  <si>
    <t>23-0087843</t>
  </si>
  <si>
    <t>23-0087974</t>
  </si>
  <si>
    <t>23-0088012</t>
  </si>
  <si>
    <t>23-0088079</t>
  </si>
  <si>
    <t>23-0088148</t>
  </si>
  <si>
    <t>23-0088330</t>
  </si>
  <si>
    <t>23-0088434</t>
  </si>
  <si>
    <t>23-0088572</t>
  </si>
  <si>
    <t>23-0088808</t>
  </si>
  <si>
    <t>23-0088943</t>
  </si>
  <si>
    <t>23-0089028</t>
  </si>
  <si>
    <t>23-0089390</t>
  </si>
  <si>
    <t>23-0089372</t>
  </si>
  <si>
    <t>23-0089552</t>
  </si>
  <si>
    <t>23-0089599</t>
  </si>
  <si>
    <t>23-0089721</t>
  </si>
  <si>
    <t>23-0090007</t>
  </si>
  <si>
    <t>23-0090069</t>
  </si>
  <si>
    <t>23-0090108</t>
  </si>
  <si>
    <t>23-0090287</t>
  </si>
  <si>
    <t>23-0090394</t>
  </si>
  <si>
    <t>23-0090450</t>
  </si>
  <si>
    <t>23-0090629</t>
  </si>
  <si>
    <t>23-0090616</t>
  </si>
  <si>
    <t>23-0090672</t>
  </si>
  <si>
    <t>23-0090728</t>
  </si>
  <si>
    <t>23-0091001</t>
  </si>
  <si>
    <t>23-0091026</t>
  </si>
  <si>
    <t>23-0091102</t>
  </si>
  <si>
    <t>23-0091159</t>
  </si>
  <si>
    <t>23-0091188</t>
  </si>
  <si>
    <t>23-0091202</t>
  </si>
  <si>
    <t>23-0091487</t>
  </si>
  <si>
    <t>23-0091353</t>
  </si>
  <si>
    <t>23-0091514</t>
  </si>
  <si>
    <t>23-0091584</t>
  </si>
  <si>
    <t>23-0091716</t>
  </si>
  <si>
    <t>23-0091829</t>
  </si>
  <si>
    <t>23-0091999</t>
  </si>
  <si>
    <t>23-0092174</t>
  </si>
  <si>
    <t>23-0092236</t>
  </si>
  <si>
    <t>23-0092430</t>
  </si>
  <si>
    <t>23-0092476</t>
  </si>
  <si>
    <t>23-0092517</t>
  </si>
  <si>
    <t>23-0092687</t>
  </si>
  <si>
    <t>23-0092732</t>
  </si>
  <si>
    <t>23-0092762</t>
  </si>
  <si>
    <t>23-0092780</t>
  </si>
  <si>
    <t>23-0092775</t>
  </si>
  <si>
    <t>23-0092792</t>
  </si>
  <si>
    <t>23-0092785</t>
  </si>
  <si>
    <t>23-0092920</t>
  </si>
  <si>
    <t>23-0092981</t>
  </si>
  <si>
    <t>23-0093061</t>
  </si>
  <si>
    <t>23-0093131</t>
  </si>
  <si>
    <t>23-0093281</t>
  </si>
  <si>
    <t>23-0093505</t>
  </si>
  <si>
    <t>23-0093805</t>
  </si>
  <si>
    <t>23-0093698</t>
  </si>
  <si>
    <t>23-0093560</t>
  </si>
  <si>
    <t>23-0093981</t>
  </si>
  <si>
    <t>23-0093935</t>
  </si>
  <si>
    <t>23-0093988</t>
  </si>
  <si>
    <t>23-0093992</t>
  </si>
  <si>
    <t>23-0094039</t>
  </si>
  <si>
    <t>23-0094149</t>
  </si>
  <si>
    <t>23-0094334</t>
  </si>
  <si>
    <t>23-0094353</t>
  </si>
  <si>
    <t>23-0094384</t>
  </si>
  <si>
    <t>23-0094399</t>
  </si>
  <si>
    <t>23-0094557</t>
  </si>
  <si>
    <t>23-0094717</t>
  </si>
  <si>
    <t>23-0094720</t>
  </si>
  <si>
    <t>23-0094737</t>
  </si>
  <si>
    <t>23-0094816</t>
  </si>
  <si>
    <t>23-0094896</t>
  </si>
  <si>
    <t>23-0095098</t>
  </si>
  <si>
    <t>23-0095353</t>
  </si>
  <si>
    <t>23-0095418</t>
  </si>
  <si>
    <t>23-0095429</t>
  </si>
  <si>
    <t>23-0095449</t>
  </si>
  <si>
    <t>23-0095445</t>
  </si>
  <si>
    <t>23-0095477</t>
  </si>
  <si>
    <t>23-0095491</t>
  </si>
  <si>
    <t>23-0095541</t>
  </si>
  <si>
    <t>23-0095551</t>
  </si>
  <si>
    <t>23-0095547</t>
  </si>
  <si>
    <t>23-0095608</t>
  </si>
  <si>
    <t>23-0095639</t>
  </si>
  <si>
    <t>23-0095662</t>
  </si>
  <si>
    <t>23-0095676</t>
  </si>
  <si>
    <t>23-0095830</t>
  </si>
  <si>
    <t>23-0095914</t>
  </si>
  <si>
    <t>23-0095930</t>
  </si>
  <si>
    <t>23-0095986</t>
  </si>
  <si>
    <t>23-0096270</t>
  </si>
  <si>
    <t>23-0096279</t>
  </si>
  <si>
    <t>23-0080603</t>
  </si>
  <si>
    <t>23-0096381</t>
  </si>
  <si>
    <t>23-0096465</t>
  </si>
  <si>
    <t>23-0096913</t>
  </si>
  <si>
    <t>23-0096934</t>
  </si>
  <si>
    <t>23-0097110</t>
  </si>
  <si>
    <t>23-0097257</t>
  </si>
  <si>
    <t>23-0097471</t>
  </si>
  <si>
    <t>23-0097622</t>
  </si>
  <si>
    <t>23-0097333</t>
  </si>
  <si>
    <t>23-0097670</t>
  </si>
  <si>
    <t>23-0097811</t>
  </si>
  <si>
    <t>23-0098080</t>
  </si>
  <si>
    <t>23-0097949</t>
  </si>
  <si>
    <t>23-0097928</t>
  </si>
  <si>
    <t>23-0098213</t>
  </si>
  <si>
    <t>23-0098227</t>
  </si>
  <si>
    <t>23-0098268</t>
  </si>
  <si>
    <t>23-0098284</t>
  </si>
  <si>
    <t>23-0098322</t>
  </si>
  <si>
    <t>23-0098311</t>
  </si>
  <si>
    <t>23-0098368</t>
  </si>
  <si>
    <t>23-0098410</t>
  </si>
  <si>
    <t>23-0098663</t>
  </si>
  <si>
    <t>23-0098792</t>
  </si>
  <si>
    <t>23-0099166</t>
  </si>
  <si>
    <t>23-0099448</t>
  </si>
  <si>
    <t>23-0099664</t>
  </si>
  <si>
    <t>23-0099823</t>
  </si>
  <si>
    <t>23-0099897</t>
  </si>
  <si>
    <t>23-0100100</t>
  </si>
  <si>
    <t>23-0099968</t>
  </si>
  <si>
    <t>23-0100056</t>
  </si>
  <si>
    <t>23-0061336</t>
  </si>
  <si>
    <t>23-0100098</t>
  </si>
  <si>
    <t>23-0100152</t>
  </si>
  <si>
    <t>23-0100659</t>
  </si>
  <si>
    <t>23-0100714</t>
  </si>
  <si>
    <t>23-0100800</t>
  </si>
  <si>
    <t>23-0100831</t>
  </si>
  <si>
    <t>23-0100920</t>
  </si>
  <si>
    <t>23-0100982</t>
  </si>
  <si>
    <t>23-0100991</t>
  </si>
  <si>
    <t>23-0101161</t>
  </si>
  <si>
    <t>23-0101135</t>
  </si>
  <si>
    <t>23-0101610</t>
  </si>
  <si>
    <t>23-0101722</t>
  </si>
  <si>
    <t>23-0101531</t>
  </si>
  <si>
    <t>23-0101901</t>
  </si>
  <si>
    <t>23-0102147</t>
  </si>
  <si>
    <t>23-0102479</t>
  </si>
  <si>
    <t>23-0102929</t>
  </si>
  <si>
    <t>23-0103331</t>
  </si>
  <si>
    <t>23-0103393</t>
  </si>
  <si>
    <t>23-0103557</t>
  </si>
  <si>
    <t>23-0103583</t>
  </si>
  <si>
    <t>23-0103667</t>
  </si>
  <si>
    <t>23-0104262</t>
  </si>
  <si>
    <t>23-0104257</t>
  </si>
  <si>
    <t>23-0104321</t>
  </si>
  <si>
    <t>23-0104306</t>
  </si>
  <si>
    <t>23-0104336</t>
  </si>
  <si>
    <t>23-0104669</t>
  </si>
  <si>
    <t>23-0104686</t>
  </si>
  <si>
    <t xml:space="preserve">Substation - Distribution </t>
  </si>
  <si>
    <t>23-0104720</t>
  </si>
  <si>
    <t>23-0104786</t>
  </si>
  <si>
    <t>23-0104980</t>
  </si>
  <si>
    <t>23-0105065</t>
  </si>
  <si>
    <t>23-0105159</t>
  </si>
  <si>
    <t>23-0105087</t>
  </si>
  <si>
    <t>23-0105302</t>
  </si>
  <si>
    <t>23-0105422</t>
  </si>
  <si>
    <t>23-0105529</t>
  </si>
  <si>
    <t>23-0105748</t>
  </si>
  <si>
    <t>23-0105766</t>
  </si>
  <si>
    <t>23-0105849</t>
  </si>
  <si>
    <t>23-0105851</t>
  </si>
  <si>
    <t>23-0105926</t>
  </si>
  <si>
    <t>23-0105912</t>
  </si>
  <si>
    <t>23-0106150</t>
  </si>
  <si>
    <t>23-0106338</t>
  </si>
  <si>
    <t>23-0106350</t>
  </si>
  <si>
    <t>23-0106390</t>
  </si>
  <si>
    <t>23-0106415</t>
  </si>
  <si>
    <t>23-0106527</t>
  </si>
  <si>
    <t>23-0106513</t>
  </si>
  <si>
    <t>23-0106550</t>
  </si>
  <si>
    <t>23-0106556</t>
  </si>
  <si>
    <t>23-0106581</t>
  </si>
  <si>
    <t>23-0106888</t>
  </si>
  <si>
    <t>23-0107236</t>
  </si>
  <si>
    <t>23-0107069</t>
  </si>
  <si>
    <t>23-0107070</t>
  </si>
  <si>
    <t>23-0107158</t>
  </si>
  <si>
    <t>23-0107174</t>
  </si>
  <si>
    <t>23-0107184</t>
  </si>
  <si>
    <t>23-0107209</t>
  </si>
  <si>
    <t>23-0107256</t>
  </si>
  <si>
    <t>23-0107263</t>
  </si>
  <si>
    <t>23-0107275</t>
  </si>
  <si>
    <t>23-0107528</t>
  </si>
  <si>
    <t>23-0107782</t>
  </si>
  <si>
    <t>23-0107784</t>
  </si>
  <si>
    <t>23-0107786</t>
  </si>
  <si>
    <t>23-0108297</t>
  </si>
  <si>
    <t>23-0108341</t>
  </si>
  <si>
    <t>23-0108338</t>
  </si>
  <si>
    <t>23-0108737</t>
  </si>
  <si>
    <t>23-0108812</t>
  </si>
  <si>
    <t>23-0108886</t>
  </si>
  <si>
    <t>23-0109148</t>
  </si>
  <si>
    <t>23-0109152</t>
  </si>
  <si>
    <t>23-0109482</t>
  </si>
  <si>
    <t>23-0109495</t>
  </si>
  <si>
    <t>23-0109499</t>
  </si>
  <si>
    <t>23-0109509</t>
  </si>
  <si>
    <t>23-0109591</t>
  </si>
  <si>
    <t>23-0109628</t>
  </si>
  <si>
    <t>23-0109753</t>
  </si>
  <si>
    <t>23-0109778</t>
  </si>
  <si>
    <t>23-0109806</t>
  </si>
  <si>
    <t>23-0109936</t>
  </si>
  <si>
    <t>23-0109963</t>
  </si>
  <si>
    <t>23-0109981</t>
  </si>
  <si>
    <t>23-0109991</t>
  </si>
  <si>
    <t>23-0103615</t>
  </si>
  <si>
    <t>23-0111577</t>
  </si>
  <si>
    <t>23-0111686</t>
  </si>
  <si>
    <t>23-0111931</t>
  </si>
  <si>
    <t>23-0111973</t>
  </si>
  <si>
    <t>23-0112098</t>
  </si>
  <si>
    <t>23-0112124</t>
  </si>
  <si>
    <t>23-0112157</t>
  </si>
  <si>
    <t>23-0112223</t>
  </si>
  <si>
    <t>23-0112203</t>
  </si>
  <si>
    <t>23-0112210</t>
  </si>
  <si>
    <t>23-0112354</t>
  </si>
  <si>
    <t>23-0112475</t>
  </si>
  <si>
    <t>23-0112532</t>
  </si>
  <si>
    <t>23-0113193</t>
  </si>
  <si>
    <t>23-0113184</t>
  </si>
  <si>
    <t>23-0113220</t>
  </si>
  <si>
    <t>23-0113473</t>
  </si>
  <si>
    <t>23-0113485</t>
  </si>
  <si>
    <t>23-0113461</t>
  </si>
  <si>
    <t>23-0114223</t>
  </si>
  <si>
    <t>23-0114145</t>
  </si>
  <si>
    <t>23-0114277</t>
  </si>
  <si>
    <t>23-0114496</t>
  </si>
  <si>
    <t>23-0114763</t>
  </si>
  <si>
    <t>23-0114789</t>
  </si>
  <si>
    <t>23-0115209</t>
  </si>
  <si>
    <t>23-0115321</t>
  </si>
  <si>
    <t>23-0115478</t>
  </si>
  <si>
    <t>23-0115800</t>
  </si>
  <si>
    <t>23-0116254</t>
  </si>
  <si>
    <t>23-0116288</t>
  </si>
  <si>
    <t>23-0116387</t>
  </si>
  <si>
    <t>23-0116548</t>
  </si>
  <si>
    <t>23-0116482</t>
  </si>
  <si>
    <t>23-0116845</t>
  </si>
  <si>
    <t>23-0082035</t>
  </si>
  <si>
    <t>23-0117463</t>
  </si>
  <si>
    <t>23-0117525</t>
  </si>
  <si>
    <t>23-0117559</t>
  </si>
  <si>
    <t>23-0117755</t>
  </si>
  <si>
    <t>23-0094502</t>
  </si>
  <si>
    <t>23-0117994</t>
  </si>
  <si>
    <t>23-0118337</t>
  </si>
  <si>
    <t>23-0118382</t>
  </si>
  <si>
    <t>23-0118711</t>
  </si>
  <si>
    <t>23-0118616</t>
  </si>
  <si>
    <t>23-0118678</t>
  </si>
  <si>
    <t>23-0118941</t>
  </si>
  <si>
    <t>23-0119184</t>
  </si>
  <si>
    <t>23-0119405</t>
  </si>
  <si>
    <t>23-0119763</t>
  </si>
  <si>
    <t>23-0119612</t>
  </si>
  <si>
    <t>23-0119824</t>
  </si>
  <si>
    <t>23-0119929</t>
  </si>
  <si>
    <t>23-0119944</t>
  </si>
  <si>
    <t>23-0119994</t>
  </si>
  <si>
    <t>23-0120168</t>
  </si>
  <si>
    <t>23-0120188</t>
  </si>
  <si>
    <t>23-0120384</t>
  </si>
  <si>
    <t>23-0120394</t>
  </si>
  <si>
    <t>23-0120418</t>
  </si>
  <si>
    <t>23-0120515</t>
  </si>
  <si>
    <t>23-0120583</t>
  </si>
  <si>
    <t>23-0120678</t>
  </si>
  <si>
    <t>23-0120768</t>
  </si>
  <si>
    <t>23-0120785</t>
  </si>
  <si>
    <t>23-0120986</t>
  </si>
  <si>
    <t>23-0120989</t>
  </si>
  <si>
    <t>23-0120965</t>
  </si>
  <si>
    <t>23-0121136</t>
  </si>
  <si>
    <t>23-0121243</t>
  </si>
  <si>
    <t>23-0121344</t>
  </si>
  <si>
    <t>23-0121389</t>
  </si>
  <si>
    <t>23-0121376</t>
  </si>
  <si>
    <t>23-0121394</t>
  </si>
  <si>
    <t>23-0121525</t>
  </si>
  <si>
    <t>23-0121708</t>
  </si>
  <si>
    <t>23-0121927</t>
  </si>
  <si>
    <t>23-0121923</t>
  </si>
  <si>
    <t>23-0122201</t>
  </si>
  <si>
    <t>23-0122312</t>
  </si>
  <si>
    <t>23-0122525</t>
  </si>
  <si>
    <t>23-0122626</t>
  </si>
  <si>
    <t>23-0123041</t>
  </si>
  <si>
    <t>23-0123057</t>
  </si>
  <si>
    <t>23-0123100</t>
  </si>
  <si>
    <t>23-0123139</t>
  </si>
  <si>
    <t>23-0123271</t>
  </si>
  <si>
    <t>23-0123473</t>
  </si>
  <si>
    <t>23-0123506</t>
  </si>
  <si>
    <t>23-0123599</t>
  </si>
  <si>
    <t>23-0123790</t>
  </si>
  <si>
    <t>23-0123836</t>
  </si>
  <si>
    <t>23-0123751</t>
  </si>
  <si>
    <t>23-0124121</t>
  </si>
  <si>
    <t>23-0124213</t>
  </si>
  <si>
    <t>23-0124640</t>
  </si>
  <si>
    <t>23-0124797</t>
  </si>
  <si>
    <t>23-0124903</t>
  </si>
  <si>
    <t>23-0124931</t>
  </si>
  <si>
    <t>23-0125091</t>
  </si>
  <si>
    <t>23-0125082</t>
  </si>
  <si>
    <t>23-0125665</t>
  </si>
  <si>
    <t>23-0125673</t>
  </si>
  <si>
    <t>23-0125784</t>
  </si>
  <si>
    <t>23-0125838</t>
  </si>
  <si>
    <t>23-0125855</t>
  </si>
  <si>
    <t>23-0125947</t>
  </si>
  <si>
    <t>23-0125935</t>
  </si>
  <si>
    <t>23-0126225</t>
  </si>
  <si>
    <t>23-0126164</t>
  </si>
  <si>
    <t>23-0126256</t>
  </si>
  <si>
    <t>23-0126662</t>
  </si>
  <si>
    <t>23-0126874</t>
  </si>
  <si>
    <t>23-0127221</t>
  </si>
  <si>
    <t>23-0127377</t>
  </si>
  <si>
    <t>23-0127620</t>
  </si>
  <si>
    <t>23-0126828</t>
  </si>
  <si>
    <t>23-0128091</t>
  </si>
  <si>
    <t>23-0128195</t>
  </si>
  <si>
    <t>23-0128380</t>
  </si>
  <si>
    <t>23-0128423</t>
  </si>
  <si>
    <t>23-0128457</t>
  </si>
  <si>
    <t>23-0128575</t>
  </si>
  <si>
    <t>23-0128578</t>
  </si>
  <si>
    <t>23-0128862</t>
  </si>
  <si>
    <t>23-0128896</t>
  </si>
  <si>
    <t>23-0129124</t>
  </si>
  <si>
    <t>23-0129181</t>
  </si>
  <si>
    <t>23-0129378</t>
  </si>
  <si>
    <t>23-0129416</t>
  </si>
  <si>
    <t>23-0129488</t>
  </si>
  <si>
    <t>23-0130000</t>
  </si>
  <si>
    <t>23-0130178</t>
  </si>
  <si>
    <t>23-0130864</t>
  </si>
  <si>
    <t>23-0130912</t>
  </si>
  <si>
    <t>23-0130917</t>
  </si>
  <si>
    <t>23-0131059</t>
  </si>
  <si>
    <t>23-0131082</t>
  </si>
  <si>
    <t>23-0131121</t>
  </si>
  <si>
    <t>23-0131202</t>
  </si>
  <si>
    <t>23-0131170</t>
  </si>
  <si>
    <t>23-0131602</t>
  </si>
  <si>
    <t>23-0131727</t>
  </si>
  <si>
    <t>23-0131812</t>
  </si>
  <si>
    <t>23-0131938</t>
  </si>
  <si>
    <t>23-0132047</t>
  </si>
  <si>
    <t>23-0132433</t>
  </si>
  <si>
    <t>23-0132443</t>
  </si>
  <si>
    <t>23-0132553</t>
  </si>
  <si>
    <t>23-0132918</t>
  </si>
  <si>
    <t>23-0133136</t>
  </si>
  <si>
    <t>23-0133185</t>
  </si>
  <si>
    <t>23-0133354</t>
  </si>
  <si>
    <t>23-0133481</t>
  </si>
  <si>
    <t>23-0133558</t>
  </si>
  <si>
    <t>23-0133668</t>
  </si>
  <si>
    <t>23-0133679</t>
  </si>
  <si>
    <t>23-0133740</t>
  </si>
  <si>
    <t>23-0133763</t>
  </si>
  <si>
    <t>23-0133774</t>
  </si>
  <si>
    <t>23-0133842</t>
  </si>
  <si>
    <t>23-0133980</t>
  </si>
  <si>
    <t>23-0134419</t>
  </si>
  <si>
    <t>23-0134490</t>
  </si>
  <si>
    <t>23-0134491</t>
  </si>
  <si>
    <t>23-0134581</t>
  </si>
  <si>
    <t>23-0134964</t>
  </si>
  <si>
    <t>23-0134965</t>
  </si>
  <si>
    <t>23-0134969</t>
  </si>
  <si>
    <t>23-0135317</t>
  </si>
  <si>
    <t>23-0056420</t>
  </si>
  <si>
    <t>23-0135468</t>
  </si>
  <si>
    <t>23-0135626</t>
  </si>
  <si>
    <t>23-0135648</t>
  </si>
  <si>
    <t>23-0135753</t>
  </si>
  <si>
    <t>23-0135904</t>
  </si>
  <si>
    <t>23-0135901</t>
  </si>
  <si>
    <t>23-0135925</t>
  </si>
  <si>
    <t>23-0135928</t>
  </si>
  <si>
    <t>23-0135938</t>
  </si>
  <si>
    <t>23-0136000</t>
  </si>
  <si>
    <t>23-0136002</t>
  </si>
  <si>
    <t>23-0136013</t>
  </si>
  <si>
    <t>23-0136060</t>
  </si>
  <si>
    <t>23-0136081</t>
  </si>
  <si>
    <t>23-0136097</t>
  </si>
  <si>
    <t>23-0136105</t>
  </si>
  <si>
    <t>23-0136451</t>
  </si>
  <si>
    <t>23-0136613</t>
  </si>
  <si>
    <t>23-0136769</t>
  </si>
  <si>
    <t>23-0137011</t>
  </si>
  <si>
    <t>23-0137222</t>
  </si>
  <si>
    <t>23-0137255</t>
  </si>
  <si>
    <t>23-0137367</t>
  </si>
  <si>
    <t>23-0137710</t>
  </si>
  <si>
    <t>23-0137717</t>
  </si>
  <si>
    <t>23-0137798</t>
  </si>
  <si>
    <t>23-0137961</t>
  </si>
  <si>
    <t>23-0138091</t>
  </si>
  <si>
    <t>23-0138094</t>
  </si>
  <si>
    <t>23-0138099</t>
  </si>
  <si>
    <t>23-0138108</t>
  </si>
  <si>
    <t>23-0138208</t>
  </si>
  <si>
    <t>23-0138295</t>
  </si>
  <si>
    <t>23-0138346</t>
  </si>
  <si>
    <t>23-0138434</t>
  </si>
  <si>
    <t>23-0138458</t>
  </si>
  <si>
    <t>23-0138589</t>
  </si>
  <si>
    <t>23-0138623</t>
  </si>
  <si>
    <t>23-0138706</t>
  </si>
  <si>
    <t>23-0138748</t>
  </si>
  <si>
    <t>23-0138765</t>
  </si>
  <si>
    <t>23-0138781</t>
  </si>
  <si>
    <t>23-0139060</t>
  </si>
  <si>
    <t>23-0139374</t>
  </si>
  <si>
    <t>23-0139479</t>
  </si>
  <si>
    <t>23-0139652</t>
  </si>
  <si>
    <t>23-0139750</t>
  </si>
  <si>
    <t>23-0139795</t>
  </si>
  <si>
    <t>23-0139836</t>
  </si>
  <si>
    <t>23-0139890</t>
  </si>
  <si>
    <t>23-0139933</t>
  </si>
  <si>
    <t>23-0139974</t>
  </si>
  <si>
    <t>23-0140018</t>
  </si>
  <si>
    <t>23-0140797</t>
  </si>
  <si>
    <t>23-0140861</t>
  </si>
  <si>
    <t>23-0140862</t>
  </si>
  <si>
    <t>23-0140886</t>
  </si>
  <si>
    <t>23-0141095</t>
  </si>
  <si>
    <t>23-0141253</t>
  </si>
  <si>
    <t>23-0141282</t>
  </si>
  <si>
    <t>23-0141519</t>
  </si>
  <si>
    <t>23-0141766</t>
  </si>
  <si>
    <t>23-0141720</t>
  </si>
  <si>
    <t>23-0142003</t>
  </si>
  <si>
    <t>23-0142265</t>
  </si>
  <si>
    <t>23-0142346</t>
  </si>
  <si>
    <t>23-0142609</t>
  </si>
  <si>
    <t>23-0142855</t>
  </si>
  <si>
    <t>23-0143133</t>
  </si>
  <si>
    <t>23-0143259</t>
  </si>
  <si>
    <t>23-0143557</t>
  </si>
  <si>
    <t>23-0143627</t>
  </si>
  <si>
    <t>23-0144031</t>
  </si>
  <si>
    <t>23-0144382</t>
  </si>
  <si>
    <t>23-0144435</t>
  </si>
  <si>
    <t>23-0144576</t>
  </si>
  <si>
    <t>23-0144602</t>
  </si>
  <si>
    <t>23-0144856</t>
  </si>
  <si>
    <t>23-0144819</t>
  </si>
  <si>
    <t>23-0144890</t>
  </si>
  <si>
    <t>23-0144907</t>
  </si>
  <si>
    <t>23-0144939</t>
  </si>
  <si>
    <t>23-0144960</t>
  </si>
  <si>
    <t>23-0145003</t>
  </si>
  <si>
    <t>23-0145023</t>
  </si>
  <si>
    <t>23-0145027</t>
  </si>
  <si>
    <t>23-0145029</t>
  </si>
  <si>
    <t>23-0145197</t>
  </si>
  <si>
    <t>23-0145342</t>
  </si>
  <si>
    <t>23-0145321</t>
  </si>
  <si>
    <t>23-0145390</t>
  </si>
  <si>
    <t>23-0145630</t>
  </si>
  <si>
    <t>23-0145804</t>
  </si>
  <si>
    <t>23-0146293</t>
  </si>
  <si>
    <t>23-0146497</t>
  </si>
  <si>
    <t>23-0146604</t>
  </si>
  <si>
    <t>23-0146650</t>
  </si>
  <si>
    <t>23-0146669</t>
  </si>
  <si>
    <t>23-0146759</t>
  </si>
  <si>
    <t>23-0146801</t>
  </si>
  <si>
    <t>23-0146926</t>
  </si>
  <si>
    <t>23-0146975</t>
  </si>
  <si>
    <t>23-0141792</t>
  </si>
  <si>
    <t>23-0147176</t>
  </si>
  <si>
    <t>23-0147433</t>
  </si>
  <si>
    <t>23-0147416</t>
  </si>
  <si>
    <t>23-0147519</t>
  </si>
  <si>
    <t>23-0147529</t>
  </si>
  <si>
    <t>23-0147525</t>
  </si>
  <si>
    <t>23-0147534</t>
  </si>
  <si>
    <t>23-0147630</t>
  </si>
  <si>
    <t>23-0147687</t>
  </si>
  <si>
    <t>23-0147815</t>
  </si>
  <si>
    <t>23-0147819</t>
  </si>
  <si>
    <t>23-0147880</t>
  </si>
  <si>
    <t>23-0147882</t>
  </si>
  <si>
    <t>23-0147852</t>
  </si>
  <si>
    <t>23-0147899</t>
  </si>
  <si>
    <t>23-0148072</t>
  </si>
  <si>
    <t>23-0148086</t>
  </si>
  <si>
    <t>23-0148124</t>
  </si>
  <si>
    <t>23-0148157</t>
  </si>
  <si>
    <t>23-0148278</t>
  </si>
  <si>
    <t>23-0148574</t>
  </si>
  <si>
    <t>23-0148613</t>
  </si>
  <si>
    <t>23-0148766</t>
  </si>
  <si>
    <t>23-0148834</t>
  </si>
  <si>
    <t>23-0148983</t>
  </si>
  <si>
    <t>23-0149021</t>
  </si>
  <si>
    <t>23-0149043</t>
  </si>
  <si>
    <t>23-0149135</t>
  </si>
  <si>
    <t>23-0149203</t>
  </si>
  <si>
    <t>23-0149253</t>
  </si>
  <si>
    <t>23-0149303</t>
  </si>
  <si>
    <t>23-0149345</t>
  </si>
  <si>
    <t>23-0149465</t>
  </si>
  <si>
    <t>23-0149495</t>
  </si>
  <si>
    <t>23-0005559</t>
  </si>
  <si>
    <t>23-0005575</t>
  </si>
  <si>
    <t>23-0005652</t>
  </si>
  <si>
    <t>23-0006075</t>
  </si>
  <si>
    <t>23-0007580</t>
  </si>
  <si>
    <t>23-0007758</t>
  </si>
  <si>
    <t>23-0007882</t>
  </si>
  <si>
    <t>23-0008497</t>
  </si>
  <si>
    <t>23-0008570</t>
  </si>
  <si>
    <t>23-0008715</t>
  </si>
  <si>
    <t>23-0009399</t>
  </si>
  <si>
    <t>23-0010045</t>
  </si>
  <si>
    <t>23-0010087</t>
  </si>
  <si>
    <t>23-0010335</t>
  </si>
  <si>
    <t>23-0010077</t>
  </si>
  <si>
    <t>23-0010211</t>
  </si>
  <si>
    <t>23-0010453</t>
  </si>
  <si>
    <t>23-0010479</t>
  </si>
  <si>
    <t>23-0011054</t>
  </si>
  <si>
    <t>23-0010952</t>
  </si>
  <si>
    <t>23-0008685</t>
  </si>
  <si>
    <t>23-0011531</t>
  </si>
  <si>
    <t>23-0011390</t>
  </si>
  <si>
    <t>23-0012364</t>
  </si>
  <si>
    <t>23-0012526</t>
  </si>
  <si>
    <t>23-0012060</t>
  </si>
  <si>
    <t>23-0012439</t>
  </si>
  <si>
    <t>23-0012218</t>
  </si>
  <si>
    <t>23-0012569</t>
  </si>
  <si>
    <t>23-0012479</t>
  </si>
  <si>
    <t>23-0012746</t>
  </si>
  <si>
    <t>23-0013708</t>
  </si>
  <si>
    <t>23-0013821</t>
  </si>
  <si>
    <t>23-0013936</t>
  </si>
  <si>
    <t>23-0014339</t>
  </si>
  <si>
    <t>23-0014385</t>
  </si>
  <si>
    <t>23-0014480</t>
  </si>
  <si>
    <t>23-0014485</t>
  </si>
  <si>
    <t>23-0014535</t>
  </si>
  <si>
    <t>23-0014640</t>
  </si>
  <si>
    <t>23-0015062</t>
  </si>
  <si>
    <t>23-0015131</t>
  </si>
  <si>
    <t>23-0015168</t>
  </si>
  <si>
    <t>23-0015515</t>
  </si>
  <si>
    <t>23-0016074</t>
  </si>
  <si>
    <t>23-0016106</t>
  </si>
  <si>
    <t>23-0016261</t>
  </si>
  <si>
    <t>23-0016313</t>
  </si>
  <si>
    <t>23-0015339</t>
  </si>
  <si>
    <t>23-0016125</t>
  </si>
  <si>
    <t>23-0016194</t>
  </si>
  <si>
    <t>23-0016148</t>
  </si>
  <si>
    <t>23-0016177</t>
  </si>
  <si>
    <t>23-0016448</t>
  </si>
  <si>
    <t>23-0016519</t>
  </si>
  <si>
    <t>23-0016536</t>
  </si>
  <si>
    <t>23-0016533</t>
  </si>
  <si>
    <t>23-0016861</t>
  </si>
  <si>
    <t>23-0017836</t>
  </si>
  <si>
    <t>23-0018623</t>
  </si>
  <si>
    <t>23-0018655</t>
  </si>
  <si>
    <t>23-0019283</t>
  </si>
  <si>
    <t>23-0019372</t>
  </si>
  <si>
    <t>23-0019331</t>
  </si>
  <si>
    <t>23-0019835</t>
  </si>
  <si>
    <t>23-0019809</t>
  </si>
  <si>
    <t>23-0020034</t>
  </si>
  <si>
    <t>23-0020243</t>
  </si>
  <si>
    <t>23-0020488</t>
  </si>
  <si>
    <t>23-0020506</t>
  </si>
  <si>
    <t>23-0021287</t>
  </si>
  <si>
    <t>23-0021350</t>
  </si>
  <si>
    <t>23-0021457</t>
  </si>
  <si>
    <t>23-0021826</t>
  </si>
  <si>
    <t>23-0022536</t>
  </si>
  <si>
    <t>23-0022569</t>
  </si>
  <si>
    <t>23-0022968</t>
  </si>
  <si>
    <t>23-0022998</t>
  </si>
  <si>
    <t>23-0022879</t>
  </si>
  <si>
    <t>23-0024407</t>
  </si>
  <si>
    <t>23-0024661</t>
  </si>
  <si>
    <t>23-0024786</t>
  </si>
  <si>
    <t>23-0025387</t>
  </si>
  <si>
    <t>23-0025366</t>
  </si>
  <si>
    <t>23-0025377</t>
  </si>
  <si>
    <t>23-0025372</t>
  </si>
  <si>
    <t>23-0025542</t>
  </si>
  <si>
    <t>23-0025653</t>
  </si>
  <si>
    <t>23-0025686</t>
  </si>
  <si>
    <t>23-0026644</t>
  </si>
  <si>
    <t>23-0026793</t>
  </si>
  <si>
    <t>23-0026907</t>
  </si>
  <si>
    <t>23-0027154</t>
  </si>
  <si>
    <t>23-0027171</t>
  </si>
  <si>
    <t>23-0027851</t>
  </si>
  <si>
    <t>23-0027927</t>
  </si>
  <si>
    <t>23-0028115</t>
  </si>
  <si>
    <t>23-0028276</t>
  </si>
  <si>
    <t>23-0028346</t>
  </si>
  <si>
    <t>23-0028419</t>
  </si>
  <si>
    <t>23-0028807</t>
  </si>
  <si>
    <t>23-0028822</t>
  </si>
  <si>
    <t>23-0028888</t>
  </si>
  <si>
    <t>23-0029656</t>
  </si>
  <si>
    <t>23-0030514</t>
  </si>
  <si>
    <t>23-0030645</t>
  </si>
  <si>
    <t>23-0030725</t>
  </si>
  <si>
    <t>23-0031135</t>
  </si>
  <si>
    <t>23-0031364</t>
  </si>
  <si>
    <t>23-0031458</t>
  </si>
  <si>
    <t>23-0031538</t>
  </si>
  <si>
    <t>23-0031404</t>
  </si>
  <si>
    <t>23-0031953</t>
  </si>
  <si>
    <t>23-0031516</t>
  </si>
  <si>
    <t>23-0031732</t>
  </si>
  <si>
    <t>23-0032014</t>
  </si>
  <si>
    <t>23-0031812</t>
  </si>
  <si>
    <t>23-0031616</t>
  </si>
  <si>
    <t>23-0031650</t>
  </si>
  <si>
    <t>23-0031864</t>
  </si>
  <si>
    <t>23-0032007</t>
  </si>
  <si>
    <t>23-0032176</t>
  </si>
  <si>
    <t>23-0032637</t>
  </si>
  <si>
    <t>23-0032699</t>
  </si>
  <si>
    <t>23-0032907</t>
  </si>
  <si>
    <t>23-0032877</t>
  </si>
  <si>
    <t>23-0033310</t>
  </si>
  <si>
    <t>23-0033237</t>
  </si>
  <si>
    <t>23-0033786</t>
  </si>
  <si>
    <t>23-0033601</t>
  </si>
  <si>
    <t>23-0033695</t>
  </si>
  <si>
    <t>23-0033938</t>
  </si>
  <si>
    <t>23-0033981</t>
  </si>
  <si>
    <t>23-0034211</t>
  </si>
  <si>
    <t>23-0035407</t>
  </si>
  <si>
    <t>23-0035659</t>
  </si>
  <si>
    <t>23-0036236</t>
  </si>
  <si>
    <t>23-0036542</t>
  </si>
  <si>
    <t>23-0036640</t>
  </si>
  <si>
    <t>23-0036469</t>
  </si>
  <si>
    <t>23-0036554</t>
  </si>
  <si>
    <t>23-0036636</t>
  </si>
  <si>
    <t>23-0036660</t>
  </si>
  <si>
    <t>23-0037314</t>
  </si>
  <si>
    <t>23-0037447</t>
  </si>
  <si>
    <t>23-0037448</t>
  </si>
  <si>
    <t>23-0038541</t>
  </si>
  <si>
    <t>23-0039438</t>
  </si>
  <si>
    <t>23-0039582</t>
  </si>
  <si>
    <t>23-0040359</t>
  </si>
  <si>
    <t>23-0040543</t>
  </si>
  <si>
    <t>23-0040628</t>
  </si>
  <si>
    <t>23-0041486</t>
  </si>
  <si>
    <t>23-0041489</t>
  </si>
  <si>
    <t>23-0042235</t>
  </si>
  <si>
    <t>23-0042392</t>
  </si>
  <si>
    <t>23-0042772</t>
  </si>
  <si>
    <t>23-0042735</t>
  </si>
  <si>
    <t>23-0043057</t>
  </si>
  <si>
    <t>23-0043461</t>
  </si>
  <si>
    <t>23-0043567</t>
  </si>
  <si>
    <t>23-0043723</t>
  </si>
  <si>
    <t>23-0043758</t>
  </si>
  <si>
    <t>23-0043956</t>
  </si>
  <si>
    <t>23-0044467</t>
  </si>
  <si>
    <t>23-0044508</t>
  </si>
  <si>
    <t>23-0044560</t>
  </si>
  <si>
    <t>23-0044670</t>
  </si>
  <si>
    <t>23-0044638</t>
  </si>
  <si>
    <t>23-0044907</t>
  </si>
  <si>
    <t>23-0044751</t>
  </si>
  <si>
    <t>23-0045056</t>
  </si>
  <si>
    <t>23-0044972</t>
  </si>
  <si>
    <t>23-0045249</t>
  </si>
  <si>
    <t>23-0044911</t>
  </si>
  <si>
    <t>23-0045051</t>
  </si>
  <si>
    <t>23-0045230</t>
  </si>
  <si>
    <t>23-0044825</t>
  </si>
  <si>
    <t>23-0045347</t>
  </si>
  <si>
    <t>23-0044932</t>
  </si>
  <si>
    <t>23-0044978</t>
  </si>
  <si>
    <t>23-0045443</t>
  </si>
  <si>
    <t>23-0045267</t>
  </si>
  <si>
    <t>23-0045120</t>
  </si>
  <si>
    <t>23-0045218</t>
  </si>
  <si>
    <t>23-0045447</t>
  </si>
  <si>
    <t>23-0045981</t>
  </si>
  <si>
    <t>23-0046047</t>
  </si>
  <si>
    <t>23-0046349</t>
  </si>
  <si>
    <t>23-0046889</t>
  </si>
  <si>
    <t>23-0046894</t>
  </si>
  <si>
    <t>23-0048291</t>
  </si>
  <si>
    <t>23-0048504</t>
  </si>
  <si>
    <t>23-0048528</t>
  </si>
  <si>
    <t>23-0048603</t>
  </si>
  <si>
    <t>23-0048688</t>
  </si>
  <si>
    <t>23-0048838</t>
  </si>
  <si>
    <t>23-0049150</t>
  </si>
  <si>
    <t>23-0049151</t>
  </si>
  <si>
    <t>23-0049452</t>
  </si>
  <si>
    <t>23-0049718</t>
  </si>
  <si>
    <t>23-0050587</t>
  </si>
  <si>
    <t>23-0050457</t>
  </si>
  <si>
    <t>23-0051460</t>
  </si>
  <si>
    <t>23-0051517</t>
  </si>
  <si>
    <t>23-0051571</t>
  </si>
  <si>
    <t>23-0051682</t>
  </si>
  <si>
    <t>23-0051860</t>
  </si>
  <si>
    <t>23-0052055</t>
  </si>
  <si>
    <t>23-0052464</t>
  </si>
  <si>
    <t>23-0052509</t>
  </si>
  <si>
    <t>23-0052725</t>
  </si>
  <si>
    <t>23-0052898</t>
  </si>
  <si>
    <t>23-0053044</t>
  </si>
  <si>
    <t>23-0053220</t>
  </si>
  <si>
    <t>23-0053260</t>
  </si>
  <si>
    <t>23-0053366</t>
  </si>
  <si>
    <t>23-0053369</t>
  </si>
  <si>
    <t>23-0053510</t>
  </si>
  <si>
    <t>23-0053418</t>
  </si>
  <si>
    <t>23-0053413</t>
  </si>
  <si>
    <t>23-0053465</t>
  </si>
  <si>
    <t>23-0053665</t>
  </si>
  <si>
    <t>23-0053589</t>
  </si>
  <si>
    <t>23-0053697</t>
  </si>
  <si>
    <t>23-0054353</t>
  </si>
  <si>
    <t>23-0056306</t>
  </si>
  <si>
    <t>23-0056406</t>
  </si>
  <si>
    <t>23-0056661</t>
  </si>
  <si>
    <t>23-0057142</t>
  </si>
  <si>
    <t>23-0057823</t>
  </si>
  <si>
    <t>23-0057887</t>
  </si>
  <si>
    <t>23-0057986</t>
  </si>
  <si>
    <t>23-0058057</t>
  </si>
  <si>
    <t>23-0058200</t>
  </si>
  <si>
    <t>23-0058284</t>
  </si>
  <si>
    <t>23-0058286</t>
  </si>
  <si>
    <t>23-0058275</t>
  </si>
  <si>
    <t>23-0058342</t>
  </si>
  <si>
    <t>23-0059281</t>
  </si>
  <si>
    <t>23-0059985</t>
  </si>
  <si>
    <t>23-0060242</t>
  </si>
  <si>
    <t>23-0060686</t>
  </si>
  <si>
    <t>23-0060871</t>
  </si>
  <si>
    <t>23-0060886</t>
  </si>
  <si>
    <t>23-0061421</t>
  </si>
  <si>
    <t>23-0061460</t>
  </si>
  <si>
    <t>23-0061495</t>
  </si>
  <si>
    <t>23-0062315</t>
  </si>
  <si>
    <t>23-0062317</t>
  </si>
  <si>
    <t>23-0062801</t>
  </si>
  <si>
    <t>23-0062900</t>
  </si>
  <si>
    <t>23-0063047</t>
  </si>
  <si>
    <t>23-0063692</t>
  </si>
  <si>
    <t>23-0063743</t>
  </si>
  <si>
    <t>23-0064215</t>
  </si>
  <si>
    <t>23-0064725</t>
  </si>
  <si>
    <t>23-0065037</t>
  </si>
  <si>
    <t>23-0065138</t>
  </si>
  <si>
    <t>23-0065739</t>
  </si>
  <si>
    <t>23-0066164</t>
  </si>
  <si>
    <t>23-0066275</t>
  </si>
  <si>
    <t>23-0066297</t>
  </si>
  <si>
    <t>23-0066379</t>
  </si>
  <si>
    <t>23-0066389</t>
  </si>
  <si>
    <t>23-0066485</t>
  </si>
  <si>
    <t>23-0066469</t>
  </si>
  <si>
    <t>23-0066654</t>
  </si>
  <si>
    <t>23-0067474</t>
  </si>
  <si>
    <t>23-0067604</t>
  </si>
  <si>
    <t>23-0068369</t>
  </si>
  <si>
    <t>23-0069389</t>
  </si>
  <si>
    <t>23-0069640</t>
  </si>
  <si>
    <t>23-0071448</t>
  </si>
  <si>
    <t>23-0071633</t>
  </si>
  <si>
    <t>23-0071922</t>
  </si>
  <si>
    <t>23-0072308</t>
  </si>
  <si>
    <t>23-0073360</t>
  </si>
  <si>
    <t>23-0073685</t>
  </si>
  <si>
    <t>23-0074059</t>
  </si>
  <si>
    <t>23-0074444</t>
  </si>
  <si>
    <t>23-0074866</t>
  </si>
  <si>
    <t>23-0075548</t>
  </si>
  <si>
    <t>23-0076292</t>
  </si>
  <si>
    <t>23-0078480</t>
  </si>
  <si>
    <t>23-0078513</t>
  </si>
  <si>
    <t>23-0078561</t>
  </si>
  <si>
    <t>23-0078897</t>
  </si>
  <si>
    <t>23-0079839</t>
  </si>
  <si>
    <t>23-0079947</t>
  </si>
  <si>
    <t>23-0080047</t>
  </si>
  <si>
    <t>23-0080535</t>
  </si>
  <si>
    <t>23-0072300</t>
  </si>
  <si>
    <t>23-0081121</t>
  </si>
  <si>
    <t>23-0081920</t>
  </si>
  <si>
    <t>23-0082039</t>
  </si>
  <si>
    <t>23-0082366</t>
  </si>
  <si>
    <t>23-0082803</t>
  </si>
  <si>
    <t>23-0083796</t>
  </si>
  <si>
    <t>23-0083839</t>
  </si>
  <si>
    <t>23-0084461</t>
  </si>
  <si>
    <t>23-0084489</t>
  </si>
  <si>
    <t>23-0084500</t>
  </si>
  <si>
    <t>23-0084826</t>
  </si>
  <si>
    <t>23-0085283</t>
  </si>
  <si>
    <t>23-0085899</t>
  </si>
  <si>
    <t>23-0086263</t>
  </si>
  <si>
    <t>23-0086443</t>
  </si>
  <si>
    <t>23-0086848</t>
  </si>
  <si>
    <t>23-0087179</t>
  </si>
  <si>
    <t>23-0087372</t>
  </si>
  <si>
    <t>23-0087431</t>
  </si>
  <si>
    <t>23-0087713</t>
  </si>
  <si>
    <t>23-0088373</t>
  </si>
  <si>
    <t>23-0088696</t>
  </si>
  <si>
    <t>23-0089115</t>
  </si>
  <si>
    <t>23-0089648</t>
  </si>
  <si>
    <t>23-0089940</t>
  </si>
  <si>
    <t>23-0089900</t>
  </si>
  <si>
    <t>23-0089968</t>
  </si>
  <si>
    <t>23-0090190</t>
  </si>
  <si>
    <t>23-0090599</t>
  </si>
  <si>
    <t>23-0091003</t>
  </si>
  <si>
    <t>23-0091089</t>
  </si>
  <si>
    <t>23-0091815</t>
  </si>
  <si>
    <t>23-0092531</t>
  </si>
  <si>
    <t>23-0092835</t>
  </si>
  <si>
    <t>23-0093130</t>
  </si>
  <si>
    <t>23-0093522</t>
  </si>
  <si>
    <t>23-0094032</t>
  </si>
  <si>
    <t>23-0094245</t>
  </si>
  <si>
    <t>23-0094462</t>
  </si>
  <si>
    <t>23-0094783</t>
  </si>
  <si>
    <t>23-0095481</t>
  </si>
  <si>
    <t>23-0096102</t>
  </si>
  <si>
    <t>23-0096150</t>
  </si>
  <si>
    <t>23-0096209</t>
  </si>
  <si>
    <t>23-0096759</t>
  </si>
  <si>
    <t>23-0098208</t>
  </si>
  <si>
    <t>23-0098544</t>
  </si>
  <si>
    <t>23-0098721</t>
  </si>
  <si>
    <t>23-0099396</t>
  </si>
  <si>
    <t>23-0100506</t>
  </si>
  <si>
    <t>23-0100801</t>
  </si>
  <si>
    <t>23-0100974</t>
  </si>
  <si>
    <t>23-0101036</t>
  </si>
  <si>
    <t>23-0101286</t>
  </si>
  <si>
    <t>23-0101543</t>
  </si>
  <si>
    <t>23-0101846</t>
  </si>
  <si>
    <t>23-0101804</t>
  </si>
  <si>
    <t>23-0102669</t>
  </si>
  <si>
    <t>23-0103519</t>
  </si>
  <si>
    <t>23-0103642</t>
  </si>
  <si>
    <t>23-0103722</t>
  </si>
  <si>
    <t>23-0103767</t>
  </si>
  <si>
    <t>23-0104173</t>
  </si>
  <si>
    <t>23-0104328</t>
  </si>
  <si>
    <t>23-0104749</t>
  </si>
  <si>
    <t>23-0105146</t>
  </si>
  <si>
    <t>23-0106308</t>
  </si>
  <si>
    <t>23-0106776</t>
  </si>
  <si>
    <t>23-0106827</t>
  </si>
  <si>
    <t>23-0107170</t>
  </si>
  <si>
    <t>23-0107586</t>
  </si>
  <si>
    <t>23-0108102</t>
  </si>
  <si>
    <t>23-0108486</t>
  </si>
  <si>
    <t>23-0109202</t>
  </si>
  <si>
    <t>23-0109353</t>
  </si>
  <si>
    <t>23-0109484</t>
  </si>
  <si>
    <t>23-0109487</t>
  </si>
  <si>
    <t>23-0109692</t>
  </si>
  <si>
    <t>23-0109802</t>
  </si>
  <si>
    <t>23-0111169</t>
  </si>
  <si>
    <t>23-0111314</t>
  </si>
  <si>
    <t>23-0111535</t>
  </si>
  <si>
    <t>23-0111725</t>
  </si>
  <si>
    <t>23-0113376</t>
  </si>
  <si>
    <t>23-0114294</t>
  </si>
  <si>
    <t>23-0114360</t>
  </si>
  <si>
    <t>23-0114488</t>
  </si>
  <si>
    <t>23-0115746</t>
  </si>
  <si>
    <t>23-0116743</t>
  </si>
  <si>
    <t>23-0117561</t>
  </si>
  <si>
    <t>23-0117593</t>
  </si>
  <si>
    <t>23-0117852</t>
  </si>
  <si>
    <t>23-0118089</t>
  </si>
  <si>
    <t>23-0119269</t>
  </si>
  <si>
    <t>23-0119980</t>
  </si>
  <si>
    <t>23-0120475</t>
  </si>
  <si>
    <t>23-0120541</t>
  </si>
  <si>
    <t>23-0121188</t>
  </si>
  <si>
    <t>23-0121374</t>
  </si>
  <si>
    <t>23-0121845</t>
  </si>
  <si>
    <t>23-0121889</t>
  </si>
  <si>
    <t>23-0122377</t>
  </si>
  <si>
    <t>23-0122745</t>
  </si>
  <si>
    <t>23-0122798</t>
  </si>
  <si>
    <t>23-0122905</t>
  </si>
  <si>
    <t>23-0123606</t>
  </si>
  <si>
    <t>23-0123618</t>
  </si>
  <si>
    <t>23-0123740</t>
  </si>
  <si>
    <t>23-0124132</t>
  </si>
  <si>
    <t>23-0124388</t>
  </si>
  <si>
    <t>23-0124716</t>
  </si>
  <si>
    <t>23-0125106</t>
  </si>
  <si>
    <t>23-0125591</t>
  </si>
  <si>
    <t>23-0125870</t>
  </si>
  <si>
    <t>23-0126419</t>
  </si>
  <si>
    <t>23-0126561</t>
  </si>
  <si>
    <t>23-0126588</t>
  </si>
  <si>
    <t>23-0126841</t>
  </si>
  <si>
    <t>23-0127122</t>
  </si>
  <si>
    <t>23-0127234</t>
  </si>
  <si>
    <t>23-0127521</t>
  </si>
  <si>
    <t>23-0127755</t>
  </si>
  <si>
    <t>23-0128360</t>
  </si>
  <si>
    <t>23-0128509</t>
  </si>
  <si>
    <t>23-0128786</t>
  </si>
  <si>
    <t>23-0129230</t>
  </si>
  <si>
    <t>23-0129343</t>
  </si>
  <si>
    <t>23-0130095</t>
  </si>
  <si>
    <t>23-0130855</t>
  </si>
  <si>
    <t>23-0130966</t>
  </si>
  <si>
    <t>23-0131016</t>
  </si>
  <si>
    <t>23-0131224</t>
  </si>
  <si>
    <t>23-0131351</t>
  </si>
  <si>
    <t>23-0131538</t>
  </si>
  <si>
    <t>23-0132019</t>
  </si>
  <si>
    <t>23-0133215</t>
  </si>
  <si>
    <t>23-0133318</t>
  </si>
  <si>
    <t>23-0133664</t>
  </si>
  <si>
    <t>23-0133750</t>
  </si>
  <si>
    <t>23-0133934</t>
  </si>
  <si>
    <t>23-0134074</t>
  </si>
  <si>
    <t>23-0135343</t>
  </si>
  <si>
    <t>23-0135464</t>
  </si>
  <si>
    <t>23-0135522</t>
  </si>
  <si>
    <t>23-0135964</t>
  </si>
  <si>
    <t>23-0136027</t>
  </si>
  <si>
    <t>23-0136056</t>
  </si>
  <si>
    <t>23-0136300</t>
  </si>
  <si>
    <t>23-0136707</t>
  </si>
  <si>
    <t>23-0137616</t>
  </si>
  <si>
    <t>23-0138018</t>
  </si>
  <si>
    <t>23-0138142</t>
  </si>
  <si>
    <t>23-0138182</t>
  </si>
  <si>
    <t>23-0138282</t>
  </si>
  <si>
    <t>23-0138657</t>
  </si>
  <si>
    <t>23-0138681</t>
  </si>
  <si>
    <t>23-0138786</t>
  </si>
  <si>
    <t>23-0138769</t>
  </si>
  <si>
    <t>23-0138753</t>
  </si>
  <si>
    <t>23-0140749</t>
  </si>
  <si>
    <t>23-0140852</t>
  </si>
  <si>
    <t>23-0140825</t>
  </si>
  <si>
    <t>23-0140844</t>
  </si>
  <si>
    <t>23-0140877</t>
  </si>
  <si>
    <t>23-0140907</t>
  </si>
  <si>
    <t>23-0140932</t>
  </si>
  <si>
    <t>23-0142440</t>
  </si>
  <si>
    <t>23-0142607</t>
  </si>
  <si>
    <t>23-0142661</t>
  </si>
  <si>
    <t>23-0143245</t>
  </si>
  <si>
    <t>23-0143307</t>
  </si>
  <si>
    <t>23-0144964</t>
  </si>
  <si>
    <t>23-0145378</t>
  </si>
  <si>
    <t>23-0146252</t>
  </si>
  <si>
    <t>23-0146647</t>
  </si>
  <si>
    <t>23-0141227</t>
  </si>
  <si>
    <t>23-0147434</t>
  </si>
  <si>
    <t>23-0147641</t>
  </si>
  <si>
    <t>23-0147665</t>
  </si>
  <si>
    <t>23-0147914</t>
  </si>
  <si>
    <t>23-0147916</t>
  </si>
  <si>
    <t>23-0148023</t>
  </si>
  <si>
    <t>23-0148049</t>
  </si>
  <si>
    <t>23-0148061</t>
  </si>
  <si>
    <t>23-0148118</t>
  </si>
  <si>
    <t>23-0148224</t>
  </si>
  <si>
    <t>23-0148236</t>
  </si>
  <si>
    <t>23-0148246</t>
  </si>
  <si>
    <t>23-0148430</t>
  </si>
  <si>
    <t>23-0148440</t>
  </si>
  <si>
    <t>23-0148438</t>
  </si>
  <si>
    <t>23-0148490</t>
  </si>
  <si>
    <t>23-0148565</t>
  </si>
  <si>
    <t>23-0148573</t>
  </si>
  <si>
    <t>23-0148578</t>
  </si>
  <si>
    <t>23-0148610</t>
  </si>
  <si>
    <t>23-0148614</t>
  </si>
  <si>
    <t>23-0148725</t>
  </si>
  <si>
    <t>23-0148865</t>
  </si>
  <si>
    <t>23-0148977</t>
  </si>
  <si>
    <t>23-0149088</t>
  </si>
  <si>
    <t>23-0149172</t>
  </si>
  <si>
    <t>23-0149216</t>
  </si>
  <si>
    <t>23-0149227</t>
  </si>
  <si>
    <t>23-0149316</t>
  </si>
  <si>
    <t>23-0149491</t>
  </si>
  <si>
    <t>23-0005724</t>
  </si>
  <si>
    <t>23-0005988</t>
  </si>
  <si>
    <t>23-0006060</t>
  </si>
  <si>
    <t>23-0006115</t>
  </si>
  <si>
    <t>23-0006154</t>
  </si>
  <si>
    <t>23-0006202</t>
  </si>
  <si>
    <t>23-0006400</t>
  </si>
  <si>
    <t>23-0006414</t>
  </si>
  <si>
    <t>23-0006657</t>
  </si>
  <si>
    <t>23-0006854</t>
  </si>
  <si>
    <t>23-0007268</t>
  </si>
  <si>
    <t>23-0006973</t>
  </si>
  <si>
    <t>23-0007053</t>
  </si>
  <si>
    <t>23-0007061</t>
  </si>
  <si>
    <t>23-0007462</t>
  </si>
  <si>
    <t>23-0007711</t>
  </si>
  <si>
    <t>23-0008297</t>
  </si>
  <si>
    <t>23-0008302</t>
  </si>
  <si>
    <t>23-0008306</t>
  </si>
  <si>
    <t>23-0008310</t>
  </si>
  <si>
    <t>22-0142760</t>
  </si>
  <si>
    <t>23-0008282</t>
  </si>
  <si>
    <t>23-0008470</t>
  </si>
  <si>
    <t>23-0009286</t>
  </si>
  <si>
    <t>23-0009637</t>
  </si>
  <si>
    <t>23-0009552</t>
  </si>
  <si>
    <t>23-0009659</t>
  </si>
  <si>
    <t>23-0010366</t>
  </si>
  <si>
    <t>23-0010467</t>
  </si>
  <si>
    <t>23-0011518</t>
  </si>
  <si>
    <t>23-0010996</t>
  </si>
  <si>
    <t>23-0010940</t>
  </si>
  <si>
    <t>23-0010839</t>
  </si>
  <si>
    <t>23-0011116</t>
  </si>
  <si>
    <t>23-0011193</t>
  </si>
  <si>
    <t>23-0011527</t>
  </si>
  <si>
    <t>23-0011613</t>
  </si>
  <si>
    <t>23-0011648</t>
  </si>
  <si>
    <t>23-0011079</t>
  </si>
  <si>
    <t>23-0011310</t>
  </si>
  <si>
    <t>23-0011639</t>
  </si>
  <si>
    <t>23-0011885</t>
  </si>
  <si>
    <t>23-0012015</t>
  </si>
  <si>
    <t>23-0012320</t>
  </si>
  <si>
    <t>23-0012625</t>
  </si>
  <si>
    <t>23-0012447</t>
  </si>
  <si>
    <t>23-0011905</t>
  </si>
  <si>
    <t>23-0012872</t>
  </si>
  <si>
    <t>23-0012250</t>
  </si>
  <si>
    <t>23-0012207</t>
  </si>
  <si>
    <t>23-0012186</t>
  </si>
  <si>
    <t>23-0012460</t>
  </si>
  <si>
    <t>23-0012842</t>
  </si>
  <si>
    <t>23-0012825</t>
  </si>
  <si>
    <t>23-0013047</t>
  </si>
  <si>
    <t>23-0013422</t>
  </si>
  <si>
    <t>23-0013387</t>
  </si>
  <si>
    <t>23-0013521</t>
  </si>
  <si>
    <t>23-0013966</t>
  </si>
  <si>
    <t>23-0014302</t>
  </si>
  <si>
    <t>23-0014264</t>
  </si>
  <si>
    <t>23-0014270</t>
  </si>
  <si>
    <t>23-0014399</t>
  </si>
  <si>
    <t>23-0014617</t>
  </si>
  <si>
    <t>23-0014653</t>
  </si>
  <si>
    <t>23-0015306</t>
  </si>
  <si>
    <t>23-0015389</t>
  </si>
  <si>
    <t>23-0016305</t>
  </si>
  <si>
    <t>23-0016049</t>
  </si>
  <si>
    <t>23-0016323</t>
  </si>
  <si>
    <t>23-0016557</t>
  </si>
  <si>
    <t>23-0016666</t>
  </si>
  <si>
    <t>23-0016597</t>
  </si>
  <si>
    <t>23-0016561</t>
  </si>
  <si>
    <t>23-0016528</t>
  </si>
  <si>
    <t>23-0016602</t>
  </si>
  <si>
    <t>23-0016620</t>
  </si>
  <si>
    <t>23-0016663</t>
  </si>
  <si>
    <t>23-0016623</t>
  </si>
  <si>
    <t>23-0016662</t>
  </si>
  <si>
    <t>23-0016633</t>
  </si>
  <si>
    <t>23-0016645</t>
  </si>
  <si>
    <t>23-0016686</t>
  </si>
  <si>
    <t>23-0016715</t>
  </si>
  <si>
    <t>23-0016986</t>
  </si>
  <si>
    <t>23-0017006</t>
  </si>
  <si>
    <t>23-0016968</t>
  </si>
  <si>
    <t>23-0016978</t>
  </si>
  <si>
    <t>23-0017104</t>
  </si>
  <si>
    <t>23-0017102</t>
  </si>
  <si>
    <t>23-0017282</t>
  </si>
  <si>
    <t>23-0017316</t>
  </si>
  <si>
    <t>23-0017239</t>
  </si>
  <si>
    <t>23-0017159</t>
  </si>
  <si>
    <t>23-0017216</t>
  </si>
  <si>
    <t>23-0017163</t>
  </si>
  <si>
    <t>23-0017335</t>
  </si>
  <si>
    <t>23-0017244</t>
  </si>
  <si>
    <t>23-0017364</t>
  </si>
  <si>
    <t>23-0017434</t>
  </si>
  <si>
    <t>23-0017376</t>
  </si>
  <si>
    <t>23-0017284</t>
  </si>
  <si>
    <t>23-0017361</t>
  </si>
  <si>
    <t>23-0017341</t>
  </si>
  <si>
    <t>23-0017527</t>
  </si>
  <si>
    <t>23-0017701</t>
  </si>
  <si>
    <t>23-0017899</t>
  </si>
  <si>
    <t>23-0018278</t>
  </si>
  <si>
    <t>23-0018530</t>
  </si>
  <si>
    <t>23-0018556</t>
  </si>
  <si>
    <t>23-0018961</t>
  </si>
  <si>
    <t>23-0018889</t>
  </si>
  <si>
    <t>23-0019463</t>
  </si>
  <si>
    <t>23-0019666</t>
  </si>
  <si>
    <t>23-0019675</t>
  </si>
  <si>
    <t>23-0019724</t>
  </si>
  <si>
    <t>23-0019853</t>
  </si>
  <si>
    <t>23-0019966</t>
  </si>
  <si>
    <t>23-0020746</t>
  </si>
  <si>
    <t>23-0021177</t>
  </si>
  <si>
    <t>23-0021460</t>
  </si>
  <si>
    <t>23-0021617</t>
  </si>
  <si>
    <t>23-0022680</t>
  </si>
  <si>
    <t>23-0023872</t>
  </si>
  <si>
    <t>23-0024101</t>
  </si>
  <si>
    <t>23-0024767</t>
  </si>
  <si>
    <t>23-0025209</t>
  </si>
  <si>
    <t>23-0025225</t>
  </si>
  <si>
    <t>23-0025357</t>
  </si>
  <si>
    <t>23-0025589</t>
  </si>
  <si>
    <t>23-0025828</t>
  </si>
  <si>
    <t>23-0025925</t>
  </si>
  <si>
    <t>23-0026320</t>
  </si>
  <si>
    <t>23-0026790</t>
  </si>
  <si>
    <t>23-0027408</t>
  </si>
  <si>
    <t>23-0027677</t>
  </si>
  <si>
    <t>23-0027808</t>
  </si>
  <si>
    <t>23-0027855</t>
  </si>
  <si>
    <t>23-0027957</t>
  </si>
  <si>
    <t>23-0028361</t>
  </si>
  <si>
    <t>23-0028823</t>
  </si>
  <si>
    <t>23-0029696</t>
  </si>
  <si>
    <t>23-0029985</t>
  </si>
  <si>
    <t>23-0030444</t>
  </si>
  <si>
    <t>23-0030722</t>
  </si>
  <si>
    <t>23-0030711</t>
  </si>
  <si>
    <t>23-0031139</t>
  </si>
  <si>
    <t>23-0032813</t>
  </si>
  <si>
    <t>23-0033416</t>
  </si>
  <si>
    <t>23-0033557</t>
  </si>
  <si>
    <t>23-0033703</t>
  </si>
  <si>
    <t>23-0033798</t>
  </si>
  <si>
    <t>23-0034021</t>
  </si>
  <si>
    <t>23-0033819</t>
  </si>
  <si>
    <t>23-0033958</t>
  </si>
  <si>
    <t>23-0034248</t>
  </si>
  <si>
    <t>23-0035011</t>
  </si>
  <si>
    <t>23-0035076</t>
  </si>
  <si>
    <t>23-0036036</t>
  </si>
  <si>
    <t>23-0036513</t>
  </si>
  <si>
    <t>23-0036607</t>
  </si>
  <si>
    <t>23-0036613</t>
  </si>
  <si>
    <t>23-0036643</t>
  </si>
  <si>
    <t>23-0036576</t>
  </si>
  <si>
    <t>23-0036691</t>
  </si>
  <si>
    <t>23-0036669</t>
  </si>
  <si>
    <t>23-0036687</t>
  </si>
  <si>
    <t>23-0036853</t>
  </si>
  <si>
    <t>23-0037041</t>
  </si>
  <si>
    <t>23-0037155</t>
  </si>
  <si>
    <t>23-0037638</t>
  </si>
  <si>
    <t>23-0037575</t>
  </si>
  <si>
    <t>23-0037683</t>
  </si>
  <si>
    <t>23-0037906</t>
  </si>
  <si>
    <t>23-0038453</t>
  </si>
  <si>
    <t>23-0038469</t>
  </si>
  <si>
    <t>23-0038461</t>
  </si>
  <si>
    <t>23-0039067</t>
  </si>
  <si>
    <t>23-0038979</t>
  </si>
  <si>
    <t>23-0038922</t>
  </si>
  <si>
    <t>23-0039314</t>
  </si>
  <si>
    <t>23-0039985</t>
  </si>
  <si>
    <t>23-0040011</t>
  </si>
  <si>
    <t>23-0040022</t>
  </si>
  <si>
    <t>23-0040306</t>
  </si>
  <si>
    <t>23-0040321</t>
  </si>
  <si>
    <t>23-0040345</t>
  </si>
  <si>
    <t>23-0040411</t>
  </si>
  <si>
    <t>23-0040465</t>
  </si>
  <si>
    <t>23-0040473</t>
  </si>
  <si>
    <t>23-0040762</t>
  </si>
  <si>
    <t>23-0037218</t>
  </si>
  <si>
    <t>23-0041233</t>
  </si>
  <si>
    <t>23-0041391</t>
  </si>
  <si>
    <t>23-0041455</t>
  </si>
  <si>
    <t>23-0041721</t>
  </si>
  <si>
    <t>23-0041759</t>
  </si>
  <si>
    <t>23-0041820</t>
  </si>
  <si>
    <t>23-0041849</t>
  </si>
  <si>
    <t>23-0041336</t>
  </si>
  <si>
    <t>23-0042318</t>
  </si>
  <si>
    <t>23-0042304</t>
  </si>
  <si>
    <t>23-0042640</t>
  </si>
  <si>
    <t>23-0042742</t>
  </si>
  <si>
    <t>23-0042739</t>
  </si>
  <si>
    <t>23-0043096</t>
  </si>
  <si>
    <t>23-0043340</t>
  </si>
  <si>
    <t>23-0043335</t>
  </si>
  <si>
    <t>23-0043500</t>
  </si>
  <si>
    <t>23-0043543</t>
  </si>
  <si>
    <t>23-0043575</t>
  </si>
  <si>
    <t>23-0043611</t>
  </si>
  <si>
    <t>23-0043793</t>
  </si>
  <si>
    <t>23-0043918</t>
  </si>
  <si>
    <t>23-0044367</t>
  </si>
  <si>
    <t>23-0044524</t>
  </si>
  <si>
    <t>23-0044556</t>
  </si>
  <si>
    <t>23-0044675</t>
  </si>
  <si>
    <t>23-0044908</t>
  </si>
  <si>
    <t>23-0045118</t>
  </si>
  <si>
    <t>23-0045143</t>
  </si>
  <si>
    <t>23-0045754</t>
  </si>
  <si>
    <t>23-0045638</t>
  </si>
  <si>
    <t>23-0045845</t>
  </si>
  <si>
    <t>23-0045818</t>
  </si>
  <si>
    <t>23-0046387</t>
  </si>
  <si>
    <t>23-0047110</t>
  </si>
  <si>
    <t>23-0046924</t>
  </si>
  <si>
    <t>23-0047084</t>
  </si>
  <si>
    <t>23-0047460</t>
  </si>
  <si>
    <t>23-0048334</t>
  </si>
  <si>
    <t>23-0048411</t>
  </si>
  <si>
    <t>23-0048431</t>
  </si>
  <si>
    <t>23-0048460</t>
  </si>
  <si>
    <t>23-0048756</t>
  </si>
  <si>
    <t>23-0048927</t>
  </si>
  <si>
    <t>23-0049523</t>
  </si>
  <si>
    <t>23-0049990</t>
  </si>
  <si>
    <t>23-0051280</t>
  </si>
  <si>
    <t>23-0051314</t>
  </si>
  <si>
    <t>23-0051493</t>
  </si>
  <si>
    <t>23-0051662</t>
  </si>
  <si>
    <t>23-0051654</t>
  </si>
  <si>
    <t>23-0051660</t>
  </si>
  <si>
    <t>23-0052421</t>
  </si>
  <si>
    <t>23-0053067</t>
  </si>
  <si>
    <t>23-0053087</t>
  </si>
  <si>
    <t>23-0053341</t>
  </si>
  <si>
    <t>23-0053435</t>
  </si>
  <si>
    <t>23-0053483</t>
  </si>
  <si>
    <t>23-0053540</t>
  </si>
  <si>
    <t>23-0053485</t>
  </si>
  <si>
    <t>23-0053500</t>
  </si>
  <si>
    <t>23-0053755</t>
  </si>
  <si>
    <t>23-0053595</t>
  </si>
  <si>
    <t>23-0053797</t>
  </si>
  <si>
    <t>23-0053588</t>
  </si>
  <si>
    <t>23-0053864</t>
  </si>
  <si>
    <t>23-0054437</t>
  </si>
  <si>
    <t>23-0054727</t>
  </si>
  <si>
    <t>23-0054873</t>
  </si>
  <si>
    <t>23-0054999</t>
  </si>
  <si>
    <t>23-0055185</t>
  </si>
  <si>
    <t>23-0055359</t>
  </si>
  <si>
    <t>23-0055691</t>
  </si>
  <si>
    <t>23-0055885</t>
  </si>
  <si>
    <t>23-0056276</t>
  </si>
  <si>
    <t>23-0056400</t>
  </si>
  <si>
    <t>23-0056704</t>
  </si>
  <si>
    <t>23-0057478</t>
  </si>
  <si>
    <t>23-0057504</t>
  </si>
  <si>
    <t>23-0057738</t>
  </si>
  <si>
    <t>23-0057750</t>
  </si>
  <si>
    <t>23-0058335</t>
  </si>
  <si>
    <t>23-0058510</t>
  </si>
  <si>
    <t>23-0058687</t>
  </si>
  <si>
    <t>23-0058728</t>
  </si>
  <si>
    <t>23-0058811</t>
  </si>
  <si>
    <t>23-0058874</t>
  </si>
  <si>
    <t>23-0058868</t>
  </si>
  <si>
    <t>23-0058881</t>
  </si>
  <si>
    <t>23-0059069</t>
  </si>
  <si>
    <t>23-0058998</t>
  </si>
  <si>
    <t>23-0059790</t>
  </si>
  <si>
    <t>23-0059910</t>
  </si>
  <si>
    <t>23-0060531</t>
  </si>
  <si>
    <t>23-0061149</t>
  </si>
  <si>
    <t>23-0061588</t>
  </si>
  <si>
    <t>23-0061777</t>
  </si>
  <si>
    <t>23-0062819</t>
  </si>
  <si>
    <t>23-0062866</t>
  </si>
  <si>
    <t>23-0062912</t>
  </si>
  <si>
    <t>23-0063325</t>
  </si>
  <si>
    <t>23-0063339</t>
  </si>
  <si>
    <t>23-0063753</t>
  </si>
  <si>
    <t>23-0063782</t>
  </si>
  <si>
    <t>23-0064526</t>
  </si>
  <si>
    <t>23-0064527</t>
  </si>
  <si>
    <t>23-0064908</t>
  </si>
  <si>
    <t>23-0065880</t>
  </si>
  <si>
    <t>23-0066292</t>
  </si>
  <si>
    <t>23-0066363</t>
  </si>
  <si>
    <t>23-0067187</t>
  </si>
  <si>
    <t>23-0067130</t>
  </si>
  <si>
    <t>23-0067712</t>
  </si>
  <si>
    <t>23-0068075</t>
  </si>
  <si>
    <t>23-0069022</t>
  </si>
  <si>
    <t>23-0069051</t>
  </si>
  <si>
    <t>23-0069550</t>
  </si>
  <si>
    <t>23-0070191</t>
  </si>
  <si>
    <t>23-0070534</t>
  </si>
  <si>
    <t>23-0070723</t>
  </si>
  <si>
    <t>23-0071170</t>
  </si>
  <si>
    <t>23-0070938</t>
  </si>
  <si>
    <t>23-0071069</t>
  </si>
  <si>
    <t>23-0071604</t>
  </si>
  <si>
    <t>23-0071830</t>
  </si>
  <si>
    <t>23-0072290</t>
  </si>
  <si>
    <t>23-0072483</t>
  </si>
  <si>
    <t>23-0072656</t>
  </si>
  <si>
    <t>23-0073270</t>
  </si>
  <si>
    <t>23-0074002</t>
  </si>
  <si>
    <t>23-0074010</t>
  </si>
  <si>
    <t>23-0075320</t>
  </si>
  <si>
    <t>23-0076168</t>
  </si>
  <si>
    <t>23-0056763</t>
  </si>
  <si>
    <t>23-0076723</t>
  </si>
  <si>
    <t>23-0076782</t>
  </si>
  <si>
    <t>23-0077229</t>
  </si>
  <si>
    <t>23-0078664</t>
  </si>
  <si>
    <t>23-0079429</t>
  </si>
  <si>
    <t>23-0079441</t>
  </si>
  <si>
    <t>23-0079545</t>
  </si>
  <si>
    <t>23-0079549</t>
  </si>
  <si>
    <t>23-0079827</t>
  </si>
  <si>
    <t>23-0079883</t>
  </si>
  <si>
    <t>23-0080039</t>
  </si>
  <si>
    <t>23-0080308</t>
  </si>
  <si>
    <t>23-0070960</t>
  </si>
  <si>
    <t>23-0080262</t>
  </si>
  <si>
    <t>23-0060668</t>
  </si>
  <si>
    <t>23-0080795</t>
  </si>
  <si>
    <t>23-0080827</t>
  </si>
  <si>
    <t>23-0081019</t>
  </si>
  <si>
    <t>23-0081172</t>
  </si>
  <si>
    <t>23-0081274</t>
  </si>
  <si>
    <t>23-0081372</t>
  </si>
  <si>
    <t>23-0081682</t>
  </si>
  <si>
    <t>23-0082107</t>
  </si>
  <si>
    <t>23-0082547</t>
  </si>
  <si>
    <t>23-0082561</t>
  </si>
  <si>
    <t>23-0083062</t>
  </si>
  <si>
    <t>23-0083318</t>
  </si>
  <si>
    <t>23-0083322</t>
  </si>
  <si>
    <t>23-0083493</t>
  </si>
  <si>
    <t>23-0083653</t>
  </si>
  <si>
    <t>23-0084066</t>
  </si>
  <si>
    <t>23-0084105</t>
  </si>
  <si>
    <t>23-0084178</t>
  </si>
  <si>
    <t>23-0084431</t>
  </si>
  <si>
    <t>23-0084593</t>
  </si>
  <si>
    <t>23-0084699</t>
  </si>
  <si>
    <t>23-0085106</t>
  </si>
  <si>
    <t>23-0073777</t>
  </si>
  <si>
    <t>23-0085505</t>
  </si>
  <si>
    <t>23-0085819</t>
  </si>
  <si>
    <t>23-0086163</t>
  </si>
  <si>
    <t>23-0086310</t>
  </si>
  <si>
    <t>23-0086358</t>
  </si>
  <si>
    <t>23-0086545</t>
  </si>
  <si>
    <t>23-0086839</t>
  </si>
  <si>
    <t>23-0087829</t>
  </si>
  <si>
    <t>23-0087827</t>
  </si>
  <si>
    <t>23-0088152</t>
  </si>
  <si>
    <t>23-0088453</t>
  </si>
  <si>
    <t>23-0088761</t>
  </si>
  <si>
    <t>23-0088861</t>
  </si>
  <si>
    <t>23-0089773</t>
  </si>
  <si>
    <t>23-0090378</t>
  </si>
  <si>
    <t>23-0090784</t>
  </si>
  <si>
    <t>23-0091586</t>
  </si>
  <si>
    <t>23-0091589</t>
  </si>
  <si>
    <t>23-0092030</t>
  </si>
  <si>
    <t>23-0092483</t>
  </si>
  <si>
    <t>23-0092487</t>
  </si>
  <si>
    <t>23-0092662</t>
  </si>
  <si>
    <t>23-0092746</t>
  </si>
  <si>
    <t>23-0092858</t>
  </si>
  <si>
    <t>23-0086272</t>
  </si>
  <si>
    <t>23-0094247</t>
  </si>
  <si>
    <t>23-0094810</t>
  </si>
  <si>
    <t>23-0095556</t>
  </si>
  <si>
    <t>23-0095833</t>
  </si>
  <si>
    <t>23-0096419</t>
  </si>
  <si>
    <t>23-0097493</t>
  </si>
  <si>
    <t>23-0098247</t>
  </si>
  <si>
    <t>23-0098261</t>
  </si>
  <si>
    <t>23-0098404</t>
  </si>
  <si>
    <t>23-0098413</t>
  </si>
  <si>
    <t>23-0098608</t>
  </si>
  <si>
    <t>23-0099444</t>
  </si>
  <si>
    <t>23-0099613</t>
  </si>
  <si>
    <t>23-0099570</t>
  </si>
  <si>
    <t>23-0100311</t>
  </si>
  <si>
    <t>23-0100656</t>
  </si>
  <si>
    <t>23-0100547</t>
  </si>
  <si>
    <t>23-0100927</t>
  </si>
  <si>
    <t>23-0101008</t>
  </si>
  <si>
    <t>23-0101199</t>
  </si>
  <si>
    <t>23-0101255</t>
  </si>
  <si>
    <t>23-0101409</t>
  </si>
  <si>
    <t>23-0102693</t>
  </si>
  <si>
    <t>23-0103595</t>
  </si>
  <si>
    <t>23-0103828</t>
  </si>
  <si>
    <t>23-0104530</t>
  </si>
  <si>
    <t>23-0105036</t>
  </si>
  <si>
    <t>23-0105878</t>
  </si>
  <si>
    <t>23-0106120</t>
  </si>
  <si>
    <t>23-0106189</t>
  </si>
  <si>
    <t>23-0106223</t>
  </si>
  <si>
    <t>23-0106269</t>
  </si>
  <si>
    <t>23-0106312</t>
  </si>
  <si>
    <t>23-0106487</t>
  </si>
  <si>
    <t>23-0106496</t>
  </si>
  <si>
    <t>23-0106991</t>
  </si>
  <si>
    <t>23-0107004</t>
  </si>
  <si>
    <t>23-0107022</t>
  </si>
  <si>
    <t>23-0107119</t>
  </si>
  <si>
    <t>23-0107281</t>
  </si>
  <si>
    <t>23-0107251</t>
  </si>
  <si>
    <t>23-0107475</t>
  </si>
  <si>
    <t>23-0107536</t>
  </si>
  <si>
    <t>23-0107751</t>
  </si>
  <si>
    <t>23-0107719</t>
  </si>
  <si>
    <t>23-0107836</t>
  </si>
  <si>
    <t>23-0107835</t>
  </si>
  <si>
    <t>23-0109223</t>
  </si>
  <si>
    <t>23-0109259</t>
  </si>
  <si>
    <t>23-0109418</t>
  </si>
  <si>
    <t>23-0109682</t>
  </si>
  <si>
    <t>23-0110073</t>
  </si>
  <si>
    <t>23-0110216</t>
  </si>
  <si>
    <t>23-0110340</t>
  </si>
  <si>
    <t>23-0110384</t>
  </si>
  <si>
    <t>23-0111055</t>
  </si>
  <si>
    <t>23-0111094</t>
  </si>
  <si>
    <t>23-0111204</t>
  </si>
  <si>
    <t>23-0111277</t>
  </si>
  <si>
    <t>23-0111283</t>
  </si>
  <si>
    <t>23-0111929</t>
  </si>
  <si>
    <t>23-0112037</t>
  </si>
  <si>
    <t>23-0112086</t>
  </si>
  <si>
    <t>23-0112096</t>
  </si>
  <si>
    <t>23-0112235</t>
  </si>
  <si>
    <t>23-0112436</t>
  </si>
  <si>
    <t>23-0103002</t>
  </si>
  <si>
    <t>23-0114305</t>
  </si>
  <si>
    <t>23-0114454</t>
  </si>
  <si>
    <t>23-0114623</t>
  </si>
  <si>
    <t>23-0114632</t>
  </si>
  <si>
    <t>23-0115253</t>
  </si>
  <si>
    <t>23-0115303</t>
  </si>
  <si>
    <t>23-0115663</t>
  </si>
  <si>
    <t>23-0117108</t>
  </si>
  <si>
    <t>23-0117319</t>
  </si>
  <si>
    <t>23-0117387</t>
  </si>
  <si>
    <t>23-0117400</t>
  </si>
  <si>
    <t>23-0117562</t>
  </si>
  <si>
    <t>23-0117971</t>
  </si>
  <si>
    <t>23-0118571</t>
  </si>
  <si>
    <t>23-0118686</t>
  </si>
  <si>
    <t>23-0118681</t>
  </si>
  <si>
    <t>23-0118749</t>
  </si>
  <si>
    <t>23-0119011</t>
  </si>
  <si>
    <t>23-0119259</t>
  </si>
  <si>
    <t>23-0120486</t>
  </si>
  <si>
    <t>23-0120752</t>
  </si>
  <si>
    <t>23-0121753</t>
  </si>
  <si>
    <t>23-0122894</t>
  </si>
  <si>
    <t>23-0123370</t>
  </si>
  <si>
    <t>23-0124389</t>
  </si>
  <si>
    <t>23-0124421</t>
  </si>
  <si>
    <t>23-0125147</t>
  </si>
  <si>
    <t>23-0125382</t>
  </si>
  <si>
    <t>23-0125645</t>
  </si>
  <si>
    <t>23-0125668</t>
  </si>
  <si>
    <t>23-0126059</t>
  </si>
  <si>
    <t>23-0126230</t>
  </si>
  <si>
    <t>23-0126548</t>
  </si>
  <si>
    <t>23-0126857</t>
  </si>
  <si>
    <t>23-0127061</t>
  </si>
  <si>
    <t>23-0127064</t>
  </si>
  <si>
    <t>23-0127197</t>
  </si>
  <si>
    <t>23-0127232</t>
  </si>
  <si>
    <t>23-0127408</t>
  </si>
  <si>
    <t>23-0127856</t>
  </si>
  <si>
    <t>23-0128308</t>
  </si>
  <si>
    <t>23-0129051</t>
  </si>
  <si>
    <t>23-0129044</t>
  </si>
  <si>
    <t>23-0129095</t>
  </si>
  <si>
    <t>23-0129517</t>
  </si>
  <si>
    <t>23-0130274</t>
  </si>
  <si>
    <t>23-0131312</t>
  </si>
  <si>
    <t>23-0131453</t>
  </si>
  <si>
    <t>23-0131615</t>
  </si>
  <si>
    <t>23-0131705</t>
  </si>
  <si>
    <t>23-0132171</t>
  </si>
  <si>
    <t>23-0132674</t>
  </si>
  <si>
    <t>23-0132719</t>
  </si>
  <si>
    <t>23-0083809</t>
  </si>
  <si>
    <t>23-0132938</t>
  </si>
  <si>
    <t>23-0133173</t>
  </si>
  <si>
    <t>23-0133716</t>
  </si>
  <si>
    <t>23-0134951</t>
  </si>
  <si>
    <t>23-0135261</t>
  </si>
  <si>
    <t>23-0135588</t>
  </si>
  <si>
    <t>23-0135557</t>
  </si>
  <si>
    <t>23-0135569</t>
  </si>
  <si>
    <t>23-0136829</t>
  </si>
  <si>
    <t>23-0137062</t>
  </si>
  <si>
    <t>23-0137200</t>
  </si>
  <si>
    <t>23-0137572</t>
  </si>
  <si>
    <t>23-0137612</t>
  </si>
  <si>
    <t>23-0138045</t>
  </si>
  <si>
    <t>23-0138168</t>
  </si>
  <si>
    <t>23-0138304</t>
  </si>
  <si>
    <t>23-0138419</t>
  </si>
  <si>
    <t>23-0138539</t>
  </si>
  <si>
    <t>23-0138775</t>
  </si>
  <si>
    <t>23-0139752</t>
  </si>
  <si>
    <t>23-0139819</t>
  </si>
  <si>
    <t>23-0140486</t>
  </si>
  <si>
    <t>23-0140927</t>
  </si>
  <si>
    <t>23-0140987</t>
  </si>
  <si>
    <t>23-0141087</t>
  </si>
  <si>
    <t>23-0141484</t>
  </si>
  <si>
    <t>23-0141480</t>
  </si>
  <si>
    <t>23-0142367</t>
  </si>
  <si>
    <t>23-0143048</t>
  </si>
  <si>
    <t>23-0143098</t>
  </si>
  <si>
    <t>23-0143433</t>
  </si>
  <si>
    <t>23-0143842</t>
  </si>
  <si>
    <t>23-0143910</t>
  </si>
  <si>
    <t>23-0145365</t>
  </si>
  <si>
    <t>23-0145572</t>
  </si>
  <si>
    <t>23-0145774</t>
  </si>
  <si>
    <t>23-0145938</t>
  </si>
  <si>
    <t>23-0146044</t>
  </si>
  <si>
    <t>23-0146045</t>
  </si>
  <si>
    <t>23-0146090</t>
  </si>
  <si>
    <t>23-0146169</t>
  </si>
  <si>
    <t>23-0146482</t>
  </si>
  <si>
    <t>23-0146663</t>
  </si>
  <si>
    <t>23-0146873</t>
  </si>
  <si>
    <t>23-0147082</t>
  </si>
  <si>
    <t>23-0147137</t>
  </si>
  <si>
    <t>23-0135180</t>
  </si>
  <si>
    <t>23-0147295</t>
  </si>
  <si>
    <t>23-0148035</t>
  </si>
  <si>
    <t>23-0148137</t>
  </si>
  <si>
    <t>23-0148237</t>
  </si>
  <si>
    <t>23-0148279</t>
  </si>
  <si>
    <t>23-0148294</t>
  </si>
  <si>
    <t>23-0148575</t>
  </si>
  <si>
    <t>23-0149397</t>
  </si>
  <si>
    <t>23-0004375</t>
  </si>
  <si>
    <t>23-0004940</t>
  </si>
  <si>
    <t>23-0006121</t>
  </si>
  <si>
    <t>23-0006872</t>
  </si>
  <si>
    <t>23-0006674</t>
  </si>
  <si>
    <t>23-0006910</t>
  </si>
  <si>
    <t>23-0006974</t>
  </si>
  <si>
    <t>23-0006963</t>
  </si>
  <si>
    <t>23-0007132</t>
  </si>
  <si>
    <t>23-0007187</t>
  </si>
  <si>
    <t>23-0007576</t>
  </si>
  <si>
    <t>23-0007493</t>
  </si>
  <si>
    <t>23-0007299</t>
  </si>
  <si>
    <t>23-0007950</t>
  </si>
  <si>
    <t>23-0008246</t>
  </si>
  <si>
    <t>23-0008374</t>
  </si>
  <si>
    <t>23-0008760</t>
  </si>
  <si>
    <t>23-0009066</t>
  </si>
  <si>
    <t>23-0009916</t>
  </si>
  <si>
    <t>23-0009477</t>
  </si>
  <si>
    <t>23-0009603</t>
  </si>
  <si>
    <t>23-0009811</t>
  </si>
  <si>
    <t>23-0010135</t>
  </si>
  <si>
    <t>23-0010105</t>
  </si>
  <si>
    <t>23-0009860</t>
  </si>
  <si>
    <t>23-0010151</t>
  </si>
  <si>
    <t>23-0010756</t>
  </si>
  <si>
    <t>23-0010835</t>
  </si>
  <si>
    <t>23-0010862</t>
  </si>
  <si>
    <t>23-0011208</t>
  </si>
  <si>
    <t>23-0011139</t>
  </si>
  <si>
    <t>23-0011380</t>
  </si>
  <si>
    <t>23-0011474</t>
  </si>
  <si>
    <t>23-0011539</t>
  </si>
  <si>
    <t>23-0013131</t>
  </si>
  <si>
    <t>23-0011883</t>
  </si>
  <si>
    <t>23-0011904</t>
  </si>
  <si>
    <t>23-0012158</t>
  </si>
  <si>
    <t>23-0011897</t>
  </si>
  <si>
    <t>23-0013090</t>
  </si>
  <si>
    <t>23-0011898</t>
  </si>
  <si>
    <t>23-0012597</t>
  </si>
  <si>
    <t>23-0011902</t>
  </si>
  <si>
    <t>23-0012272</t>
  </si>
  <si>
    <t>23-0011937</t>
  </si>
  <si>
    <t>23-0011938</t>
  </si>
  <si>
    <t>23-0011949</t>
  </si>
  <si>
    <t>23-0013124</t>
  </si>
  <si>
    <t>23-0012974</t>
  </si>
  <si>
    <t>23-0012801</t>
  </si>
  <si>
    <t>23-0012612</t>
  </si>
  <si>
    <t>23-0012889</t>
  </si>
  <si>
    <t>23-0012594</t>
  </si>
  <si>
    <t>23-0012710</t>
  </si>
  <si>
    <t>23-0013278</t>
  </si>
  <si>
    <t>23-0013975</t>
  </si>
  <si>
    <t>23-0014241</t>
  </si>
  <si>
    <t>23-0014364</t>
  </si>
  <si>
    <t>23-0014293</t>
  </si>
  <si>
    <t>23-0014258</t>
  </si>
  <si>
    <t>23-0013924</t>
  </si>
  <si>
    <t>23-0014421</t>
  </si>
  <si>
    <t>23-0014733</t>
  </si>
  <si>
    <t>23-0015139</t>
  </si>
  <si>
    <t>23-0015181</t>
  </si>
  <si>
    <t>23-0015186</t>
  </si>
  <si>
    <t>23-0015481</t>
  </si>
  <si>
    <t>23-0015940</t>
  </si>
  <si>
    <t>23-0016126</t>
  </si>
  <si>
    <t>23-0016064</t>
  </si>
  <si>
    <t>23-0016240</t>
  </si>
  <si>
    <t>23-0016359</t>
  </si>
  <si>
    <t>23-0016510</t>
  </si>
  <si>
    <t>23-0016486</t>
  </si>
  <si>
    <t>23-0016502</t>
  </si>
  <si>
    <t>23-0016545</t>
  </si>
  <si>
    <t>23-0016554</t>
  </si>
  <si>
    <t>23-0016573</t>
  </si>
  <si>
    <t>23-0016635</t>
  </si>
  <si>
    <t>23-0016714</t>
  </si>
  <si>
    <t>23-0016748</t>
  </si>
  <si>
    <t>23-0016772</t>
  </si>
  <si>
    <t>23-0016857</t>
  </si>
  <si>
    <t>23-0017072</t>
  </si>
  <si>
    <t>23-0017056</t>
  </si>
  <si>
    <t>23-0017059</t>
  </si>
  <si>
    <t>23-0017241</t>
  </si>
  <si>
    <t>23-0017260</t>
  </si>
  <si>
    <t>23-0017360</t>
  </si>
  <si>
    <t>23-0017281</t>
  </si>
  <si>
    <t>23-0017312</t>
  </si>
  <si>
    <t>23-0017370</t>
  </si>
  <si>
    <t>23-0017307</t>
  </si>
  <si>
    <t>23-0017382</t>
  </si>
  <si>
    <t>23-0017791</t>
  </si>
  <si>
    <t>23-0017732</t>
  </si>
  <si>
    <t>23-0017757</t>
  </si>
  <si>
    <t>23-0017885</t>
  </si>
  <si>
    <t>23-0017909</t>
  </si>
  <si>
    <t>23-0018379</t>
  </si>
  <si>
    <t>23-0018519</t>
  </si>
  <si>
    <t>23-0019433</t>
  </si>
  <si>
    <t>23-0019693</t>
  </si>
  <si>
    <t>23-0019814</t>
  </si>
  <si>
    <t>23-0019824</t>
  </si>
  <si>
    <t>23-0020104</t>
  </si>
  <si>
    <t>23-0020202</t>
  </si>
  <si>
    <t>23-0022245</t>
  </si>
  <si>
    <t>23-0013773</t>
  </si>
  <si>
    <t>23-0023450</t>
  </si>
  <si>
    <t>23-0025097</t>
  </si>
  <si>
    <t>23-0025205</t>
  </si>
  <si>
    <t>23-0025248</t>
  </si>
  <si>
    <t>23-0025257</t>
  </si>
  <si>
    <t>23-0025346</t>
  </si>
  <si>
    <t>23-0025384</t>
  </si>
  <si>
    <t>23-0025386</t>
  </si>
  <si>
    <t>23-0025655</t>
  </si>
  <si>
    <t>23-0025935</t>
  </si>
  <si>
    <t>23-0026016</t>
  </si>
  <si>
    <t>23-0026338</t>
  </si>
  <si>
    <t>23-0026761</t>
  </si>
  <si>
    <t>23-0026807</t>
  </si>
  <si>
    <t>23-0027133</t>
  </si>
  <si>
    <t>23-0027183</t>
  </si>
  <si>
    <t>23-0027360</t>
  </si>
  <si>
    <t>23-0028343</t>
  </si>
  <si>
    <t>23-0028928</t>
  </si>
  <si>
    <t>23-0030517</t>
  </si>
  <si>
    <t>23-0030576</t>
  </si>
  <si>
    <t>23-0031430</t>
  </si>
  <si>
    <t>23-0031785</t>
  </si>
  <si>
    <t>23-0032887</t>
  </si>
  <si>
    <t>23-0033100</t>
  </si>
  <si>
    <t>23-0033279</t>
  </si>
  <si>
    <t>23-0033561</t>
  </si>
  <si>
    <t>23-0033846</t>
  </si>
  <si>
    <t>23-0033748</t>
  </si>
  <si>
    <t>23-0033853</t>
  </si>
  <si>
    <t>23-0034267</t>
  </si>
  <si>
    <t>23-0034244</t>
  </si>
  <si>
    <t>23-0034331</t>
  </si>
  <si>
    <t>23-0034265</t>
  </si>
  <si>
    <t>23-0034447</t>
  </si>
  <si>
    <t>23-0034350</t>
  </si>
  <si>
    <t>23-0035002</t>
  </si>
  <si>
    <t>23-0035044</t>
  </si>
  <si>
    <t>23-0035320</t>
  </si>
  <si>
    <t>23-0035588</t>
  </si>
  <si>
    <t>23-0035855</t>
  </si>
  <si>
    <t>23-0035993</t>
  </si>
  <si>
    <t>23-0036048</t>
  </si>
  <si>
    <t>23-0036055</t>
  </si>
  <si>
    <t>23-0036213</t>
  </si>
  <si>
    <t>23-0036120</t>
  </si>
  <si>
    <t>23-0036695</t>
  </si>
  <si>
    <t>23-0036222</t>
  </si>
  <si>
    <t>23-0036193</t>
  </si>
  <si>
    <t>23-0036321</t>
  </si>
  <si>
    <t>23-0036317</t>
  </si>
  <si>
    <t>23-0036391</t>
  </si>
  <si>
    <t>23-0036444</t>
  </si>
  <si>
    <t>23-0036543</t>
  </si>
  <si>
    <t>23-0036722</t>
  </si>
  <si>
    <t>23-0037113</t>
  </si>
  <si>
    <t>23-0037206</t>
  </si>
  <si>
    <t>23-0037636</t>
  </si>
  <si>
    <t>23-0037895</t>
  </si>
  <si>
    <t>23-0038170</t>
  </si>
  <si>
    <t>23-0037917</t>
  </si>
  <si>
    <t>23-0038481</t>
  </si>
  <si>
    <t>23-0037949</t>
  </si>
  <si>
    <t>23-0037982</t>
  </si>
  <si>
    <t>23-0038158</t>
  </si>
  <si>
    <t>23-0038374</t>
  </si>
  <si>
    <t>23-0038293</t>
  </si>
  <si>
    <t>23-0039071</t>
  </si>
  <si>
    <t>23-0039064</t>
  </si>
  <si>
    <t>23-0039260</t>
  </si>
  <si>
    <t>23-0039435</t>
  </si>
  <si>
    <t>23-0039393</t>
  </si>
  <si>
    <t>23-0039707</t>
  </si>
  <si>
    <t>23-0039908</t>
  </si>
  <si>
    <t>23-0039913</t>
  </si>
  <si>
    <t>23-0039978</t>
  </si>
  <si>
    <t>23-0040045</t>
  </si>
  <si>
    <t>23-0040042</t>
  </si>
  <si>
    <t>23-0040181</t>
  </si>
  <si>
    <t>23-0040291</t>
  </si>
  <si>
    <t>23-0040282</t>
  </si>
  <si>
    <t>23-0040341</t>
  </si>
  <si>
    <t>23-0040386</t>
  </si>
  <si>
    <t>23-0040336</t>
  </si>
  <si>
    <t>23-0040582</t>
  </si>
  <si>
    <t>23-0040744</t>
  </si>
  <si>
    <t>23-0040828</t>
  </si>
  <si>
    <t>23-0040751</t>
  </si>
  <si>
    <t>23-0040806</t>
  </si>
  <si>
    <t>23-0041077</t>
  </si>
  <si>
    <t>23-0041177</t>
  </si>
  <si>
    <t>23-0041345</t>
  </si>
  <si>
    <t>23-0041196</t>
  </si>
  <si>
    <t>23-0041251</t>
  </si>
  <si>
    <t>23-0041346</t>
  </si>
  <si>
    <t>23-0041432</t>
  </si>
  <si>
    <t>23-0041637</t>
  </si>
  <si>
    <t>23-0041773</t>
  </si>
  <si>
    <t>23-0041906</t>
  </si>
  <si>
    <t>23-0041971</t>
  </si>
  <si>
    <t>23-0042091</t>
  </si>
  <si>
    <t>23-0042438</t>
  </si>
  <si>
    <t>23-0042746</t>
  </si>
  <si>
    <t>23-0042748</t>
  </si>
  <si>
    <t>23-0042807</t>
  </si>
  <si>
    <t>23-0042789</t>
  </si>
  <si>
    <t>23-0042849</t>
  </si>
  <si>
    <t>23-0043607</t>
  </si>
  <si>
    <t>23-0043570</t>
  </si>
  <si>
    <t>23-0043531</t>
  </si>
  <si>
    <t>23-0043547</t>
  </si>
  <si>
    <t>23-0043624</t>
  </si>
  <si>
    <t>23-0043629</t>
  </si>
  <si>
    <t>23-0043621</t>
  </si>
  <si>
    <t>23-0043614</t>
  </si>
  <si>
    <t>23-0043644</t>
  </si>
  <si>
    <t>23-0043658</t>
  </si>
  <si>
    <t>23-0043659</t>
  </si>
  <si>
    <t>23-0043690</t>
  </si>
  <si>
    <t>23-0043761</t>
  </si>
  <si>
    <t>23-0043929</t>
  </si>
  <si>
    <t>23-0044307</t>
  </si>
  <si>
    <t>23-0044369</t>
  </si>
  <si>
    <t>23-0044540</t>
  </si>
  <si>
    <t>23-0044718</t>
  </si>
  <si>
    <t>23-0044697</t>
  </si>
  <si>
    <t>23-0045456</t>
  </si>
  <si>
    <t>23-0045537</t>
  </si>
  <si>
    <t>23-0045663</t>
  </si>
  <si>
    <t>23-0046006</t>
  </si>
  <si>
    <t>23-0046236</t>
  </si>
  <si>
    <t>23-0046878</t>
  </si>
  <si>
    <t>23-0047158</t>
  </si>
  <si>
    <t>23-0047065</t>
  </si>
  <si>
    <t>23-0047302</t>
  </si>
  <si>
    <t>23-0047353</t>
  </si>
  <si>
    <t>23-0047583</t>
  </si>
  <si>
    <t>23-0047722</t>
  </si>
  <si>
    <t>23-0047772</t>
  </si>
  <si>
    <t>23-0048590</t>
  </si>
  <si>
    <t>23-0048592</t>
  </si>
  <si>
    <t>23-0048599</t>
  </si>
  <si>
    <t>23-0049154</t>
  </si>
  <si>
    <t>23-0049375</t>
  </si>
  <si>
    <t>23-0049539</t>
  </si>
  <si>
    <t>23-0049441</t>
  </si>
  <si>
    <t>23-0049654</t>
  </si>
  <si>
    <t>23-0049729</t>
  </si>
  <si>
    <t>23-0049775</t>
  </si>
  <si>
    <t>23-0049722</t>
  </si>
  <si>
    <t>23-0050625</t>
  </si>
  <si>
    <t>23-0050908</t>
  </si>
  <si>
    <t>23-0051137</t>
  </si>
  <si>
    <t>23-0051329</t>
  </si>
  <si>
    <t>23-0051462</t>
  </si>
  <si>
    <t>23-0051779</t>
  </si>
  <si>
    <t>23-0052420</t>
  </si>
  <si>
    <t>23-0052543</t>
  </si>
  <si>
    <t>23-0037696</t>
  </si>
  <si>
    <t>23-0053650</t>
  </si>
  <si>
    <t>23-0053721</t>
  </si>
  <si>
    <t>23-0053641</t>
  </si>
  <si>
    <t>23-0053692</t>
  </si>
  <si>
    <t>23-0053777</t>
  </si>
  <si>
    <t>23-0053885</t>
  </si>
  <si>
    <t>23-0053820</t>
  </si>
  <si>
    <t>23-0054110</t>
  </si>
  <si>
    <t>23-0054700</t>
  </si>
  <si>
    <t>23-0054717</t>
  </si>
  <si>
    <t>23-0054725</t>
  </si>
  <si>
    <t>23-0054716</t>
  </si>
  <si>
    <t>23-0054724</t>
  </si>
  <si>
    <t>23-0054728</t>
  </si>
  <si>
    <t>23-0054731</t>
  </si>
  <si>
    <t>23-0055016</t>
  </si>
  <si>
    <t>23-0055186</t>
  </si>
  <si>
    <t>23-0054972</t>
  </si>
  <si>
    <t>23-0054760</t>
  </si>
  <si>
    <t>23-0054891</t>
  </si>
  <si>
    <t>23-0054889</t>
  </si>
  <si>
    <t>23-0054857</t>
  </si>
  <si>
    <t>23-0054832</t>
  </si>
  <si>
    <t>23-0054912</t>
  </si>
  <si>
    <t>23-0054922</t>
  </si>
  <si>
    <t>23-0055219</t>
  </si>
  <si>
    <t>23-0055250</t>
  </si>
  <si>
    <t>23-0055435</t>
  </si>
  <si>
    <t>23-0055819</t>
  </si>
  <si>
    <t>23-0057169</t>
  </si>
  <si>
    <t>23-0058291</t>
  </si>
  <si>
    <t>23-0058382</t>
  </si>
  <si>
    <t>23-0058390</t>
  </si>
  <si>
    <t>23-0058717</t>
  </si>
  <si>
    <t>23-0058740</t>
  </si>
  <si>
    <t>23-0058852</t>
  </si>
  <si>
    <t>23-0059014</t>
  </si>
  <si>
    <t>23-0058938</t>
  </si>
  <si>
    <t>23-0059721</t>
  </si>
  <si>
    <t>23-0059794</t>
  </si>
  <si>
    <t>23-0059871</t>
  </si>
  <si>
    <t>23-0060584</t>
  </si>
  <si>
    <t>23-0061069</t>
  </si>
  <si>
    <t>23-0061220</t>
  </si>
  <si>
    <t>23-0061274</t>
  </si>
  <si>
    <t>23-0061302</t>
  </si>
  <si>
    <t>23-0061338</t>
  </si>
  <si>
    <t>23-0061371</t>
  </si>
  <si>
    <t>23-0061445</t>
  </si>
  <si>
    <t>23-0061502</t>
  </si>
  <si>
    <t>23-0062050</t>
  </si>
  <si>
    <t>23-0062444</t>
  </si>
  <si>
    <t>23-0062562</t>
  </si>
  <si>
    <t>23-0062790</t>
  </si>
  <si>
    <t>23-0062878</t>
  </si>
  <si>
    <t>23-0063297</t>
  </si>
  <si>
    <t>23-0063931</t>
  </si>
  <si>
    <t>23-0064108</t>
  </si>
  <si>
    <t>23-0064061</t>
  </si>
  <si>
    <t>23-0064342</t>
  </si>
  <si>
    <t>23-0064746</t>
  </si>
  <si>
    <t>23-0065042</t>
  </si>
  <si>
    <t>23-0065173</t>
  </si>
  <si>
    <t>23-0066135</t>
  </si>
  <si>
    <t>23-0066305</t>
  </si>
  <si>
    <t>23-0066402</t>
  </si>
  <si>
    <t>23-0066564</t>
  </si>
  <si>
    <t>23-0067444</t>
  </si>
  <si>
    <t>23-0067448</t>
  </si>
  <si>
    <t>23-0067651</t>
  </si>
  <si>
    <t>23-0067748</t>
  </si>
  <si>
    <t>23-0067866</t>
  </si>
  <si>
    <t>23-0068487</t>
  </si>
  <si>
    <t>23-0068595</t>
  </si>
  <si>
    <t>23-0068753</t>
  </si>
  <si>
    <t>23-0069172</t>
  </si>
  <si>
    <t>23-0070104</t>
  </si>
  <si>
    <t>23-0070036</t>
  </si>
  <si>
    <t>23-0070185</t>
  </si>
  <si>
    <t>23-0070187</t>
  </si>
  <si>
    <t>23-0070190</t>
  </si>
  <si>
    <t>23-0070219</t>
  </si>
  <si>
    <t>23-0070357</t>
  </si>
  <si>
    <t>23-0070362</t>
  </si>
  <si>
    <t>23-0070847</t>
  </si>
  <si>
    <t>23-0070979</t>
  </si>
  <si>
    <t>23-0070982</t>
  </si>
  <si>
    <t>23-0071107</t>
  </si>
  <si>
    <t>23-0071290</t>
  </si>
  <si>
    <t>23-0071638</t>
  </si>
  <si>
    <t>23-0072120</t>
  </si>
  <si>
    <t>23-0072115</t>
  </si>
  <si>
    <t>23-0072390</t>
  </si>
  <si>
    <t>23-0072359</t>
  </si>
  <si>
    <t>23-0072518</t>
  </si>
  <si>
    <t>23-0072696</t>
  </si>
  <si>
    <t>23-0072784</t>
  </si>
  <si>
    <t>23-0072891</t>
  </si>
  <si>
    <t>23-0072933</t>
  </si>
  <si>
    <t>23-0073583</t>
  </si>
  <si>
    <t>23-0073783</t>
  </si>
  <si>
    <t>23-0073958</t>
  </si>
  <si>
    <t>23-0074559</t>
  </si>
  <si>
    <t>23-0074666</t>
  </si>
  <si>
    <t>23-0074872</t>
  </si>
  <si>
    <t>23-0074884</t>
  </si>
  <si>
    <t>23-0074905</t>
  </si>
  <si>
    <t>23-0075840</t>
  </si>
  <si>
    <t>23-0076146</t>
  </si>
  <si>
    <t>23-0076431</t>
  </si>
  <si>
    <t>23-0076630</t>
  </si>
  <si>
    <t>23-0077505</t>
  </si>
  <si>
    <t>23-0077500</t>
  </si>
  <si>
    <t>23-0077887</t>
  </si>
  <si>
    <t>23-0077884</t>
  </si>
  <si>
    <t>23-0078486</t>
  </si>
  <si>
    <t>23-0078676</t>
  </si>
  <si>
    <t>23-0078696</t>
  </si>
  <si>
    <t>23-0078752</t>
  </si>
  <si>
    <t>23-0078812</t>
  </si>
  <si>
    <t>23-0078806</t>
  </si>
  <si>
    <t>23-0078875</t>
  </si>
  <si>
    <t>23-0079101</t>
  </si>
  <si>
    <t>23-0079188</t>
  </si>
  <si>
    <t>23-0079186</t>
  </si>
  <si>
    <t>23-0079296</t>
  </si>
  <si>
    <t>23-0079293</t>
  </si>
  <si>
    <t>23-0079348</t>
  </si>
  <si>
    <t>23-0079424</t>
  </si>
  <si>
    <t>23-0079614</t>
  </si>
  <si>
    <t>23-0079804</t>
  </si>
  <si>
    <t>23-0079830</t>
  </si>
  <si>
    <t>23-0079977</t>
  </si>
  <si>
    <t>23-0080046</t>
  </si>
  <si>
    <t>23-0080250</t>
  </si>
  <si>
    <t>23-0080916</t>
  </si>
  <si>
    <t>23-0080844</t>
  </si>
  <si>
    <t>23-0081089</t>
  </si>
  <si>
    <t>23-0081299</t>
  </si>
  <si>
    <t>23-0081304</t>
  </si>
  <si>
    <t>23-0081584</t>
  </si>
  <si>
    <t>23-0082003</t>
  </si>
  <si>
    <t>23-0082006</t>
  </si>
  <si>
    <t>23-0082097</t>
  </si>
  <si>
    <t>23-0082122</t>
  </si>
  <si>
    <t>23-0083070</t>
  </si>
  <si>
    <t>23-0083886</t>
  </si>
  <si>
    <t>23-0084168</t>
  </si>
  <si>
    <t>23-0084264</t>
  </si>
  <si>
    <t>23-0084507</t>
  </si>
  <si>
    <t>23-0084767</t>
  </si>
  <si>
    <t>23-0084951</t>
  </si>
  <si>
    <t>23-0085290</t>
  </si>
  <si>
    <t>23-0085397</t>
  </si>
  <si>
    <t>23-0085400</t>
  </si>
  <si>
    <t>23-0085442</t>
  </si>
  <si>
    <t>23-0085466</t>
  </si>
  <si>
    <t>23-0085496</t>
  </si>
  <si>
    <t>23-0085680</t>
  </si>
  <si>
    <t>23-0085827</t>
  </si>
  <si>
    <t>23-0085943</t>
  </si>
  <si>
    <t>23-0085998</t>
  </si>
  <si>
    <t>23-0086319</t>
  </si>
  <si>
    <t>23-0087414</t>
  </si>
  <si>
    <t>23-0087643</t>
  </si>
  <si>
    <t>23-0087698</t>
  </si>
  <si>
    <t>23-0087788</t>
  </si>
  <si>
    <t>23-0087805</t>
  </si>
  <si>
    <t>23-0087852</t>
  </si>
  <si>
    <t>23-0087977</t>
  </si>
  <si>
    <t>23-0088136</t>
  </si>
  <si>
    <t>23-0088246</t>
  </si>
  <si>
    <t>23-0088247</t>
  </si>
  <si>
    <t>23-0088350</t>
  </si>
  <si>
    <t>23-0088352</t>
  </si>
  <si>
    <t>23-0088733</t>
  </si>
  <si>
    <t>23-0088862</t>
  </si>
  <si>
    <t>23-0089883</t>
  </si>
  <si>
    <t>23-0090390</t>
  </si>
  <si>
    <t>23-0091086</t>
  </si>
  <si>
    <t>23-0091345</t>
  </si>
  <si>
    <t>23-0091497</t>
  </si>
  <si>
    <t>23-0091771</t>
  </si>
  <si>
    <t>23-0091869</t>
  </si>
  <si>
    <t>23-0092450</t>
  </si>
  <si>
    <t>23-0092442</t>
  </si>
  <si>
    <t>23-0092767</t>
  </si>
  <si>
    <t>23-0092966</t>
  </si>
  <si>
    <t>23-0093073</t>
  </si>
  <si>
    <t>23-0093142</t>
  </si>
  <si>
    <t>23-0093266</t>
  </si>
  <si>
    <t>23-0093400</t>
  </si>
  <si>
    <t>23-0094234</t>
  </si>
  <si>
    <t>23-0094307</t>
  </si>
  <si>
    <t>23-0094764</t>
  </si>
  <si>
    <t>23-0094931</t>
  </si>
  <si>
    <t>23-0095433</t>
  </si>
  <si>
    <t>23-0095720</t>
  </si>
  <si>
    <t>23-0096002</t>
  </si>
  <si>
    <t>23-0096379</t>
  </si>
  <si>
    <t>23-0096403</t>
  </si>
  <si>
    <t>23-0096491</t>
  </si>
  <si>
    <t>23-0096553</t>
  </si>
  <si>
    <t>23-0096571</t>
  </si>
  <si>
    <t>23-0097247</t>
  </si>
  <si>
    <t>23-0097568</t>
  </si>
  <si>
    <t>23-0097699</t>
  </si>
  <si>
    <t>23-0098057</t>
  </si>
  <si>
    <t>23-0098050</t>
  </si>
  <si>
    <t>23-0098407</t>
  </si>
  <si>
    <t>23-0098426</t>
  </si>
  <si>
    <t>23-0098462</t>
  </si>
  <si>
    <t>23-0098523</t>
  </si>
  <si>
    <t>23-0098669</t>
  </si>
  <si>
    <t>23-0098883</t>
  </si>
  <si>
    <t>23-0098950</t>
  </si>
  <si>
    <t>23-0099632</t>
  </si>
  <si>
    <t>23-0099718</t>
  </si>
  <si>
    <t>23-0100288</t>
  </si>
  <si>
    <t>23-0100625</t>
  </si>
  <si>
    <t>23-0100845</t>
  </si>
  <si>
    <t>23-0100889</t>
  </si>
  <si>
    <t>23-0100880</t>
  </si>
  <si>
    <t>23-0100901</t>
  </si>
  <si>
    <t>23-0100985</t>
  </si>
  <si>
    <t>23-0101033</t>
  </si>
  <si>
    <t>23-0101994</t>
  </si>
  <si>
    <t>23-0102219</t>
  </si>
  <si>
    <t>23-0102840</t>
  </si>
  <si>
    <t>23-0103054</t>
  </si>
  <si>
    <t>23-0103200</t>
  </si>
  <si>
    <t>23-0103773</t>
  </si>
  <si>
    <t>23-0103837</t>
  </si>
  <si>
    <t>23-0103881</t>
  </si>
  <si>
    <t>23-0104269</t>
  </si>
  <si>
    <t>23-0104289</t>
  </si>
  <si>
    <t>23-0104369</t>
  </si>
  <si>
    <t>23-0105151</t>
  </si>
  <si>
    <t>23-0105744</t>
  </si>
  <si>
    <t>23-0105921</t>
  </si>
  <si>
    <t>23-0106050</t>
  </si>
  <si>
    <t>23-0105765</t>
  </si>
  <si>
    <t>23-0106305</t>
  </si>
  <si>
    <t>23-0106384</t>
  </si>
  <si>
    <t>23-0106462</t>
  </si>
  <si>
    <t>23-0106525</t>
  </si>
  <si>
    <t>23-0106493</t>
  </si>
  <si>
    <t>23-0106482</t>
  </si>
  <si>
    <t>23-0106569</t>
  </si>
  <si>
    <t>23-0106716</t>
  </si>
  <si>
    <t>23-0106574</t>
  </si>
  <si>
    <t>23-0106529</t>
  </si>
  <si>
    <t>23-0106566</t>
  </si>
  <si>
    <t>23-0106594</t>
  </si>
  <si>
    <t>23-0106653</t>
  </si>
  <si>
    <t>23-0106668</t>
  </si>
  <si>
    <t>23-0106740</t>
  </si>
  <si>
    <t>23-0106677</t>
  </si>
  <si>
    <t>23-0106738</t>
  </si>
  <si>
    <t>23-0106918</t>
  </si>
  <si>
    <t>23-0107224</t>
  </si>
  <si>
    <t>23-0107693</t>
  </si>
  <si>
    <t>23-0107773</t>
  </si>
  <si>
    <t>23-0107789</t>
  </si>
  <si>
    <t>23-0107880</t>
  </si>
  <si>
    <t>23-0108615</t>
  </si>
  <si>
    <t>23-0108983</t>
  </si>
  <si>
    <t>23-0109713</t>
  </si>
  <si>
    <t>23-0109790</t>
  </si>
  <si>
    <t>23-0110182</t>
  </si>
  <si>
    <t>23-0111529</t>
  </si>
  <si>
    <t>23-0112004</t>
  </si>
  <si>
    <t>23-0112029</t>
  </si>
  <si>
    <t>23-0112534</t>
  </si>
  <si>
    <t>23-0112842</t>
  </si>
  <si>
    <t>23-0112958</t>
  </si>
  <si>
    <t>23-0113607</t>
  </si>
  <si>
    <t>23-0113823</t>
  </si>
  <si>
    <t>23-0113961</t>
  </si>
  <si>
    <t>23-0113962</t>
  </si>
  <si>
    <t>23-0114161</t>
  </si>
  <si>
    <t>23-0114426</t>
  </si>
  <si>
    <t>23-0114442</t>
  </si>
  <si>
    <t>23-0114438</t>
  </si>
  <si>
    <t>23-0114432</t>
  </si>
  <si>
    <t>23-0114433</t>
  </si>
  <si>
    <t>23-0114464</t>
  </si>
  <si>
    <t>23-0114469</t>
  </si>
  <si>
    <t>23-0114492</t>
  </si>
  <si>
    <t>23-0114559</t>
  </si>
  <si>
    <t>23-0114556</t>
  </si>
  <si>
    <t>23-0114610</t>
  </si>
  <si>
    <t>23-0114613</t>
  </si>
  <si>
    <t>23-0114682</t>
  </si>
  <si>
    <t>23-0114734</t>
  </si>
  <si>
    <t>23-0114725</t>
  </si>
  <si>
    <t>23-0114730</t>
  </si>
  <si>
    <t>23-0114757</t>
  </si>
  <si>
    <t>23-0114758</t>
  </si>
  <si>
    <t>23-0114874</t>
  </si>
  <si>
    <t>23-0114816</t>
  </si>
  <si>
    <t>23-0114916</t>
  </si>
  <si>
    <t>23-0115026</t>
  </si>
  <si>
    <t>23-0115122</t>
  </si>
  <si>
    <t>23-0115106</t>
  </si>
  <si>
    <t>23-0115497</t>
  </si>
  <si>
    <t>23-0115495</t>
  </si>
  <si>
    <t>23-0115500</t>
  </si>
  <si>
    <t>23-0115593</t>
  </si>
  <si>
    <t>23-0115640</t>
  </si>
  <si>
    <t>23-0115694</t>
  </si>
  <si>
    <t>23-0115839</t>
  </si>
  <si>
    <t>23-0115921</t>
  </si>
  <si>
    <t>23-0116129</t>
  </si>
  <si>
    <t>23-0116544</t>
  </si>
  <si>
    <t>23-0116589</t>
  </si>
  <si>
    <t>23-0116733</t>
  </si>
  <si>
    <t>23-0116804</t>
  </si>
  <si>
    <t>23-0116863</t>
  </si>
  <si>
    <t>23-0116930</t>
  </si>
  <si>
    <t>23-0117086</t>
  </si>
  <si>
    <t>23-0117071</t>
  </si>
  <si>
    <t>23-0117229</t>
  </si>
  <si>
    <t>23-0117264</t>
  </si>
  <si>
    <t>23-0117403</t>
  </si>
  <si>
    <t>23-0117397</t>
  </si>
  <si>
    <t>23-0117475</t>
  </si>
  <si>
    <t>23-0117529</t>
  </si>
  <si>
    <t>23-0117557</t>
  </si>
  <si>
    <t>23-0117788</t>
  </si>
  <si>
    <t>23-0117805</t>
  </si>
  <si>
    <t>23-0118149</t>
  </si>
  <si>
    <t>23-0118093</t>
  </si>
  <si>
    <t>23-0118477</t>
  </si>
  <si>
    <t>23-0118976</t>
  </si>
  <si>
    <t>23-0119095</t>
  </si>
  <si>
    <t>23-0119701</t>
  </si>
  <si>
    <t>23-0119886</t>
  </si>
  <si>
    <t>23-0120012</t>
  </si>
  <si>
    <t>23-0120302</t>
  </si>
  <si>
    <t>23-0120471</t>
  </si>
  <si>
    <t>23-0120555</t>
  </si>
  <si>
    <t>23-0120725</t>
  </si>
  <si>
    <t>23-0120796</t>
  </si>
  <si>
    <t>23-0121035</t>
  </si>
  <si>
    <t>23-0121771</t>
  </si>
  <si>
    <t>23-0121950</t>
  </si>
  <si>
    <t>23-0122222</t>
  </si>
  <si>
    <t>23-0123518</t>
  </si>
  <si>
    <t>23-0123722</t>
  </si>
  <si>
    <t>23-0123973</t>
  </si>
  <si>
    <t>23-0124040</t>
  </si>
  <si>
    <t>23-0124387</t>
  </si>
  <si>
    <t>23-0124390</t>
  </si>
  <si>
    <t>23-0124568</t>
  </si>
  <si>
    <t>23-0125604</t>
  </si>
  <si>
    <t>23-0125731</t>
  </si>
  <si>
    <t>23-0125743</t>
  </si>
  <si>
    <t>23-0125780</t>
  </si>
  <si>
    <t>23-0125951</t>
  </si>
  <si>
    <t>23-0126108</t>
  </si>
  <si>
    <t>23-0126183</t>
  </si>
  <si>
    <t>23-0126905</t>
  </si>
  <si>
    <t>23-0127513</t>
  </si>
  <si>
    <t>23-0128243</t>
  </si>
  <si>
    <t>23-0128252</t>
  </si>
  <si>
    <t>23-0128255</t>
  </si>
  <si>
    <t>23-0128338</t>
  </si>
  <si>
    <t>23-0128472</t>
  </si>
  <si>
    <t>23-0128518</t>
  </si>
  <si>
    <t>23-0128813</t>
  </si>
  <si>
    <t>23-0128881</t>
  </si>
  <si>
    <t>23-0128906</t>
  </si>
  <si>
    <t>23-0129127</t>
  </si>
  <si>
    <t>23-0130043</t>
  </si>
  <si>
    <t>23-0130352</t>
  </si>
  <si>
    <t>23-0130856</t>
  </si>
  <si>
    <t>23-0131096</t>
  </si>
  <si>
    <t>23-0131098</t>
  </si>
  <si>
    <t>23-0131445</t>
  </si>
  <si>
    <t>23-0131560</t>
  </si>
  <si>
    <t>23-0131666</t>
  </si>
  <si>
    <t>23-0132243</t>
  </si>
  <si>
    <t>23-0132696</t>
  </si>
  <si>
    <t>23-0132772</t>
  </si>
  <si>
    <t>23-0132932</t>
  </si>
  <si>
    <t>23-0133821</t>
  </si>
  <si>
    <t>23-0134043</t>
  </si>
  <si>
    <t>23-0135051</t>
  </si>
  <si>
    <t>23-0135623</t>
  </si>
  <si>
    <t>23-0135801</t>
  </si>
  <si>
    <t>23-0135837</t>
  </si>
  <si>
    <t>23-0135886</t>
  </si>
  <si>
    <t>23-0135967</t>
  </si>
  <si>
    <t>23-0136037</t>
  </si>
  <si>
    <t>23-0136076</t>
  </si>
  <si>
    <t>23-0136198</t>
  </si>
  <si>
    <t>23-0136239</t>
  </si>
  <si>
    <t>23-0136227</t>
  </si>
  <si>
    <t>23-0136467</t>
  </si>
  <si>
    <t>23-0136854</t>
  </si>
  <si>
    <t>23-0137197</t>
  </si>
  <si>
    <t>23-0137236</t>
  </si>
  <si>
    <t>23-0138067</t>
  </si>
  <si>
    <t>23-0138546</t>
  </si>
  <si>
    <t>23-0139245</t>
  </si>
  <si>
    <t>23-0139352</t>
  </si>
  <si>
    <t>23-0139800</t>
  </si>
  <si>
    <t>23-0139971</t>
  </si>
  <si>
    <t>23-0140334</t>
  </si>
  <si>
    <t>23-0140330</t>
  </si>
  <si>
    <t>23-0140386</t>
  </si>
  <si>
    <t>23-0140744</t>
  </si>
  <si>
    <t>23-0140743</t>
  </si>
  <si>
    <t>23-0140977</t>
  </si>
  <si>
    <t>23-0141036</t>
  </si>
  <si>
    <t>23-0142140</t>
  </si>
  <si>
    <t>23-0142144</t>
  </si>
  <si>
    <t>23-0142345</t>
  </si>
  <si>
    <t>23-0142336</t>
  </si>
  <si>
    <t>23-0142580</t>
  </si>
  <si>
    <t>23-0142590</t>
  </si>
  <si>
    <t>23-0142697</t>
  </si>
  <si>
    <t>23-0142725</t>
  </si>
  <si>
    <t>23-0142899</t>
  </si>
  <si>
    <t>23-0142894</t>
  </si>
  <si>
    <t>23-0142945</t>
  </si>
  <si>
    <t>23-0143278</t>
  </si>
  <si>
    <t>23-0143365</t>
  </si>
  <si>
    <t>23-0144873</t>
  </si>
  <si>
    <t>23-0144876</t>
  </si>
  <si>
    <t>23-0144970</t>
  </si>
  <si>
    <t>23-0145149</t>
  </si>
  <si>
    <t>23-0146032</t>
  </si>
  <si>
    <t>23-0145948</t>
  </si>
  <si>
    <t>23-0146492</t>
  </si>
  <si>
    <t>23-0146536</t>
  </si>
  <si>
    <t>23-0146599</t>
  </si>
  <si>
    <t>23-0144001</t>
  </si>
  <si>
    <t>23-0147584</t>
  </si>
  <si>
    <t>23-0147679</t>
  </si>
  <si>
    <t>23-0147812</t>
  </si>
  <si>
    <t>23-0147867</t>
  </si>
  <si>
    <t>23-0147873</t>
  </si>
  <si>
    <t>23-0147896</t>
  </si>
  <si>
    <t>23-0148129</t>
  </si>
  <si>
    <t>23-0148125</t>
  </si>
  <si>
    <t>23-0148472</t>
  </si>
  <si>
    <t>23-0148740</t>
  </si>
  <si>
    <t>23-0148895</t>
  </si>
  <si>
    <t>23-0148984</t>
  </si>
  <si>
    <t>23-0149191</t>
  </si>
  <si>
    <t>23-0149190</t>
  </si>
  <si>
    <t>23-0149233</t>
  </si>
  <si>
    <t>23-0149248</t>
  </si>
  <si>
    <t>23-0149329</t>
  </si>
  <si>
    <t>23-0149350</t>
  </si>
  <si>
    <t>24-0005798</t>
  </si>
  <si>
    <t xml:space="preserve">Tier 3  </t>
  </si>
  <si>
    <t>24-0005851</t>
  </si>
  <si>
    <t>24-0003000</t>
  </si>
  <si>
    <t xml:space="preserve">Tier 2  </t>
  </si>
  <si>
    <t>24-0001024</t>
  </si>
  <si>
    <t>24-0002996</t>
  </si>
  <si>
    <t>24-0006443</t>
  </si>
  <si>
    <t>24-0006550</t>
  </si>
  <si>
    <t>24-0006674</t>
  </si>
  <si>
    <t>24-0000838</t>
  </si>
  <si>
    <t>24-0007359</t>
  </si>
  <si>
    <t>24-0007555</t>
  </si>
  <si>
    <t>24-0007583</t>
  </si>
  <si>
    <t>24-0000867</t>
  </si>
  <si>
    <t>24-0000868</t>
  </si>
  <si>
    <t>24-0007859</t>
  </si>
  <si>
    <t>24-0000979</t>
  </si>
  <si>
    <t>24-0002291</t>
  </si>
  <si>
    <t>24-0000561</t>
  </si>
  <si>
    <t>24-0001139</t>
  </si>
  <si>
    <t>24-0008244</t>
  </si>
  <si>
    <t>24-0008247</t>
  </si>
  <si>
    <t>24-0008378</t>
  </si>
  <si>
    <t>24-0008556</t>
  </si>
  <si>
    <t>24-0008697</t>
  </si>
  <si>
    <t>24-0000551</t>
  </si>
  <si>
    <t>24-0000554</t>
  </si>
  <si>
    <t>24-0000552</t>
  </si>
  <si>
    <t>24-0002309</t>
  </si>
  <si>
    <t>24-0000683</t>
  </si>
  <si>
    <t>24-0002402</t>
  </si>
  <si>
    <t>24-0009773</t>
  </si>
  <si>
    <t>24-0003740</t>
  </si>
  <si>
    <t>24-0000700</t>
  </si>
  <si>
    <t>24-0004939</t>
  </si>
  <si>
    <t>24-0004961</t>
  </si>
  <si>
    <t>24-0005043</t>
  </si>
  <si>
    <t>24-0010687</t>
  </si>
  <si>
    <t>24-0010631</t>
  </si>
  <si>
    <t>24-0010832</t>
  </si>
  <si>
    <t>24-0001579</t>
  </si>
  <si>
    <t>24-0001687</t>
  </si>
  <si>
    <t>24-0003006</t>
  </si>
  <si>
    <t>24-0010950</t>
  </si>
  <si>
    <t>24-0004954</t>
  </si>
  <si>
    <t>24-0011413</t>
  </si>
  <si>
    <t>24-0007398</t>
  </si>
  <si>
    <t>24-0006157</t>
  </si>
  <si>
    <t>24-0006017</t>
  </si>
  <si>
    <t>24-0011831</t>
  </si>
  <si>
    <t>24-0011896</t>
  </si>
  <si>
    <t>24-0011918</t>
  </si>
  <si>
    <t>24-0011952</t>
  </si>
  <si>
    <t>24-0012050</t>
  </si>
  <si>
    <t>24-0005555</t>
  </si>
  <si>
    <t>24-0007368</t>
  </si>
  <si>
    <t>24-0006331</t>
  </si>
  <si>
    <t>24-0001678</t>
  </si>
  <si>
    <t>24-0006462</t>
  </si>
  <si>
    <t>24-0006464</t>
  </si>
  <si>
    <t>24-0001739</t>
  </si>
  <si>
    <t>24-0006959</t>
  </si>
  <si>
    <t>24-0012906</t>
  </si>
  <si>
    <t>24-0006475</t>
  </si>
  <si>
    <t>24-0012989</t>
  </si>
  <si>
    <t>24-0012988</t>
  </si>
  <si>
    <t>24-0012999</t>
  </si>
  <si>
    <t>24-0013048</t>
  </si>
  <si>
    <t>24-0013064</t>
  </si>
  <si>
    <t>24-0013102</t>
  </si>
  <si>
    <t>24-0013086</t>
  </si>
  <si>
    <t>24-0013122</t>
  </si>
  <si>
    <t>24-0013168</t>
  </si>
  <si>
    <t>24-0013186</t>
  </si>
  <si>
    <t>24-0013285</t>
  </si>
  <si>
    <t>24-0013217</t>
  </si>
  <si>
    <t>24-0013451</t>
  </si>
  <si>
    <t>24-0007826</t>
  </si>
  <si>
    <t>24-0007987</t>
  </si>
  <si>
    <t>24-0006153</t>
  </si>
  <si>
    <t>24-0013537</t>
  </si>
  <si>
    <t>24-0013415</t>
  </si>
  <si>
    <t>24-0013646</t>
  </si>
  <si>
    <t>24-0013674</t>
  </si>
  <si>
    <t>24-0002680</t>
  </si>
  <si>
    <t>24-0008068</t>
  </si>
  <si>
    <t>24-0014755</t>
  </si>
  <si>
    <t>24-0014889</t>
  </si>
  <si>
    <t>24-0014911</t>
  </si>
  <si>
    <t>24-0003087</t>
  </si>
  <si>
    <t>24-0002739</t>
  </si>
  <si>
    <t>24-0003079</t>
  </si>
  <si>
    <t>24-0001038</t>
  </si>
  <si>
    <t>24-0008380</t>
  </si>
  <si>
    <t>24-0010237</t>
  </si>
  <si>
    <t>24-0010021</t>
  </si>
  <si>
    <t>24-0010417</t>
  </si>
  <si>
    <t>24-0003536</t>
  </si>
  <si>
    <t>24-0003510</t>
  </si>
  <si>
    <t>24-0008620</t>
  </si>
  <si>
    <t>24-0003205</t>
  </si>
  <si>
    <t>24-0015652</t>
  </si>
  <si>
    <t>24-0001107</t>
  </si>
  <si>
    <t>24-0015861</t>
  </si>
  <si>
    <t>24-0005208</t>
  </si>
  <si>
    <t>24-0004556</t>
  </si>
  <si>
    <t>24-0016169</t>
  </si>
  <si>
    <t>24-0009012</t>
  </si>
  <si>
    <t>24-0009011</t>
  </si>
  <si>
    <t>24-0004574</t>
  </si>
  <si>
    <t>24-0016229</t>
  </si>
  <si>
    <t>24-0016449</t>
  </si>
  <si>
    <t>24-0016612</t>
  </si>
  <si>
    <t>24-0010110</t>
  </si>
  <si>
    <t>24-0001236</t>
  </si>
  <si>
    <t>24-0016717</t>
  </si>
  <si>
    <t>24-0001600</t>
  </si>
  <si>
    <t>24-0017075</t>
  </si>
  <si>
    <t>24-0010258</t>
  </si>
  <si>
    <t>24-0010988</t>
  </si>
  <si>
    <t>24-0010881</t>
  </si>
  <si>
    <t>24-0013513</t>
  </si>
  <si>
    <t>24-0017270</t>
  </si>
  <si>
    <t>24-0017345</t>
  </si>
  <si>
    <t>24-0017571</t>
  </si>
  <si>
    <t>24-0017592</t>
  </si>
  <si>
    <t>24-0017668</t>
  </si>
  <si>
    <t>24-0017690</t>
  </si>
  <si>
    <t>24-0017778</t>
  </si>
  <si>
    <t>24-0017874</t>
  </si>
  <si>
    <t>24-0017964</t>
  </si>
  <si>
    <t>24-0018298</t>
  </si>
  <si>
    <t>24-0018335</t>
  </si>
  <si>
    <t>24-0018390</t>
  </si>
  <si>
    <t>24-0018523</t>
  </si>
  <si>
    <t>24-0018463</t>
  </si>
  <si>
    <t>24-0011173</t>
  </si>
  <si>
    <t>24-0011087</t>
  </si>
  <si>
    <t>24-0001930</t>
  </si>
  <si>
    <t>24-0018664</t>
  </si>
  <si>
    <t>24-0018920</t>
  </si>
  <si>
    <t>24-0019231</t>
  </si>
  <si>
    <t>24-0019092</t>
  </si>
  <si>
    <t>24-0019218</t>
  </si>
  <si>
    <t>24-0019291</t>
  </si>
  <si>
    <t>24-0020080</t>
  </si>
  <si>
    <t>24-0019594</t>
  </si>
  <si>
    <t>24-0020046</t>
  </si>
  <si>
    <t>24-0019609</t>
  </si>
  <si>
    <t>24-0020131</t>
  </si>
  <si>
    <t>24-0021769</t>
  </si>
  <si>
    <t>24-0022732</t>
  </si>
  <si>
    <t>24-0023159</t>
  </si>
  <si>
    <t>24-0023941</t>
  </si>
  <si>
    <t>24-0023983</t>
  </si>
  <si>
    <t>24-0024060</t>
  </si>
  <si>
    <t>24-0023302</t>
  </si>
  <si>
    <t>24-0024375</t>
  </si>
  <si>
    <t>24-0024800</t>
  </si>
  <si>
    <t>24-0026176</t>
  </si>
  <si>
    <t>24-0025541</t>
  </si>
  <si>
    <t>24-0022890</t>
  </si>
  <si>
    <t>24-0026763</t>
  </si>
  <si>
    <t>24-0026291</t>
  </si>
  <si>
    <t>24-0026326</t>
  </si>
  <si>
    <t>24-0026435</t>
  </si>
  <si>
    <t>24-0026331</t>
  </si>
  <si>
    <t>24-0026328</t>
  </si>
  <si>
    <t>24-0026301</t>
  </si>
  <si>
    <t>24-0026480</t>
  </si>
  <si>
    <t>24-0026454</t>
  </si>
  <si>
    <t>24-0026470</t>
  </si>
  <si>
    <t>24-0026564</t>
  </si>
  <si>
    <t>24-0026779</t>
  </si>
  <si>
    <t>24-0026783</t>
  </si>
  <si>
    <t>24-0026791</t>
  </si>
  <si>
    <t>24-0027033</t>
  </si>
  <si>
    <t>24-0026866</t>
  </si>
  <si>
    <t>24-0026862</t>
  </si>
  <si>
    <t>24-0026840</t>
  </si>
  <si>
    <t>24-0026822</t>
  </si>
  <si>
    <t>24-0026899</t>
  </si>
  <si>
    <t>24-0027013</t>
  </si>
  <si>
    <t>24-0027188</t>
  </si>
  <si>
    <t>24-0027266</t>
  </si>
  <si>
    <t>24-0021622</t>
  </si>
  <si>
    <t>24-0027321</t>
  </si>
  <si>
    <t>24-0027315</t>
  </si>
  <si>
    <t>24-0027576</t>
  </si>
  <si>
    <t>24-0027613</t>
  </si>
  <si>
    <t>24-0007000</t>
  </si>
  <si>
    <t>24-0006989</t>
  </si>
  <si>
    <t>24-0016562</t>
  </si>
  <si>
    <t>24-0016739</t>
  </si>
  <si>
    <t>24-0016434</t>
  </si>
  <si>
    <t>24-0027937</t>
  </si>
  <si>
    <t>24-0028182</t>
  </si>
  <si>
    <t>24-0006988</t>
  </si>
  <si>
    <t>24-0008301</t>
  </si>
  <si>
    <t>24-0016190</t>
  </si>
  <si>
    <t>24-0016194</t>
  </si>
  <si>
    <t>24-0009544</t>
  </si>
  <si>
    <t>24-0016586</t>
  </si>
  <si>
    <t>24-0016578</t>
  </si>
  <si>
    <t>24-0006815</t>
  </si>
  <si>
    <t>24-0029263</t>
  </si>
  <si>
    <t>24-0029338</t>
  </si>
  <si>
    <t>24-0016628</t>
  </si>
  <si>
    <t>24-0016626</t>
  </si>
  <si>
    <t>24-0013466</t>
  </si>
  <si>
    <t>24-0029581</t>
  </si>
  <si>
    <t>24-0010812</t>
  </si>
  <si>
    <t>24-0029780</t>
  </si>
  <si>
    <t>24-0000478</t>
  </si>
  <si>
    <t>24-0008325</t>
  </si>
  <si>
    <t>24-0030015</t>
  </si>
  <si>
    <t>24-0017440</t>
  </si>
  <si>
    <t>24-0017033</t>
  </si>
  <si>
    <t>24-0030279</t>
  </si>
  <si>
    <t>24-0030376</t>
  </si>
  <si>
    <t>24-0030360</t>
  </si>
  <si>
    <t>24-0030567</t>
  </si>
  <si>
    <t>24-0030587</t>
  </si>
  <si>
    <t>24-0030624</t>
  </si>
  <si>
    <t>24-0030627</t>
  </si>
  <si>
    <t>24-0030678</t>
  </si>
  <si>
    <t>24-0030707</t>
  </si>
  <si>
    <t>24-0030786</t>
  </si>
  <si>
    <t>24-0030890</t>
  </si>
  <si>
    <t>24-0030876</t>
  </si>
  <si>
    <t>24-0030968</t>
  </si>
  <si>
    <t>24-0030995</t>
  </si>
  <si>
    <t>24-0031039</t>
  </si>
  <si>
    <t>24-0031001</t>
  </si>
  <si>
    <t>24-0018945</t>
  </si>
  <si>
    <t>24-0024546</t>
  </si>
  <si>
    <t>24-0026147</t>
  </si>
  <si>
    <t>24-0023181</t>
  </si>
  <si>
    <t>24-0010981</t>
  </si>
  <si>
    <t>24-0022174</t>
  </si>
  <si>
    <t>24-0022089</t>
  </si>
  <si>
    <t>24-0022110</t>
  </si>
  <si>
    <t>24-0031332</t>
  </si>
  <si>
    <t>24-0031397</t>
  </si>
  <si>
    <t>24-0031613</t>
  </si>
  <si>
    <t>24-0022945</t>
  </si>
  <si>
    <t>24-0023418</t>
  </si>
  <si>
    <t>24-0022454</t>
  </si>
  <si>
    <t>24-0023310</t>
  </si>
  <si>
    <t>24-0032212</t>
  </si>
  <si>
    <t>24-0019342</t>
  </si>
  <si>
    <t>24-0032297</t>
  </si>
  <si>
    <t>24-0032379</t>
  </si>
  <si>
    <t>24-0009092</t>
  </si>
  <si>
    <t>24-0020789</t>
  </si>
  <si>
    <t>24-0032805</t>
  </si>
  <si>
    <t>24-0032880</t>
  </si>
  <si>
    <t>24-0019835</t>
  </si>
  <si>
    <t>24-0024224</t>
  </si>
  <si>
    <t>24-0009524</t>
  </si>
  <si>
    <t>24-0014428</t>
  </si>
  <si>
    <t>24-0033092</t>
  </si>
  <si>
    <t>24-0024230</t>
  </si>
  <si>
    <t>24-0025980</t>
  </si>
  <si>
    <t>24-0033691</t>
  </si>
  <si>
    <t>24-0033752</t>
  </si>
  <si>
    <t>24-0011146</t>
  </si>
  <si>
    <t>24-0027887</t>
  </si>
  <si>
    <t>24-0027031</t>
  </si>
  <si>
    <t>24-0028185</t>
  </si>
  <si>
    <t>24-0027879</t>
  </si>
  <si>
    <t>24-0027864</t>
  </si>
  <si>
    <t>24-0034004</t>
  </si>
  <si>
    <t>24-0020414</t>
  </si>
  <si>
    <t>24-0000987</t>
  </si>
  <si>
    <t>24-0034251</t>
  </si>
  <si>
    <t>24-0016769</t>
  </si>
  <si>
    <t>24-0027041</t>
  </si>
  <si>
    <t>24-0034639</t>
  </si>
  <si>
    <t>24-0034616</t>
  </si>
  <si>
    <t>24-0034746</t>
  </si>
  <si>
    <t>24-0034803</t>
  </si>
  <si>
    <t>24-0020498</t>
  </si>
  <si>
    <t>24-0028339</t>
  </si>
  <si>
    <t>24-0034861</t>
  </si>
  <si>
    <t>24-0020675</t>
  </si>
  <si>
    <t>24-0012125</t>
  </si>
  <si>
    <t>24-0016456</t>
  </si>
  <si>
    <t>24-0028450</t>
  </si>
  <si>
    <t>24-0035686</t>
  </si>
  <si>
    <t>24-0035766</t>
  </si>
  <si>
    <t>24-0035822</t>
  </si>
  <si>
    <t>24-0020859</t>
  </si>
  <si>
    <t>24-0036379</t>
  </si>
  <si>
    <t>24-0036580</t>
  </si>
  <si>
    <t>24-0036695</t>
  </si>
  <si>
    <t>24-0036753</t>
  </si>
  <si>
    <t>24-0036763</t>
  </si>
  <si>
    <t>24-0036713</t>
  </si>
  <si>
    <t>24-0036692</t>
  </si>
  <si>
    <t>24-0036637</t>
  </si>
  <si>
    <t>24-0036790</t>
  </si>
  <si>
    <t>24-0036698</t>
  </si>
  <si>
    <t>24-0036848</t>
  </si>
  <si>
    <t>24-0036748</t>
  </si>
  <si>
    <t>24-0036758</t>
  </si>
  <si>
    <t>24-0036778</t>
  </si>
  <si>
    <t>24-0036907</t>
  </si>
  <si>
    <t>24-0037174</t>
  </si>
  <si>
    <t>24-0036888</t>
  </si>
  <si>
    <t>24-0037213</t>
  </si>
  <si>
    <t>24-0037278</t>
  </si>
  <si>
    <t>24-0014403</t>
  </si>
  <si>
    <t>24-0033382</t>
  </si>
  <si>
    <t>24-0033384</t>
  </si>
  <si>
    <t>24-0033378</t>
  </si>
  <si>
    <t>24-0014895</t>
  </si>
  <si>
    <t>24-0014864</t>
  </si>
  <si>
    <t>24-0038042</t>
  </si>
  <si>
    <t>24-0038520</t>
  </si>
  <si>
    <t>24-0038596</t>
  </si>
  <si>
    <t>24-0032271</t>
  </si>
  <si>
    <t>24-0032273</t>
  </si>
  <si>
    <t>24-0030850</t>
  </si>
  <si>
    <t>24-0039008</t>
  </si>
  <si>
    <t>24-0039021</t>
  </si>
  <si>
    <t>24-0032543</t>
  </si>
  <si>
    <t>24-0032542</t>
  </si>
  <si>
    <t>24-0031484</t>
  </si>
  <si>
    <t>24-0015052</t>
  </si>
  <si>
    <t>24-0014443</t>
  </si>
  <si>
    <t>24-0032687</t>
  </si>
  <si>
    <t>24-0032007</t>
  </si>
  <si>
    <t>24-0032668</t>
  </si>
  <si>
    <t>24-0039414</t>
  </si>
  <si>
    <t>24-0039360</t>
  </si>
  <si>
    <t>24-0039527</t>
  </si>
  <si>
    <t>24-0034274</t>
  </si>
  <si>
    <t>24-0027896</t>
  </si>
  <si>
    <t>24-0032585</t>
  </si>
  <si>
    <t>24-0015986</t>
  </si>
  <si>
    <t>24-0040162</t>
  </si>
  <si>
    <t>24-0015992</t>
  </si>
  <si>
    <t>24-0033785</t>
  </si>
  <si>
    <t>24-0018477</t>
  </si>
  <si>
    <t>24-0033593</t>
  </si>
  <si>
    <t>24-0033616</t>
  </si>
  <si>
    <t>24-0040548</t>
  </si>
  <si>
    <t>24-0040642</t>
  </si>
  <si>
    <t>24-0003788</t>
  </si>
  <si>
    <t>24-0034364</t>
  </si>
  <si>
    <t>24-0034488</t>
  </si>
  <si>
    <t>24-0033836</t>
  </si>
  <si>
    <t>24-0033876</t>
  </si>
  <si>
    <t>24-0034484</t>
  </si>
  <si>
    <t>24-0033619</t>
  </si>
  <si>
    <t>24-0033877</t>
  </si>
  <si>
    <t>24-0013738</t>
  </si>
  <si>
    <t>24-0033657</t>
  </si>
  <si>
    <t>24-0041727</t>
  </si>
  <si>
    <t>24-0041871</t>
  </si>
  <si>
    <t>24-0041806</t>
  </si>
  <si>
    <t>24-0041919</t>
  </si>
  <si>
    <t>24-0041936</t>
  </si>
  <si>
    <t>24-0041802</t>
  </si>
  <si>
    <t>24-0041808</t>
  </si>
  <si>
    <t>24-0034001</t>
  </si>
  <si>
    <t>24-0018452</t>
  </si>
  <si>
    <t>24-0042058</t>
  </si>
  <si>
    <t>24-0033658</t>
  </si>
  <si>
    <t>24-0042260</t>
  </si>
  <si>
    <t>24-0042228</t>
  </si>
  <si>
    <t>24-0042249</t>
  </si>
  <si>
    <t>24-0042343</t>
  </si>
  <si>
    <t>24-0042436</t>
  </si>
  <si>
    <t>24-0042517</t>
  </si>
  <si>
    <t>24-0042763</t>
  </si>
  <si>
    <t>24-0042645</t>
  </si>
  <si>
    <t>24-0042535</t>
  </si>
  <si>
    <t>24-0042631</t>
  </si>
  <si>
    <t>24-0034820</t>
  </si>
  <si>
    <t>24-0034055</t>
  </si>
  <si>
    <t>24-0034037</t>
  </si>
  <si>
    <t>24-0034039</t>
  </si>
  <si>
    <t>24-0042817</t>
  </si>
  <si>
    <t>24-0033661</t>
  </si>
  <si>
    <t>24-0033662</t>
  </si>
  <si>
    <t>24-0034060</t>
  </si>
  <si>
    <t>24-0042890</t>
  </si>
  <si>
    <t>24-0042966</t>
  </si>
  <si>
    <t>24-0043003</t>
  </si>
  <si>
    <t>24-0034066</t>
  </si>
  <si>
    <t>24-0034061</t>
  </si>
  <si>
    <t>24-0034518</t>
  </si>
  <si>
    <t>24-0034536</t>
  </si>
  <si>
    <t>24-0034522</t>
  </si>
  <si>
    <t>24-0036855</t>
  </si>
  <si>
    <t>24-0036860</t>
  </si>
  <si>
    <t>24-0034881</t>
  </si>
  <si>
    <t>24-0043237</t>
  </si>
  <si>
    <t>24-0043414</t>
  </si>
  <si>
    <t>24-0043567</t>
  </si>
  <si>
    <t>24-0028902</t>
  </si>
  <si>
    <t>24-0028909</t>
  </si>
  <si>
    <t>24-0037527</t>
  </si>
  <si>
    <t>24-0037706</t>
  </si>
  <si>
    <t>24-0027104</t>
  </si>
  <si>
    <t>24-0029458</t>
  </si>
  <si>
    <t>24-0044136</t>
  </si>
  <si>
    <t>24-0037693</t>
  </si>
  <si>
    <t>24-0037674</t>
  </si>
  <si>
    <t>24-0037656</t>
  </si>
  <si>
    <t>24-0014193</t>
  </si>
  <si>
    <t>24-0038850</t>
  </si>
  <si>
    <t>24-0037669</t>
  </si>
  <si>
    <t>24-0044575</t>
  </si>
  <si>
    <t>24-0037671</t>
  </si>
  <si>
    <t>24-0038283</t>
  </si>
  <si>
    <t>24-0038824</t>
  </si>
  <si>
    <t>24-0044721</t>
  </si>
  <si>
    <t>24-0045034</t>
  </si>
  <si>
    <t>24-0038695</t>
  </si>
  <si>
    <t>24-0038771</t>
  </si>
  <si>
    <t>24-0045422</t>
  </si>
  <si>
    <t>24-0029784</t>
  </si>
  <si>
    <t>24-0038774</t>
  </si>
  <si>
    <t>24-0039351</t>
  </si>
  <si>
    <t>24-0034442</t>
  </si>
  <si>
    <t>24-0045638</t>
  </si>
  <si>
    <t>24-0045876</t>
  </si>
  <si>
    <t>24-0045941</t>
  </si>
  <si>
    <t>24-0046128</t>
  </si>
  <si>
    <t>24-0046278</t>
  </si>
  <si>
    <t>24-0032143</t>
  </si>
  <si>
    <t>24-0039503</t>
  </si>
  <si>
    <t>24-0046409</t>
  </si>
  <si>
    <t>24-0039818</t>
  </si>
  <si>
    <t>24-0039820</t>
  </si>
  <si>
    <t>24-0040982</t>
  </si>
  <si>
    <t>24-0040974</t>
  </si>
  <si>
    <t>24-0046840</t>
  </si>
  <si>
    <t>24-0032423</t>
  </si>
  <si>
    <t>24-0039892</t>
  </si>
  <si>
    <t>24-0039872</t>
  </si>
  <si>
    <t>24-0047010</t>
  </si>
  <si>
    <t>24-0047160</t>
  </si>
  <si>
    <t>24-0047213</t>
  </si>
  <si>
    <t>24-0042641</t>
  </si>
  <si>
    <t>24-0040390</t>
  </si>
  <si>
    <t>24-0039896</t>
  </si>
  <si>
    <t>24-0047745</t>
  </si>
  <si>
    <t>24-0046864</t>
  </si>
  <si>
    <t>24-0034872</t>
  </si>
  <si>
    <t>24-0047823</t>
  </si>
  <si>
    <t>24-0032516</t>
  </si>
  <si>
    <t>24-0040262</t>
  </si>
  <si>
    <t>24-0039898</t>
  </si>
  <si>
    <t>24-0035094</t>
  </si>
  <si>
    <t>24-0048383</t>
  </si>
  <si>
    <t>24-0048477</t>
  </si>
  <si>
    <t>24-0048515</t>
  </si>
  <si>
    <t>24-0048660</t>
  </si>
  <si>
    <t>24-0049062</t>
  </si>
  <si>
    <t>24-0042544</t>
  </si>
  <si>
    <t>24-0049405</t>
  </si>
  <si>
    <t>24-0049561</t>
  </si>
  <si>
    <t>24-0035483</t>
  </si>
  <si>
    <t>24-0041146</t>
  </si>
  <si>
    <t>24-0040636</t>
  </si>
  <si>
    <t>24-0035444</t>
  </si>
  <si>
    <t>24-0047472</t>
  </si>
  <si>
    <t>24-0040939</t>
  </si>
  <si>
    <t>24-0044090</t>
  </si>
  <si>
    <t>24-0040610</t>
  </si>
  <si>
    <t>24-0040659</t>
  </si>
  <si>
    <t>24-0044690</t>
  </si>
  <si>
    <t>24-0051343</t>
  </si>
  <si>
    <t>24-0035561</t>
  </si>
  <si>
    <t>24-0051255</t>
  </si>
  <si>
    <t>24-0042070</t>
  </si>
  <si>
    <t>24-0051454</t>
  </si>
  <si>
    <t>24-0051508</t>
  </si>
  <si>
    <t>24-0042096</t>
  </si>
  <si>
    <t>24-0038877</t>
  </si>
  <si>
    <t>24-0051867</t>
  </si>
  <si>
    <t>24-0046449</t>
  </si>
  <si>
    <t>24-0045030</t>
  </si>
  <si>
    <t>24-0046868</t>
  </si>
  <si>
    <t>24-0052331</t>
  </si>
  <si>
    <t>24-0052471</t>
  </si>
  <si>
    <t>24-0046333</t>
  </si>
  <si>
    <t>24-0047516</t>
  </si>
  <si>
    <t>24-0047470</t>
  </si>
  <si>
    <t>24-0034372</t>
  </si>
  <si>
    <t>24-0038675</t>
  </si>
  <si>
    <t>24-0047386</t>
  </si>
  <si>
    <t>24-0048353</t>
  </si>
  <si>
    <t>24-0039333</t>
  </si>
  <si>
    <t>24-0039265</t>
  </si>
  <si>
    <t>24-0016952</t>
  </si>
  <si>
    <t>24-0054245</t>
  </si>
  <si>
    <t>24-0054320</t>
  </si>
  <si>
    <t>24-0054357</t>
  </si>
  <si>
    <t>24-0054581</t>
  </si>
  <si>
    <t>24-0054612</t>
  </si>
  <si>
    <t>24-0054613</t>
  </si>
  <si>
    <t>24-0054622</t>
  </si>
  <si>
    <t>24-0040341</t>
  </si>
  <si>
    <t>24-0049151</t>
  </si>
  <si>
    <t>24-0040417</t>
  </si>
  <si>
    <t>24-0049170</t>
  </si>
  <si>
    <t>24-0018779</t>
  </si>
  <si>
    <t>24-0055228</t>
  </si>
  <si>
    <t>24-0040344</t>
  </si>
  <si>
    <t>24-0040419</t>
  </si>
  <si>
    <t>24-0041306</t>
  </si>
  <si>
    <t>24-0049638</t>
  </si>
  <si>
    <t>24-0049241</t>
  </si>
  <si>
    <t>24-0049567</t>
  </si>
  <si>
    <t>24-0050158</t>
  </si>
  <si>
    <t>24-0049810</t>
  </si>
  <si>
    <t>24-0049879</t>
  </si>
  <si>
    <t>24-0049691</t>
  </si>
  <si>
    <t>24-0049824</t>
  </si>
  <si>
    <t>24-0049899</t>
  </si>
  <si>
    <t>24-0049787</t>
  </si>
  <si>
    <t>24-0049317</t>
  </si>
  <si>
    <t>24-0056616</t>
  </si>
  <si>
    <t>24-0051205</t>
  </si>
  <si>
    <t>24-0050131</t>
  </si>
  <si>
    <t>24-0050853</t>
  </si>
  <si>
    <t>24-0050850</t>
  </si>
  <si>
    <t>24-0006534</t>
  </si>
  <si>
    <t>24-0018810</t>
  </si>
  <si>
    <t>24-0057170</t>
  </si>
  <si>
    <t>24-0057349</t>
  </si>
  <si>
    <t>24-0057427</t>
  </si>
  <si>
    <t>24-0052151</t>
  </si>
  <si>
    <t>24-0057510</t>
  </si>
  <si>
    <t>24-0052427</t>
  </si>
  <si>
    <t>24-0052299</t>
  </si>
  <si>
    <t>24-0052305</t>
  </si>
  <si>
    <t>24-0057791</t>
  </si>
  <si>
    <t>24-0052163</t>
  </si>
  <si>
    <t>24-0052004</t>
  </si>
  <si>
    <t>24-0042807</t>
  </si>
  <si>
    <t>24-0050655</t>
  </si>
  <si>
    <t>24-0053376</t>
  </si>
  <si>
    <t>24-0057984</t>
  </si>
  <si>
    <t>24-0050743</t>
  </si>
  <si>
    <t>24-0058819</t>
  </si>
  <si>
    <t>24-0043443</t>
  </si>
  <si>
    <t>24-0053233</t>
  </si>
  <si>
    <t>24-0053178</t>
  </si>
  <si>
    <t>24-0054788</t>
  </si>
  <si>
    <t>24-0050636</t>
  </si>
  <si>
    <t>24-0050638</t>
  </si>
  <si>
    <t>24-0054557</t>
  </si>
  <si>
    <t>24-0053267</t>
  </si>
  <si>
    <t>24-0053042</t>
  </si>
  <si>
    <t>24-0059721</t>
  </si>
  <si>
    <t>24-0059698</t>
  </si>
  <si>
    <t>24-0059751</t>
  </si>
  <si>
    <t>24-0059765</t>
  </si>
  <si>
    <t>24-0059909</t>
  </si>
  <si>
    <t>24-0048264</t>
  </si>
  <si>
    <t>24-0021934</t>
  </si>
  <si>
    <t>24-0053630</t>
  </si>
  <si>
    <t>24-0047261</t>
  </si>
  <si>
    <t>24-0044436</t>
  </si>
  <si>
    <t>24-0044763</t>
  </si>
  <si>
    <t>24-0053199</t>
  </si>
  <si>
    <t>24-0053495</t>
  </si>
  <si>
    <t>24-0060189</t>
  </si>
  <si>
    <t>24-0046608</t>
  </si>
  <si>
    <t>24-0047451</t>
  </si>
  <si>
    <t>24-0046594</t>
  </si>
  <si>
    <t>24-0052698</t>
  </si>
  <si>
    <t>24-0056462</t>
  </si>
  <si>
    <t>24-0053507</t>
  </si>
  <si>
    <t>24-0060479</t>
  </si>
  <si>
    <t>24-0047459</t>
  </si>
  <si>
    <t>24-0055037</t>
  </si>
  <si>
    <t>24-0056424</t>
  </si>
  <si>
    <t>24-0055503</t>
  </si>
  <si>
    <t>24-0055512</t>
  </si>
  <si>
    <t>24-0046983</t>
  </si>
  <si>
    <t>24-0061064</t>
  </si>
  <si>
    <t>24-0061136</t>
  </si>
  <si>
    <t>24-0047876</t>
  </si>
  <si>
    <t>24-0047502</t>
  </si>
  <si>
    <t>24-0056519</t>
  </si>
  <si>
    <t>24-0056573</t>
  </si>
  <si>
    <t>24-0056803</t>
  </si>
  <si>
    <t>24-0056759</t>
  </si>
  <si>
    <t>24-0061318</t>
  </si>
  <si>
    <t>24-0041475</t>
  </si>
  <si>
    <t>24-0055901</t>
  </si>
  <si>
    <t>24-0047504</t>
  </si>
  <si>
    <t>24-0047532</t>
  </si>
  <si>
    <t>24-0056729</t>
  </si>
  <si>
    <t>24-0056787</t>
  </si>
  <si>
    <t>24-0057003</t>
  </si>
  <si>
    <t>24-0056720</t>
  </si>
  <si>
    <t>24-0061952</t>
  </si>
  <si>
    <t>24-0062024</t>
  </si>
  <si>
    <t>24-0062074</t>
  </si>
  <si>
    <t>24-0027848</t>
  </si>
  <si>
    <t>24-0062351</t>
  </si>
  <si>
    <t>24-0062394</t>
  </si>
  <si>
    <t>24-0062450</t>
  </si>
  <si>
    <t>24-0049505</t>
  </si>
  <si>
    <t>24-0057653</t>
  </si>
  <si>
    <t>24-0052184</t>
  </si>
  <si>
    <t>24-0057835</t>
  </si>
  <si>
    <t>24-0062901</t>
  </si>
  <si>
    <t>24-0049506</t>
  </si>
  <si>
    <t>24-0056710</t>
  </si>
  <si>
    <t>24-0049722</t>
  </si>
  <si>
    <t>24-0050536</t>
  </si>
  <si>
    <t>24-0050523</t>
  </si>
  <si>
    <t>24-0055051</t>
  </si>
  <si>
    <t>24-0059049</t>
  </si>
  <si>
    <t>24-0051510</t>
  </si>
  <si>
    <t>24-0057831</t>
  </si>
  <si>
    <t>24-0056017</t>
  </si>
  <si>
    <t>24-0049104</t>
  </si>
  <si>
    <t>24-0058646</t>
  </si>
  <si>
    <t>24-0063763</t>
  </si>
  <si>
    <t>24-0063964</t>
  </si>
  <si>
    <t>24-0051353</t>
  </si>
  <si>
    <t>24-0018733</t>
  </si>
  <si>
    <t>24-0058740</t>
  </si>
  <si>
    <t>24-0050805</t>
  </si>
  <si>
    <t>24-0047383</t>
  </si>
  <si>
    <t>24-0064348</t>
  </si>
  <si>
    <t>24-0064471</t>
  </si>
  <si>
    <t>24-0050056</t>
  </si>
  <si>
    <t>24-0058753</t>
  </si>
  <si>
    <t>24-0050054</t>
  </si>
  <si>
    <t>24-0052001</t>
  </si>
  <si>
    <t>24-0060723</t>
  </si>
  <si>
    <t>24-0049657</t>
  </si>
  <si>
    <t>24-0015400</t>
  </si>
  <si>
    <t>24-0047440</t>
  </si>
  <si>
    <t>24-0064954</t>
  </si>
  <si>
    <t>24-0065084</t>
  </si>
  <si>
    <t>24-0065132</t>
  </si>
  <si>
    <t>24-0059982</t>
  </si>
  <si>
    <t>24-0053161</t>
  </si>
  <si>
    <t>24-0059172</t>
  </si>
  <si>
    <t>24-0060541</t>
  </si>
  <si>
    <t>24-0060368</t>
  </si>
  <si>
    <t>24-0041518</t>
  </si>
  <si>
    <t>24-0060466</t>
  </si>
  <si>
    <t>24-0060566</t>
  </si>
  <si>
    <t>24-0053082</t>
  </si>
  <si>
    <t>24-0060425</t>
  </si>
  <si>
    <t>24-0054857</t>
  </si>
  <si>
    <t>24-0053498</t>
  </si>
  <si>
    <t>24-0016351</t>
  </si>
  <si>
    <t>24-0066254</t>
  </si>
  <si>
    <t>24-0061725</t>
  </si>
  <si>
    <t>24-0060350</t>
  </si>
  <si>
    <t>24-0062658</t>
  </si>
  <si>
    <t>24-0053198</t>
  </si>
  <si>
    <t>24-0066999</t>
  </si>
  <si>
    <t>24-0060837</t>
  </si>
  <si>
    <t>24-0060835</t>
  </si>
  <si>
    <t>24-0067134</t>
  </si>
  <si>
    <t>24-0055023</t>
  </si>
  <si>
    <t>24-0060929</t>
  </si>
  <si>
    <t>24-0061700</t>
  </si>
  <si>
    <t>24-0052625</t>
  </si>
  <si>
    <t>24-0067485</t>
  </si>
  <si>
    <t>24-0055302</t>
  </si>
  <si>
    <t>24-0051318</t>
  </si>
  <si>
    <t>24-0047299</t>
  </si>
  <si>
    <t>24-0066271</t>
  </si>
  <si>
    <t>24-0061267</t>
  </si>
  <si>
    <t>24-0067925</t>
  </si>
  <si>
    <t>24-0055892</t>
  </si>
  <si>
    <t>24-0061149</t>
  </si>
  <si>
    <t>24-0056268</t>
  </si>
  <si>
    <t>24-0066133</t>
  </si>
  <si>
    <t>24-0064049</t>
  </si>
  <si>
    <t>24-0058369</t>
  </si>
  <si>
    <t>24-0063111</t>
  </si>
  <si>
    <t>24-0064050</t>
  </si>
  <si>
    <t>24-0068998</t>
  </si>
  <si>
    <t>24-0055475</t>
  </si>
  <si>
    <t>24-0050311</t>
  </si>
  <si>
    <t>24-0055917</t>
  </si>
  <si>
    <t>24-0064629</t>
  </si>
  <si>
    <t>24-0064631</t>
  </si>
  <si>
    <t>24-0069617</t>
  </si>
  <si>
    <t>24-0060856</t>
  </si>
  <si>
    <t>24-0055932</t>
  </si>
  <si>
    <t>24-0064718</t>
  </si>
  <si>
    <t>24-0069849</t>
  </si>
  <si>
    <t>24-0070187</t>
  </si>
  <si>
    <t>24-0065817</t>
  </si>
  <si>
    <t>24-0065435</t>
  </si>
  <si>
    <t>24-0056465</t>
  </si>
  <si>
    <t>24-0065812</t>
  </si>
  <si>
    <t>24-0065826</t>
  </si>
  <si>
    <t>24-0070711</t>
  </si>
  <si>
    <t>24-0070826</t>
  </si>
  <si>
    <t>24-0032101</t>
  </si>
  <si>
    <t>24-0059264</t>
  </si>
  <si>
    <t>24-0058774</t>
  </si>
  <si>
    <t>24-0070960</t>
  </si>
  <si>
    <t>24-0071132</t>
  </si>
  <si>
    <t>24-0065676</t>
  </si>
  <si>
    <t>24-0055285</t>
  </si>
  <si>
    <t>24-0055290</t>
  </si>
  <si>
    <t>24-0071629</t>
  </si>
  <si>
    <t>24-0071711</t>
  </si>
  <si>
    <t>24-0065876</t>
  </si>
  <si>
    <t>24-0065882</t>
  </si>
  <si>
    <t>24-0072280</t>
  </si>
  <si>
    <t>24-0072286</t>
  </si>
  <si>
    <t>24-0072291</t>
  </si>
  <si>
    <t>24-0072329</t>
  </si>
  <si>
    <t>24-0067716</t>
  </si>
  <si>
    <t>24-0068336</t>
  </si>
  <si>
    <t>24-0072610</t>
  </si>
  <si>
    <t>24-0058804</t>
  </si>
  <si>
    <t xml:space="preserve">Zone 1  </t>
  </si>
  <si>
    <t>24-0061321</t>
  </si>
  <si>
    <t>24-0065482</t>
  </si>
  <si>
    <t>24-0073363</t>
  </si>
  <si>
    <t>24-0066121</t>
  </si>
  <si>
    <t>24-0061620</t>
  </si>
  <si>
    <t>24-0070337</t>
  </si>
  <si>
    <t>24-0067953</t>
  </si>
  <si>
    <t>24-0059844</t>
  </si>
  <si>
    <t>24-0073793</t>
  </si>
  <si>
    <t>24-0068753</t>
  </si>
  <si>
    <t>24-0063159</t>
  </si>
  <si>
    <t>24-0074040</t>
  </si>
  <si>
    <t>24-0074363</t>
  </si>
  <si>
    <t>24-0074619</t>
  </si>
  <si>
    <t>24-0063432</t>
  </si>
  <si>
    <t>24-0067947</t>
  </si>
  <si>
    <t>24-0057593</t>
  </si>
  <si>
    <t>24-0058881</t>
  </si>
  <si>
    <t>24-0061694</t>
  </si>
  <si>
    <t>24-0074613</t>
  </si>
  <si>
    <t>24-0074835</t>
  </si>
  <si>
    <t>24-0074903</t>
  </si>
  <si>
    <t>24-0075007</t>
  </si>
  <si>
    <t>24-0075077</t>
  </si>
  <si>
    <t>24-0075115</t>
  </si>
  <si>
    <t>24-0075138</t>
  </si>
  <si>
    <t>24-0075191</t>
  </si>
  <si>
    <t>24-0070465</t>
  </si>
  <si>
    <t>24-0073627</t>
  </si>
  <si>
    <t>24-0070350</t>
  </si>
  <si>
    <t>24-0063130</t>
  </si>
  <si>
    <t>24-0062662</t>
  </si>
  <si>
    <t>24-0063122</t>
  </si>
  <si>
    <t>24-0063041</t>
  </si>
  <si>
    <t>24-0070415</t>
  </si>
  <si>
    <t>24-0070345</t>
  </si>
  <si>
    <t>24-0065497</t>
  </si>
  <si>
    <t>24-0049285</t>
  </si>
  <si>
    <t>24-0070842</t>
  </si>
  <si>
    <t>24-0070839</t>
  </si>
  <si>
    <t>24-0048097</t>
  </si>
  <si>
    <t>24-0076051</t>
  </si>
  <si>
    <t>24-0064819</t>
  </si>
  <si>
    <t>24-0070452</t>
  </si>
  <si>
    <t>24-0076269</t>
  </si>
  <si>
    <t>24-0071076</t>
  </si>
  <si>
    <t>24-0070864</t>
  </si>
  <si>
    <t>24-0064994</t>
  </si>
  <si>
    <t>24-0064149</t>
  </si>
  <si>
    <t>24-0035044</t>
  </si>
  <si>
    <t>24-0064295</t>
  </si>
  <si>
    <t>24-0075289</t>
  </si>
  <si>
    <t>24-0077099</t>
  </si>
  <si>
    <t>24-0071385</t>
  </si>
  <si>
    <t>24-0077337</t>
  </si>
  <si>
    <t>24-0058001</t>
  </si>
  <si>
    <t>24-0077411</t>
  </si>
  <si>
    <t>24-0077515</t>
  </si>
  <si>
    <t>24-0077555</t>
  </si>
  <si>
    <t>24-0077569</t>
  </si>
  <si>
    <t>24-0072547</t>
  </si>
  <si>
    <t>24-0065028</t>
  </si>
  <si>
    <t>24-0073160</t>
  </si>
  <si>
    <t>24-0072551</t>
  </si>
  <si>
    <t>24-0077779</t>
  </si>
  <si>
    <t>24-0077805</t>
  </si>
  <si>
    <t>24-0077937</t>
  </si>
  <si>
    <t>24-0077949</t>
  </si>
  <si>
    <t>24-0072598</t>
  </si>
  <si>
    <t>24-0070955</t>
  </si>
  <si>
    <t>24-0078359</t>
  </si>
  <si>
    <t>24-0070642</t>
  </si>
  <si>
    <t>24-0073032</t>
  </si>
  <si>
    <t>24-0078521</t>
  </si>
  <si>
    <t>24-0078586</t>
  </si>
  <si>
    <t>24-0074153</t>
  </si>
  <si>
    <t>24-0074199</t>
  </si>
  <si>
    <t>24-0073071</t>
  </si>
  <si>
    <t>24-0072828</t>
  </si>
  <si>
    <t>24-0075467</t>
  </si>
  <si>
    <t>24-0073824</t>
  </si>
  <si>
    <t>24-0073823</t>
  </si>
  <si>
    <t>24-0076213</t>
  </si>
  <si>
    <t>24-0074179</t>
  </si>
  <si>
    <t>24-0076198</t>
  </si>
  <si>
    <t>24-0078741</t>
  </si>
  <si>
    <t>24-0076711</t>
  </si>
  <si>
    <t>24-0074655</t>
  </si>
  <si>
    <t>24-0058588</t>
  </si>
  <si>
    <t>24-0078979</t>
  </si>
  <si>
    <t>24-0063679</t>
  </si>
  <si>
    <t>24-0074548</t>
  </si>
  <si>
    <t>24-0076268</t>
  </si>
  <si>
    <t>24-0078997</t>
  </si>
  <si>
    <t>24-0079096</t>
  </si>
  <si>
    <t>24-0079117</t>
  </si>
  <si>
    <t>24-0079303</t>
  </si>
  <si>
    <t>24-0079307</t>
  </si>
  <si>
    <t>24-0076384</t>
  </si>
  <si>
    <t>24-0076879</t>
  </si>
  <si>
    <t>24-0079515</t>
  </si>
  <si>
    <t>24-0079635</t>
  </si>
  <si>
    <t>24-0057583</t>
  </si>
  <si>
    <t>24-0070188</t>
  </si>
  <si>
    <t>24-0075636</t>
  </si>
  <si>
    <t>24-0075952</t>
  </si>
  <si>
    <t>24-0079722</t>
  </si>
  <si>
    <t>24-0075642</t>
  </si>
  <si>
    <t>24-0079931</t>
  </si>
  <si>
    <t>24-0076343</t>
  </si>
  <si>
    <t>24-0079149</t>
  </si>
  <si>
    <t>24-0071707</t>
  </si>
  <si>
    <t>24-0075462</t>
  </si>
  <si>
    <t>24-0075603</t>
  </si>
  <si>
    <t>24-0075872</t>
  </si>
  <si>
    <t>24-0080971</t>
  </si>
  <si>
    <t>24-0076186</t>
  </si>
  <si>
    <t>24-0076727</t>
  </si>
  <si>
    <t>24-0075198</t>
  </si>
  <si>
    <t>24-0076181</t>
  </si>
  <si>
    <t>24-0081506</t>
  </si>
  <si>
    <t>24-0081539</t>
  </si>
  <si>
    <t>24-0076658</t>
  </si>
  <si>
    <t>24-0076665</t>
  </si>
  <si>
    <t>24-0076583</t>
  </si>
  <si>
    <t>24-0076695</t>
  </si>
  <si>
    <t>24-0075293</t>
  </si>
  <si>
    <t>24-0076634</t>
  </si>
  <si>
    <t>24-0081881</t>
  </si>
  <si>
    <t>24-0082000</t>
  </si>
  <si>
    <t>24-0082032</t>
  </si>
  <si>
    <t>24-0082212</t>
  </si>
  <si>
    <t>24-0082222</t>
  </si>
  <si>
    <t>24-0082231</t>
  </si>
  <si>
    <t>24-0082242</t>
  </si>
  <si>
    <t>24-0076888</t>
  </si>
  <si>
    <t>24-0074997</t>
  </si>
  <si>
    <t>24-0082642</t>
  </si>
  <si>
    <t>24-0082697</t>
  </si>
  <si>
    <t>24-0075481</t>
  </si>
  <si>
    <t>24-0076890</t>
  </si>
  <si>
    <t>24-0079212</t>
  </si>
  <si>
    <t>24-0082978</t>
  </si>
  <si>
    <t>24-0083015</t>
  </si>
  <si>
    <t>24-0083425</t>
  </si>
  <si>
    <t>24-0083742</t>
  </si>
  <si>
    <t>24-0083982</t>
  </si>
  <si>
    <t>24-0084007</t>
  </si>
  <si>
    <t>24-0084066</t>
  </si>
  <si>
    <t>24-0084399</t>
  </si>
  <si>
    <t>24-0084531</t>
  </si>
  <si>
    <t>24-0084810</t>
  </si>
  <si>
    <t>24-0085055</t>
  </si>
  <si>
    <t>24-0085069</t>
  </si>
  <si>
    <t>24-0074028</t>
  </si>
  <si>
    <t>24-0080191</t>
  </si>
  <si>
    <t>24-0074016</t>
  </si>
  <si>
    <t>24-0075066</t>
  </si>
  <si>
    <t>24-0062529</t>
  </si>
  <si>
    <t>24-0085429</t>
  </si>
  <si>
    <t>24-0072637</t>
  </si>
  <si>
    <t>24-0074029</t>
  </si>
  <si>
    <t>24-0068256</t>
  </si>
  <si>
    <t>24-0074080</t>
  </si>
  <si>
    <t>24-0080945</t>
  </si>
  <si>
    <t>24-0075085</t>
  </si>
  <si>
    <t>24-0085781</t>
  </si>
  <si>
    <t>24-0074115</t>
  </si>
  <si>
    <t>24-0075349</t>
  </si>
  <si>
    <t>24-0074087</t>
  </si>
  <si>
    <t>24-0080417</t>
  </si>
  <si>
    <t>24-0086145</t>
  </si>
  <si>
    <t>24-0086481</t>
  </si>
  <si>
    <t>24-0068385</t>
  </si>
  <si>
    <t>24-0076763</t>
  </si>
  <si>
    <t>24-0080870</t>
  </si>
  <si>
    <t>24-0078467</t>
  </si>
  <si>
    <t>24-0080265</t>
  </si>
  <si>
    <t>24-0078170</t>
  </si>
  <si>
    <t>24-0078201</t>
  </si>
  <si>
    <t>24-0078194</t>
  </si>
  <si>
    <t>24-0080292</t>
  </si>
  <si>
    <t>24-0086753</t>
  </si>
  <si>
    <t>24-0086809</t>
  </si>
  <si>
    <t>24-0078465</t>
  </si>
  <si>
    <t>24-0080848</t>
  </si>
  <si>
    <t>24-0080902</t>
  </si>
  <si>
    <t>24-0080904</t>
  </si>
  <si>
    <t>24-0076766</t>
  </si>
  <si>
    <t>24-0078470</t>
  </si>
  <si>
    <t>24-0078222</t>
  </si>
  <si>
    <t>24-0087165</t>
  </si>
  <si>
    <t>24-0076608</t>
  </si>
  <si>
    <t>24-0080850</t>
  </si>
  <si>
    <t>24-0087215</t>
  </si>
  <si>
    <t>24-0081308</t>
  </si>
  <si>
    <t>24-0080856</t>
  </si>
  <si>
    <t>24-0080730</t>
  </si>
  <si>
    <t>24-0080886</t>
  </si>
  <si>
    <t>24-0080858</t>
  </si>
  <si>
    <t>24-0080683</t>
  </si>
  <si>
    <t>24-0080815</t>
  </si>
  <si>
    <t>24-0081168</t>
  </si>
  <si>
    <t>24-0087865</t>
  </si>
  <si>
    <t>24-0080708</t>
  </si>
  <si>
    <t>24-0080913</t>
  </si>
  <si>
    <t>24-0088043</t>
  </si>
  <si>
    <t>24-0088093</t>
  </si>
  <si>
    <t>24-0080907</t>
  </si>
  <si>
    <t>24-0080962</t>
  </si>
  <si>
    <t>24-0080379</t>
  </si>
  <si>
    <t>24-0088346</t>
  </si>
  <si>
    <t>24-0088436</t>
  </si>
  <si>
    <t>24-0083631</t>
  </si>
  <si>
    <t>24-0088645</t>
  </si>
  <si>
    <t>24-0078674</t>
  </si>
  <si>
    <t>24-0082402</t>
  </si>
  <si>
    <t>24-0076732</t>
  </si>
  <si>
    <t>24-0076632</t>
  </si>
  <si>
    <t>24-0081281</t>
  </si>
  <si>
    <t>24-0083660</t>
  </si>
  <si>
    <t>24-0088833</t>
  </si>
  <si>
    <t>24-0083673</t>
  </si>
  <si>
    <t>24-0081191</t>
  </si>
  <si>
    <t>24-0085327</t>
  </si>
  <si>
    <t>24-0081245</t>
  </si>
  <si>
    <t>24-0082422</t>
  </si>
  <si>
    <t>24-0082417</t>
  </si>
  <si>
    <t>24-0085330</t>
  </si>
  <si>
    <t>24-0085346</t>
  </si>
  <si>
    <t>24-0085334</t>
  </si>
  <si>
    <t>24-0085357</t>
  </si>
  <si>
    <t>24-0081196</t>
  </si>
  <si>
    <t>24-0081247</t>
  </si>
  <si>
    <t>24-0089523</t>
  </si>
  <si>
    <t>24-0089604</t>
  </si>
  <si>
    <t>24-0081725</t>
  </si>
  <si>
    <t>24-0081375</t>
  </si>
  <si>
    <t>24-0081397</t>
  </si>
  <si>
    <t>24-0081431</t>
  </si>
  <si>
    <t>24-0081642</t>
  </si>
  <si>
    <t>24-0081461</t>
  </si>
  <si>
    <t>24-0081406</t>
  </si>
  <si>
    <t>24-0081370</t>
  </si>
  <si>
    <t>24-0089813</t>
  </si>
  <si>
    <t>24-0081730</t>
  </si>
  <si>
    <t>24-0081265</t>
  </si>
  <si>
    <t>24-0081430</t>
  </si>
  <si>
    <t>24-0090028</t>
  </si>
  <si>
    <t>24-0090078</t>
  </si>
  <si>
    <t>24-0090153</t>
  </si>
  <si>
    <t>24-0090251</t>
  </si>
  <si>
    <t>24-0081743</t>
  </si>
  <si>
    <t>24-0080583</t>
  </si>
  <si>
    <t>24-0080317</t>
  </si>
  <si>
    <t>24-0085144</t>
  </si>
  <si>
    <t>24-0085903</t>
  </si>
  <si>
    <t>24-0075701</t>
  </si>
  <si>
    <t>24-0085547</t>
  </si>
  <si>
    <t>24-0090415</t>
  </si>
  <si>
    <t>24-0090474</t>
  </si>
  <si>
    <t>24-0073907</t>
  </si>
  <si>
    <t>24-0086564</t>
  </si>
  <si>
    <t>24-0081721</t>
  </si>
  <si>
    <t>24-0081720</t>
  </si>
  <si>
    <t>24-0083604</t>
  </si>
  <si>
    <t>24-0085725</t>
  </si>
  <si>
    <t>24-0085719</t>
  </si>
  <si>
    <t>24-0086104</t>
  </si>
  <si>
    <t>24-0084341</t>
  </si>
  <si>
    <t>24-0085674</t>
  </si>
  <si>
    <t>24-0086019</t>
  </si>
  <si>
    <t>24-0081798</t>
  </si>
  <si>
    <t>24-0081810</t>
  </si>
  <si>
    <t>24-0081652</t>
  </si>
  <si>
    <t>24-0083063</t>
  </si>
  <si>
    <t>24-0086602</t>
  </si>
  <si>
    <t>24-0081755</t>
  </si>
  <si>
    <t>24-0085723</t>
  </si>
  <si>
    <t>24-0091186</t>
  </si>
  <si>
    <t>24-0086141</t>
  </si>
  <si>
    <t>24-0086029</t>
  </si>
  <si>
    <t>24-0082647</t>
  </si>
  <si>
    <t>24-0078663</t>
  </si>
  <si>
    <t>24-0086858</t>
  </si>
  <si>
    <t>24-0085997</t>
  </si>
  <si>
    <t>24-0085946</t>
  </si>
  <si>
    <t>24-0086034</t>
  </si>
  <si>
    <t>24-0085773</t>
  </si>
  <si>
    <t>24-0086131</t>
  </si>
  <si>
    <t>24-0091422</t>
  </si>
  <si>
    <t>24-0086107</t>
  </si>
  <si>
    <t>24-0086016</t>
  </si>
  <si>
    <t>24-0085782</t>
  </si>
  <si>
    <t>24-0091693</t>
  </si>
  <si>
    <t>24-0091758</t>
  </si>
  <si>
    <t>24-0087255</t>
  </si>
  <si>
    <t>24-0086227</t>
  </si>
  <si>
    <t>24-0086072</t>
  </si>
  <si>
    <t>24-0083108</t>
  </si>
  <si>
    <t>24-0083728</t>
  </si>
  <si>
    <t>24-0078687</t>
  </si>
  <si>
    <t>24-0086151</t>
  </si>
  <si>
    <t>24-0086331</t>
  </si>
  <si>
    <t>24-0086323</t>
  </si>
  <si>
    <t>24-0086849</t>
  </si>
  <si>
    <t>24-0091905</t>
  </si>
  <si>
    <t>24-0086690</t>
  </si>
  <si>
    <t>24-0086165</t>
  </si>
  <si>
    <t>24-0086663</t>
  </si>
  <si>
    <t>24-0086180</t>
  </si>
  <si>
    <t>24-0083123</t>
  </si>
  <si>
    <t>24-0083130</t>
  </si>
  <si>
    <t>24-0086851</t>
  </si>
  <si>
    <t>24-0087214</t>
  </si>
  <si>
    <t>24-0092598</t>
  </si>
  <si>
    <t>24-0092641</t>
  </si>
  <si>
    <t>24-0092703</t>
  </si>
  <si>
    <t>24-0087263</t>
  </si>
  <si>
    <t>24-0087261</t>
  </si>
  <si>
    <t>24-0092781</t>
  </si>
  <si>
    <t>24-0092771</t>
  </si>
  <si>
    <t>24-0058103</t>
  </si>
  <si>
    <t>24-0092924</t>
  </si>
  <si>
    <t>24-0092966</t>
  </si>
  <si>
    <t>24-0080824</t>
  </si>
  <si>
    <t>24-0088383</t>
  </si>
  <si>
    <t>24-0087924</t>
  </si>
  <si>
    <t>24-0087965</t>
  </si>
  <si>
    <t>24-0086143</t>
  </si>
  <si>
    <t>24-0087868</t>
  </si>
  <si>
    <t>24-0080843</t>
  </si>
  <si>
    <t>24-0087973</t>
  </si>
  <si>
    <t>24-0088031</t>
  </si>
  <si>
    <t>24-0086723</t>
  </si>
  <si>
    <t>24-0093124</t>
  </si>
  <si>
    <t>24-0087944</t>
  </si>
  <si>
    <t>24-0088475</t>
  </si>
  <si>
    <t>24-0087979</t>
  </si>
  <si>
    <t>24-0088020</t>
  </si>
  <si>
    <t>24-0087993</t>
  </si>
  <si>
    <t>24-0093474</t>
  </si>
  <si>
    <t>24-0088056</t>
  </si>
  <si>
    <t>24-0088920</t>
  </si>
  <si>
    <t>24-0088489</t>
  </si>
  <si>
    <t>24-0081188</t>
  </si>
  <si>
    <t>24-0088009</t>
  </si>
  <si>
    <t>24-0088593</t>
  </si>
  <si>
    <t>24-0088438</t>
  </si>
  <si>
    <t>24-0088446</t>
  </si>
  <si>
    <t>24-0093934</t>
  </si>
  <si>
    <t>24-0086680</t>
  </si>
  <si>
    <t>24-0094053</t>
  </si>
  <si>
    <t>24-0088618</t>
  </si>
  <si>
    <t>24-0088621</t>
  </si>
  <si>
    <t>24-0080276</t>
  </si>
  <si>
    <t>24-0088454</t>
  </si>
  <si>
    <t>24-0089474</t>
  </si>
  <si>
    <t>24-0089352</t>
  </si>
  <si>
    <t>24-0089405</t>
  </si>
  <si>
    <t>24-0089103</t>
  </si>
  <si>
    <t>24-0088395</t>
  </si>
  <si>
    <t>24-0088825</t>
  </si>
  <si>
    <t>24-0093632</t>
  </si>
  <si>
    <t>24-0080830</t>
  </si>
  <si>
    <t>24-0088632</t>
  </si>
  <si>
    <t>24-0089458</t>
  </si>
  <si>
    <t>24-0094564</t>
  </si>
  <si>
    <t>24-0088802</t>
  </si>
  <si>
    <t>24-0089236</t>
  </si>
  <si>
    <t>24-0089330</t>
  </si>
  <si>
    <t>24-0089268</t>
  </si>
  <si>
    <t>24-0089274</t>
  </si>
  <si>
    <t>24-0089245</t>
  </si>
  <si>
    <t>24-0089335</t>
  </si>
  <si>
    <t>24-0089336</t>
  </si>
  <si>
    <t>24-0089475</t>
  </si>
  <si>
    <t>24-0089252</t>
  </si>
  <si>
    <t>24-0089342</t>
  </si>
  <si>
    <t>24-0094945</t>
  </si>
  <si>
    <t>24-0078642</t>
  </si>
  <si>
    <t>24-0095054</t>
  </si>
  <si>
    <t>24-0088808</t>
  </si>
  <si>
    <t>24-0089360</t>
  </si>
  <si>
    <t>24-0088810</t>
  </si>
  <si>
    <t>24-0089378</t>
  </si>
  <si>
    <t>24-0095327</t>
  </si>
  <si>
    <t>24-0090686</t>
  </si>
  <si>
    <t>24-0078729</t>
  </si>
  <si>
    <t>24-0088922</t>
  </si>
  <si>
    <t>24-0095459</t>
  </si>
  <si>
    <t>24-0095493</t>
  </si>
  <si>
    <t xml:space="preserve">Substation - Transmission </t>
  </si>
  <si>
    <t>24-0083561</t>
  </si>
  <si>
    <t>24-0090483</t>
  </si>
  <si>
    <t>24-0089425</t>
  </si>
  <si>
    <t>24-0090393</t>
  </si>
  <si>
    <t>24-0090392</t>
  </si>
  <si>
    <t>24-0089755</t>
  </si>
  <si>
    <t>24-0089713</t>
  </si>
  <si>
    <t>24-0090908</t>
  </si>
  <si>
    <t>24-0093687</t>
  </si>
  <si>
    <t>24-0090759</t>
  </si>
  <si>
    <t>24-0093670</t>
  </si>
  <si>
    <t>24-0095897</t>
  </si>
  <si>
    <t>24-0090921</t>
  </si>
  <si>
    <t>24-0090399</t>
  </si>
  <si>
    <t>24-0090389</t>
  </si>
  <si>
    <t>24-0090388</t>
  </si>
  <si>
    <t>24-0083565</t>
  </si>
  <si>
    <t>24-0090560</t>
  </si>
  <si>
    <t>24-0091365</t>
  </si>
  <si>
    <t>24-0090576</t>
  </si>
  <si>
    <t>24-0083589</t>
  </si>
  <si>
    <t>24-0090909</t>
  </si>
  <si>
    <t>24-0090360</t>
  </si>
  <si>
    <t>24-0089821</t>
  </si>
  <si>
    <t>24-0090520</t>
  </si>
  <si>
    <t>24-0090895</t>
  </si>
  <si>
    <t>24-0090894</t>
  </si>
  <si>
    <t>24-0091516</t>
  </si>
  <si>
    <t>24-0091303</t>
  </si>
  <si>
    <t>24-0090885</t>
  </si>
  <si>
    <t>24-0090946</t>
  </si>
  <si>
    <t>24-0096444</t>
  </si>
  <si>
    <t>24-0089409</t>
  </si>
  <si>
    <t>24-0091841</t>
  </si>
  <si>
    <t>24-0091840</t>
  </si>
  <si>
    <t>24-0091963</t>
  </si>
  <si>
    <t>24-0092479</t>
  </si>
  <si>
    <t>24-0084343</t>
  </si>
  <si>
    <t>24-0091383</t>
  </si>
  <si>
    <t>24-0083993</t>
  </si>
  <si>
    <t>24-0090594</t>
  </si>
  <si>
    <t>24-0091825</t>
  </si>
  <si>
    <t>24-0091847</t>
  </si>
  <si>
    <t>24-0091861</t>
  </si>
  <si>
    <t>24-0091087</t>
  </si>
  <si>
    <t>24-0090347</t>
  </si>
  <si>
    <t>24-0083955</t>
  </si>
  <si>
    <t>24-0083957</t>
  </si>
  <si>
    <t>24-0089367</t>
  </si>
  <si>
    <t>24-0089433</t>
  </si>
  <si>
    <t>24-0091868</t>
  </si>
  <si>
    <t>24-0091085</t>
  </si>
  <si>
    <t>24-0097331</t>
  </si>
  <si>
    <t>24-0092383</t>
  </si>
  <si>
    <t>24-0092021</t>
  </si>
  <si>
    <t>24-0092543</t>
  </si>
  <si>
    <t>24-0092361</t>
  </si>
  <si>
    <t>24-0092518</t>
  </si>
  <si>
    <t>24-0097941</t>
  </si>
  <si>
    <t>24-0097956</t>
  </si>
  <si>
    <t>24-0097966</t>
  </si>
  <si>
    <t>24-0098024</t>
  </si>
  <si>
    <t>24-0098204</t>
  </si>
  <si>
    <t>24-0086652</t>
  </si>
  <si>
    <t>24-0093108</t>
  </si>
  <si>
    <t>24-0093560</t>
  </si>
  <si>
    <t>24-0093579</t>
  </si>
  <si>
    <t>24-0094087</t>
  </si>
  <si>
    <t>24-0093194</t>
  </si>
  <si>
    <t>24-0086667</t>
  </si>
  <si>
    <t>24-0088400</t>
  </si>
  <si>
    <t>24-0094103</t>
  </si>
  <si>
    <t>24-0093763</t>
  </si>
  <si>
    <t>24-0093058</t>
  </si>
  <si>
    <t>24-0090768</t>
  </si>
  <si>
    <t>24-0086829</t>
  </si>
  <si>
    <t>24-0080481</t>
  </si>
  <si>
    <t>24-0094314</t>
  </si>
  <si>
    <t>24-0086713</t>
  </si>
  <si>
    <t>24-0091959</t>
  </si>
  <si>
    <t>24-0099245</t>
  </si>
  <si>
    <t>24-0090538</t>
  </si>
  <si>
    <t>24-0099352</t>
  </si>
  <si>
    <t>24-0093640</t>
  </si>
  <si>
    <t>24-0099433</t>
  </si>
  <si>
    <t>24-0095082</t>
  </si>
  <si>
    <t>24-0095247</t>
  </si>
  <si>
    <t>24-0093287</t>
  </si>
  <si>
    <t>24-0095448</t>
  </si>
  <si>
    <t>24-0086724</t>
  </si>
  <si>
    <t>24-0093713</t>
  </si>
  <si>
    <t>24-0091980</t>
  </si>
  <si>
    <t>24-0100207</t>
  </si>
  <si>
    <t>24-0100254</t>
  </si>
  <si>
    <t>24-0100284</t>
  </si>
  <si>
    <t>24-0100342</t>
  </si>
  <si>
    <t>24-0100439</t>
  </si>
  <si>
    <t>24-0100486</t>
  </si>
  <si>
    <t>24-0094130</t>
  </si>
  <si>
    <t>24-0100500</t>
  </si>
  <si>
    <t>24-0093848</t>
  </si>
  <si>
    <t>24-0091455</t>
  </si>
  <si>
    <t>24-0094074</t>
  </si>
  <si>
    <t>24-0094141</t>
  </si>
  <si>
    <t>24-0093867</t>
  </si>
  <si>
    <t>24-0096739</t>
  </si>
  <si>
    <t>24-0096349</t>
  </si>
  <si>
    <t>24-0093875</t>
  </si>
  <si>
    <t>24-0094641</t>
  </si>
  <si>
    <t>24-0094667</t>
  </si>
  <si>
    <t>24-0091518</t>
  </si>
  <si>
    <t>24-0094146</t>
  </si>
  <si>
    <t>24-0095956</t>
  </si>
  <si>
    <t>24-0093914</t>
  </si>
  <si>
    <t>24-0093903</t>
  </si>
  <si>
    <t>24-0094648</t>
  </si>
  <si>
    <t>24-0096006</t>
  </si>
  <si>
    <t>24-0095984</t>
  </si>
  <si>
    <t>24-0101722</t>
  </si>
  <si>
    <t>24-0085918</t>
  </si>
  <si>
    <t>24-0101782</t>
  </si>
  <si>
    <t>24-0093088</t>
  </si>
  <si>
    <t>24-0081235</t>
  </si>
  <si>
    <t>24-0094178</t>
  </si>
  <si>
    <t>24-0094159</t>
  </si>
  <si>
    <t>24-0095555</t>
  </si>
  <si>
    <t>24-0102142</t>
  </si>
  <si>
    <t>24-0102189</t>
  </si>
  <si>
    <t>24-0101169</t>
  </si>
  <si>
    <t>24-0088969</t>
  </si>
  <si>
    <t>24-0095016</t>
  </si>
  <si>
    <t>24-0097647</t>
  </si>
  <si>
    <t>24-0094170</t>
  </si>
  <si>
    <t>24-0089792</t>
  </si>
  <si>
    <t>24-0096003</t>
  </si>
  <si>
    <t>24-0096844</t>
  </si>
  <si>
    <t>24-0094671</t>
  </si>
  <si>
    <t>24-0094235</t>
  </si>
  <si>
    <t>24-0102640</t>
  </si>
  <si>
    <t>24-0097238</t>
  </si>
  <si>
    <t>24-0096481</t>
  </si>
  <si>
    <t>24-0102796</t>
  </si>
  <si>
    <t>24-0091911</t>
  </si>
  <si>
    <t>24-0097799</t>
  </si>
  <si>
    <t>24-0088888</t>
  </si>
  <si>
    <t>24-0091549</t>
  </si>
  <si>
    <t>24-0096797</t>
  </si>
  <si>
    <t>24-0094885</t>
  </si>
  <si>
    <t>24-0096442</t>
  </si>
  <si>
    <t>24-0098599</t>
  </si>
  <si>
    <t>24-0094410</t>
  </si>
  <si>
    <t>24-0094754</t>
  </si>
  <si>
    <t>24-0101323</t>
  </si>
  <si>
    <t>24-0096464</t>
  </si>
  <si>
    <t>24-0103322</t>
  </si>
  <si>
    <t>24-0098712</t>
  </si>
  <si>
    <t>24-0097794</t>
  </si>
  <si>
    <t>24-0095821</t>
  </si>
  <si>
    <t>24-0095822</t>
  </si>
  <si>
    <t>24-0099598</t>
  </si>
  <si>
    <t>24-0103530</t>
  </si>
  <si>
    <t>24-0095171</t>
  </si>
  <si>
    <t>24-0095842</t>
  </si>
  <si>
    <t>24-0103562</t>
  </si>
  <si>
    <t>24-0103618</t>
  </si>
  <si>
    <t>24-0099811</t>
  </si>
  <si>
    <t>24-0092264</t>
  </si>
  <si>
    <t>24-0097834</t>
  </si>
  <si>
    <t>24-0095271</t>
  </si>
  <si>
    <t>24-0096359</t>
  </si>
  <si>
    <t>24-0097640</t>
  </si>
  <si>
    <t>24-0088602</t>
  </si>
  <si>
    <t>24-0098886</t>
  </si>
  <si>
    <t>24-0098823</t>
  </si>
  <si>
    <t>24-0104006</t>
  </si>
  <si>
    <t>24-0100156</t>
  </si>
  <si>
    <t>24-0097665</t>
  </si>
  <si>
    <t>24-0093649</t>
  </si>
  <si>
    <t>24-0097267</t>
  </si>
  <si>
    <t>24-0078612</t>
  </si>
  <si>
    <t>24-0098887</t>
  </si>
  <si>
    <t>24-0097843</t>
  </si>
  <si>
    <t>24-0092268</t>
  </si>
  <si>
    <t>24-0089806</t>
  </si>
  <si>
    <t>24-0094370</t>
  </si>
  <si>
    <t>24-0104988</t>
  </si>
  <si>
    <t>24-0097664</t>
  </si>
  <si>
    <t>24-0091932</t>
  </si>
  <si>
    <t>24-0096181</t>
  </si>
  <si>
    <t>24-0096175</t>
  </si>
  <si>
    <t>24-0096441</t>
  </si>
  <si>
    <t>24-0097670</t>
  </si>
  <si>
    <t>24-0097697</t>
  </si>
  <si>
    <t>24-0105334</t>
  </si>
  <si>
    <t>24-0097701</t>
  </si>
  <si>
    <t>24-0105650</t>
  </si>
  <si>
    <t>24-0105649</t>
  </si>
  <si>
    <t>24-0105671</t>
  </si>
  <si>
    <t>24-0105797</t>
  </si>
  <si>
    <t>24-0094063</t>
  </si>
  <si>
    <t>24-0099594</t>
  </si>
  <si>
    <t>24-0094052</t>
  </si>
  <si>
    <t>24-0099304</t>
  </si>
  <si>
    <t>24-0099285</t>
  </si>
  <si>
    <t>24-0106438</t>
  </si>
  <si>
    <t>24-0094069</t>
  </si>
  <si>
    <t>24-0100850</t>
  </si>
  <si>
    <t>24-0101267</t>
  </si>
  <si>
    <t>24-0100864</t>
  </si>
  <si>
    <t>24-0101337</t>
  </si>
  <si>
    <t>24-0100800</t>
  </si>
  <si>
    <t>24-0101355</t>
  </si>
  <si>
    <t>24-0101649</t>
  </si>
  <si>
    <t>24-0099943</t>
  </si>
  <si>
    <t>24-0107449</t>
  </si>
  <si>
    <t>24-0107480</t>
  </si>
  <si>
    <t>24-0102031</t>
  </si>
  <si>
    <t>24-0102020</t>
  </si>
  <si>
    <t>24-0102277</t>
  </si>
  <si>
    <t>24-0101862</t>
  </si>
  <si>
    <t>24-0108129</t>
  </si>
  <si>
    <t>24-0108292</t>
  </si>
  <si>
    <t>24-0108314</t>
  </si>
  <si>
    <t>24-0108341</t>
  </si>
  <si>
    <t>24-0108402</t>
  </si>
  <si>
    <t>24-0108437</t>
  </si>
  <si>
    <t>24-0103109</t>
  </si>
  <si>
    <t>24-0103073</t>
  </si>
  <si>
    <t>24-0102095</t>
  </si>
  <si>
    <t>24-0102425</t>
  </si>
  <si>
    <t>24-0108690</t>
  </si>
  <si>
    <t>24-0103261</t>
  </si>
  <si>
    <t>24-0103597</t>
  </si>
  <si>
    <t>24-0108906</t>
  </si>
  <si>
    <t>24-0103437</t>
  </si>
  <si>
    <t>24-0103482</t>
  </si>
  <si>
    <t>24-0104579</t>
  </si>
  <si>
    <t>24-0103487</t>
  </si>
  <si>
    <t>24-0109427</t>
  </si>
  <si>
    <t>24-0104136</t>
  </si>
  <si>
    <t>24-0101890</t>
  </si>
  <si>
    <t>24-0100681</t>
  </si>
  <si>
    <t>24-0103970</t>
  </si>
  <si>
    <t>24-0104023</t>
  </si>
  <si>
    <t>24-0104065</t>
  </si>
  <si>
    <t>24-0103988</t>
  </si>
  <si>
    <t>24-0109799</t>
  </si>
  <si>
    <t>24-0103980</t>
  </si>
  <si>
    <t>24-0109846</t>
  </si>
  <si>
    <t>24-0103935</t>
  </si>
  <si>
    <t>24-0109907</t>
  </si>
  <si>
    <t>24-0109858</t>
  </si>
  <si>
    <t>24-0109912</t>
  </si>
  <si>
    <t>24-0109956</t>
  </si>
  <si>
    <t>24-0109983</t>
  </si>
  <si>
    <t>24-0103556</t>
  </si>
  <si>
    <t>24-0102493</t>
  </si>
  <si>
    <t>24-0104319</t>
  </si>
  <si>
    <t>24-0101449</t>
  </si>
  <si>
    <t>24-0104204</t>
  </si>
  <si>
    <t>24-0110171</t>
  </si>
  <si>
    <t>24-0105341</t>
  </si>
  <si>
    <t>24-0110525</t>
  </si>
  <si>
    <t>24-0104737</t>
  </si>
  <si>
    <t>24-0099579</t>
  </si>
  <si>
    <t>24-0103587</t>
  </si>
  <si>
    <t>24-0104569</t>
  </si>
  <si>
    <t>24-0102502</t>
  </si>
  <si>
    <t>24-0104545</t>
  </si>
  <si>
    <t>24-0104268</t>
  </si>
  <si>
    <t>24-0111009</t>
  </si>
  <si>
    <t>24-0104631</t>
  </si>
  <si>
    <t>24-0107930</t>
  </si>
  <si>
    <t>24-0111048</t>
  </si>
  <si>
    <t>24-0111149</t>
  </si>
  <si>
    <t>24-0111172</t>
  </si>
  <si>
    <t>24-0111194</t>
  </si>
  <si>
    <t>24-0107519</t>
  </si>
  <si>
    <t>24-0105898</t>
  </si>
  <si>
    <t>24-0106665</t>
  </si>
  <si>
    <t>24-0103649</t>
  </si>
  <si>
    <t>24-0105915</t>
  </si>
  <si>
    <t>24-0105893</t>
  </si>
  <si>
    <t>24-0105907</t>
  </si>
  <si>
    <t>24-0093119</t>
  </si>
  <si>
    <t>24-0111796</t>
  </si>
  <si>
    <t>24-0099162</t>
  </si>
  <si>
    <t>24-0105933</t>
  </si>
  <si>
    <t>24-0096694</t>
  </si>
  <si>
    <t>24-0101711</t>
  </si>
  <si>
    <t>24-0106478</t>
  </si>
  <si>
    <t>24-0106082</t>
  </si>
  <si>
    <t>24-0106206</t>
  </si>
  <si>
    <t>24-0106304</t>
  </si>
  <si>
    <t>24-0106305</t>
  </si>
  <si>
    <t>24-0106295</t>
  </si>
  <si>
    <t>24-0112197</t>
  </si>
  <si>
    <t>24-0112245</t>
  </si>
  <si>
    <t>24-0097725</t>
  </si>
  <si>
    <t>24-0106718</t>
  </si>
  <si>
    <t>24-0106744</t>
  </si>
  <si>
    <t>24-0112674</t>
  </si>
  <si>
    <t>24-0112871</t>
  </si>
  <si>
    <t>24-0109095</t>
  </si>
  <si>
    <t>24-0107053</t>
  </si>
  <si>
    <t>24-0107386</t>
  </si>
  <si>
    <t>24-0109271</t>
  </si>
  <si>
    <t>24-0107543</t>
  </si>
  <si>
    <t>24-0107839</t>
  </si>
  <si>
    <t>24-0107909</t>
  </si>
  <si>
    <t>24-0112005</t>
  </si>
  <si>
    <t>24-0102325</t>
  </si>
  <si>
    <t>24-0107805</t>
  </si>
  <si>
    <t>24-0095980</t>
  </si>
  <si>
    <t>24-0113804</t>
  </si>
  <si>
    <t>24-0110184</t>
  </si>
  <si>
    <t>24-0107965</t>
  </si>
  <si>
    <t>24-0114120</t>
  </si>
  <si>
    <t>24-0114160</t>
  </si>
  <si>
    <t>24-0096182</t>
  </si>
  <si>
    <t>24-0099309</t>
  </si>
  <si>
    <t>24-0107282</t>
  </si>
  <si>
    <t>24-0109937</t>
  </si>
  <si>
    <t>24-0101188</t>
  </si>
  <si>
    <t>24-0108920</t>
  </si>
  <si>
    <t>24-0108694</t>
  </si>
  <si>
    <t>24-0114427</t>
  </si>
  <si>
    <t>24-0108743</t>
  </si>
  <si>
    <t>24-0114614</t>
  </si>
  <si>
    <t>24-0099313</t>
  </si>
  <si>
    <t>24-0105895</t>
  </si>
  <si>
    <t>24-0099350</t>
  </si>
  <si>
    <t>24-0099650</t>
  </si>
  <si>
    <t>24-0109825</t>
  </si>
  <si>
    <t>24-0110314</t>
  </si>
  <si>
    <t>24-0115694</t>
  </si>
  <si>
    <t>24-0099365</t>
  </si>
  <si>
    <t>24-0109779</t>
  </si>
  <si>
    <t>24-0110182</t>
  </si>
  <si>
    <t>24-0099609</t>
  </si>
  <si>
    <t>24-0112693</t>
  </si>
  <si>
    <t>24-0109561</t>
  </si>
  <si>
    <t>24-0109458</t>
  </si>
  <si>
    <t>24-0110489</t>
  </si>
  <si>
    <t>24-0116390</t>
  </si>
  <si>
    <t>24-0110782</t>
  </si>
  <si>
    <t>24-0116782</t>
  </si>
  <si>
    <t>24-0116836</t>
  </si>
  <si>
    <t>24-0116871</t>
  </si>
  <si>
    <t>24-0111392</t>
  </si>
  <si>
    <t>24-0113692</t>
  </si>
  <si>
    <t>24-0116866</t>
  </si>
  <si>
    <t>24-0110837</t>
  </si>
  <si>
    <t>24-0112359</t>
  </si>
  <si>
    <t>24-0110250</t>
  </si>
  <si>
    <t>24-0112724</t>
  </si>
  <si>
    <t>24-0112729</t>
  </si>
  <si>
    <t>24-0116936</t>
  </si>
  <si>
    <t>24-0116990</t>
  </si>
  <si>
    <t>24-0116998</t>
  </si>
  <si>
    <t>24-0117002</t>
  </si>
  <si>
    <t>24-0112149</t>
  </si>
  <si>
    <t>24-0117136</t>
  </si>
  <si>
    <t>24-0111943</t>
  </si>
  <si>
    <t>24-0100610</t>
  </si>
  <si>
    <t>24-0112335</t>
  </si>
  <si>
    <t>24-0109773</t>
  </si>
  <si>
    <t>24-0112166</t>
  </si>
  <si>
    <t>24-0099991</t>
  </si>
  <si>
    <t>24-0113765</t>
  </si>
  <si>
    <t>24-0117693</t>
  </si>
  <si>
    <t>24-0112961</t>
  </si>
  <si>
    <t>24-0117845</t>
  </si>
  <si>
    <t>24-0100031</t>
  </si>
  <si>
    <t>24-0118141</t>
  </si>
  <si>
    <t>24-0085657</t>
  </si>
  <si>
    <t>24-0109767</t>
  </si>
  <si>
    <t>24-0118223</t>
  </si>
  <si>
    <t>24-0114959</t>
  </si>
  <si>
    <t>24-0113219</t>
  </si>
  <si>
    <t>24-0113160</t>
  </si>
  <si>
    <t>24-0106182</t>
  </si>
  <si>
    <t>24-0112948</t>
  </si>
  <si>
    <t>24-0118357</t>
  </si>
  <si>
    <t>24-0118433</t>
  </si>
  <si>
    <t>24-0118661</t>
  </si>
  <si>
    <t>24-0118697</t>
  </si>
  <si>
    <t>24-0085650</t>
  </si>
  <si>
    <t>24-0112856</t>
  </si>
  <si>
    <t>24-0118849</t>
  </si>
  <si>
    <t>24-0113105</t>
  </si>
  <si>
    <t>24-0116700</t>
  </si>
  <si>
    <t>24-0119347</t>
  </si>
  <si>
    <t>24-0113127</t>
  </si>
  <si>
    <t>24-0113868</t>
  </si>
  <si>
    <t>24-0115009</t>
  </si>
  <si>
    <t>24-0113805</t>
  </si>
  <si>
    <t>24-0119717</t>
  </si>
  <si>
    <t>24-0109818</t>
  </si>
  <si>
    <t>24-0114590</t>
  </si>
  <si>
    <t>24-0114585</t>
  </si>
  <si>
    <t>24-0119960</t>
  </si>
  <si>
    <t>24-0120045</t>
  </si>
  <si>
    <t>24-0114348</t>
  </si>
  <si>
    <t>24-0106027</t>
  </si>
  <si>
    <t>24-0113730</t>
  </si>
  <si>
    <t>24-0113908</t>
  </si>
  <si>
    <t>24-0089632</t>
  </si>
  <si>
    <t>24-0114333</t>
  </si>
  <si>
    <t>24-0114352</t>
  </si>
  <si>
    <t>24-0114478</t>
  </si>
  <si>
    <t>24-0115987</t>
  </si>
  <si>
    <t>24-0113749</t>
  </si>
  <si>
    <t>24-0114981</t>
  </si>
  <si>
    <t>24-0113758</t>
  </si>
  <si>
    <t>24-0120932</t>
  </si>
  <si>
    <t>24-0120965</t>
  </si>
  <si>
    <t>24-0116523</t>
  </si>
  <si>
    <t>24-0116353</t>
  </si>
  <si>
    <t>24-0114997</t>
  </si>
  <si>
    <t>24-0115633</t>
  </si>
  <si>
    <t>24-0116211</t>
  </si>
  <si>
    <t>24-0107286</t>
  </si>
  <si>
    <t>24-0116597</t>
  </si>
  <si>
    <t>24-0114788</t>
  </si>
  <si>
    <t>24-0105926</t>
  </si>
  <si>
    <t>24-0104799</t>
  </si>
  <si>
    <t>24-0116276</t>
  </si>
  <si>
    <t>24-0116140</t>
  </si>
  <si>
    <t>24-0121880</t>
  </si>
  <si>
    <t>24-0122044</t>
  </si>
  <si>
    <t>24-0122063</t>
  </si>
  <si>
    <t>24-0106001</t>
  </si>
  <si>
    <t>24-0115222</t>
  </si>
  <si>
    <t>24-0116285</t>
  </si>
  <si>
    <t>24-0116183</t>
  </si>
  <si>
    <t>24-0113819</t>
  </si>
  <si>
    <t>24-0122374</t>
  </si>
  <si>
    <t>24-0122749</t>
  </si>
  <si>
    <t>24-0098739</t>
  </si>
  <si>
    <t>24-0119680</t>
  </si>
  <si>
    <t>24-0117858</t>
  </si>
  <si>
    <t>24-0122997</t>
  </si>
  <si>
    <t>24-0122998</t>
  </si>
  <si>
    <t>24-0118013</t>
  </si>
  <si>
    <t>24-0119124</t>
  </si>
  <si>
    <t>24-0114389</t>
  </si>
  <si>
    <t>24-0118046</t>
  </si>
  <si>
    <t>24-0119114</t>
  </si>
  <si>
    <t>24-0123650</t>
  </si>
  <si>
    <t>24-0123766</t>
  </si>
  <si>
    <t>24-0118304</t>
  </si>
  <si>
    <t>24-0123791</t>
  </si>
  <si>
    <t>24-0118305</t>
  </si>
  <si>
    <t>24-0115931</t>
  </si>
  <si>
    <t>24-0114949</t>
  </si>
  <si>
    <t>24-0124108</t>
  </si>
  <si>
    <t>24-0119657</t>
  </si>
  <si>
    <t>24-0124441</t>
  </si>
  <si>
    <t>24-0124817</t>
  </si>
  <si>
    <t>24-0124829</t>
  </si>
  <si>
    <t>24-0124834</t>
  </si>
  <si>
    <t>24-0124848</t>
  </si>
  <si>
    <t>24-0124855</t>
  </si>
  <si>
    <t>24-0124869</t>
  </si>
  <si>
    <t>24-0125151</t>
  </si>
  <si>
    <t>24-0124985</t>
  </si>
  <si>
    <t>24-0124960</t>
  </si>
  <si>
    <t>24-0125216</t>
  </si>
  <si>
    <t>24-0115645</t>
  </si>
  <si>
    <t>24-0125222</t>
  </si>
  <si>
    <t>24-0125007</t>
  </si>
  <si>
    <t>24-0125014</t>
  </si>
  <si>
    <t>24-0125132</t>
  </si>
  <si>
    <t>24-0125412</t>
  </si>
  <si>
    <t>24-0118898</t>
  </si>
  <si>
    <t>24-0122771</t>
  </si>
  <si>
    <t>24-0122772</t>
  </si>
  <si>
    <t>24-0125404</t>
  </si>
  <si>
    <t>24-0125576</t>
  </si>
  <si>
    <t>24-0123584</t>
  </si>
  <si>
    <t>24-0118038</t>
  </si>
  <si>
    <t>24-0118279</t>
  </si>
  <si>
    <t>24-0118575</t>
  </si>
  <si>
    <t>24-0104263</t>
  </si>
  <si>
    <t>24-0116074</t>
  </si>
  <si>
    <t>24-0119403</t>
  </si>
  <si>
    <t>24-0120231</t>
  </si>
  <si>
    <t>24-0126578</t>
  </si>
  <si>
    <t>24-0119358</t>
  </si>
  <si>
    <t>24-0119542</t>
  </si>
  <si>
    <t>24-0120431</t>
  </si>
  <si>
    <t>24-0126767</t>
  </si>
  <si>
    <t>24-0104427</t>
  </si>
  <si>
    <t>24-0127042</t>
  </si>
  <si>
    <t>24-0127090</t>
  </si>
  <si>
    <t>24-0119384</t>
  </si>
  <si>
    <t>24-0122219</t>
  </si>
  <si>
    <t>24-0121609</t>
  </si>
  <si>
    <t>24-0119191</t>
  </si>
  <si>
    <t>24-0127617</t>
  </si>
  <si>
    <t>24-0117679</t>
  </si>
  <si>
    <t>24-0113095</t>
  </si>
  <si>
    <t>24-0120705</t>
  </si>
  <si>
    <t>24-0124583</t>
  </si>
  <si>
    <t>24-0128068</t>
  </si>
  <si>
    <t>24-0124921</t>
  </si>
  <si>
    <t>24-0125032</t>
  </si>
  <si>
    <t>24-0125018</t>
  </si>
  <si>
    <t>24-0121897</t>
  </si>
  <si>
    <t>24-0121200</t>
  </si>
  <si>
    <t>24-0128183</t>
  </si>
  <si>
    <t>24-0128188</t>
  </si>
  <si>
    <t>24-0128232</t>
  </si>
  <si>
    <t>24-0128278</t>
  </si>
  <si>
    <t>24-0128348</t>
  </si>
  <si>
    <t>24-0121727</t>
  </si>
  <si>
    <t>24-0116665</t>
  </si>
  <si>
    <t>24-0113089</t>
  </si>
  <si>
    <t>24-0113062</t>
  </si>
  <si>
    <t>24-0118955</t>
  </si>
  <si>
    <t>24-0114781</t>
  </si>
  <si>
    <t>24-0124795</t>
  </si>
  <si>
    <t>24-0122919</t>
  </si>
  <si>
    <t>24-0119770</t>
  </si>
  <si>
    <t>24-0129951</t>
  </si>
  <si>
    <t>24-0130335</t>
  </si>
  <si>
    <t>24-0130449</t>
  </si>
  <si>
    <t>24-0124891</t>
  </si>
  <si>
    <t>24-0130890</t>
  </si>
  <si>
    <t>24-0130848</t>
  </si>
  <si>
    <t>24-0127919</t>
  </si>
  <si>
    <t>24-0128691</t>
  </si>
  <si>
    <t>24-0122964</t>
  </si>
  <si>
    <t>24-0130963</t>
  </si>
  <si>
    <t>24-0131116</t>
  </si>
  <si>
    <t>24-0131135</t>
  </si>
  <si>
    <t>24-0131152</t>
  </si>
  <si>
    <t>24-0131221</t>
  </si>
  <si>
    <t>24-0131229</t>
  </si>
  <si>
    <t>24-0131248</t>
  </si>
  <si>
    <t>24-0124440</t>
  </si>
  <si>
    <t>24-0127479</t>
  </si>
  <si>
    <t>24-0122845</t>
  </si>
  <si>
    <t>24-0125849</t>
  </si>
  <si>
    <t>24-0117266</t>
  </si>
  <si>
    <t>24-0100623</t>
  </si>
  <si>
    <t>24-0132011</t>
  </si>
  <si>
    <t>24-0126748</t>
  </si>
  <si>
    <t>24-0117842</t>
  </si>
  <si>
    <t>24-0117638</t>
  </si>
  <si>
    <t>24-0117856</t>
  </si>
  <si>
    <t>24-0117296</t>
  </si>
  <si>
    <t>24-0131208</t>
  </si>
  <si>
    <t>24-0132317</t>
  </si>
  <si>
    <t>24-0132323</t>
  </si>
  <si>
    <t>24-0132328</t>
  </si>
  <si>
    <t>24-0132330</t>
  </si>
  <si>
    <t>24-0132641</t>
  </si>
  <si>
    <t>24-0132339</t>
  </si>
  <si>
    <t>24-0132601</t>
  </si>
  <si>
    <t>24-0132341</t>
  </si>
  <si>
    <t>24-0132342</t>
  </si>
  <si>
    <t>24-0132344</t>
  </si>
  <si>
    <t>24-0132346</t>
  </si>
  <si>
    <t>24-0132354</t>
  </si>
  <si>
    <t>24-0132379</t>
  </si>
  <si>
    <t>24-0132831</t>
  </si>
  <si>
    <t>24-0132365</t>
  </si>
  <si>
    <t>24-0132373</t>
  </si>
  <si>
    <t>24-0132639</t>
  </si>
  <si>
    <t>24-0132380</t>
  </si>
  <si>
    <t>24-0132834</t>
  </si>
  <si>
    <t>24-0132743</t>
  </si>
  <si>
    <t>24-0132560</t>
  </si>
  <si>
    <t>24-0132889</t>
  </si>
  <si>
    <t>24-0132980</t>
  </si>
  <si>
    <t>24-0123305</t>
  </si>
  <si>
    <t>24-0130318</t>
  </si>
  <si>
    <t>24-0128750</t>
  </si>
  <si>
    <t>24-0133917</t>
  </si>
  <si>
    <t>24-0134082</t>
  </si>
  <si>
    <t>24-0134085</t>
  </si>
  <si>
    <t>24-0134117</t>
  </si>
  <si>
    <t>24-0134124</t>
  </si>
  <si>
    <t>24-0134318</t>
  </si>
  <si>
    <t>24-0130147</t>
  </si>
  <si>
    <t>24-0121151</t>
  </si>
  <si>
    <t>24-0135074</t>
  </si>
  <si>
    <t>24-0126280</t>
  </si>
  <si>
    <t>24-0121377</t>
  </si>
  <si>
    <t>24-0130173</t>
  </si>
  <si>
    <t>24-0134986</t>
  </si>
  <si>
    <t>24-0129609</t>
  </si>
  <si>
    <t>24-0100494</t>
  </si>
  <si>
    <t>24-0130188</t>
  </si>
  <si>
    <t>24-0128029</t>
  </si>
  <si>
    <t>24-0121017</t>
  </si>
  <si>
    <t>24-0125342</t>
  </si>
  <si>
    <t>24-0124091</t>
  </si>
  <si>
    <t>24-0133965</t>
  </si>
  <si>
    <t>24-0130057</t>
  </si>
  <si>
    <t>24-0126981</t>
  </si>
  <si>
    <t>24-0135517</t>
  </si>
  <si>
    <t>24-0135754</t>
  </si>
  <si>
    <t>24-0135762</t>
  </si>
  <si>
    <t>24-0128024</t>
  </si>
  <si>
    <t>24-0128449</t>
  </si>
  <si>
    <t>24-0136168</t>
  </si>
  <si>
    <t>24-0129528</t>
  </si>
  <si>
    <t>24-0130542</t>
  </si>
  <si>
    <t>24-0132973</t>
  </si>
  <si>
    <t>24-0129527</t>
  </si>
  <si>
    <t>24-0107328</t>
  </si>
  <si>
    <t>24-0136374</t>
  </si>
  <si>
    <t>24-0122130</t>
  </si>
  <si>
    <t>24-0126223</t>
  </si>
  <si>
    <t>24-0132073</t>
  </si>
  <si>
    <t>24-0131738</t>
  </si>
  <si>
    <t>24-0135521</t>
  </si>
  <si>
    <t>24-0136543</t>
  </si>
  <si>
    <t>24-0136585</t>
  </si>
  <si>
    <t>24-0136880</t>
  </si>
  <si>
    <t>24-0136975</t>
  </si>
  <si>
    <t>24-0130616</t>
  </si>
  <si>
    <t>24-0126668</t>
  </si>
  <si>
    <t>24-0132979</t>
  </si>
  <si>
    <t>24-0137149</t>
  </si>
  <si>
    <t>24-0128638</t>
  </si>
  <si>
    <t>24-0135073</t>
  </si>
  <si>
    <t>24-0129008</t>
  </si>
  <si>
    <t>24-0135130</t>
  </si>
  <si>
    <t>24-0137992</t>
  </si>
  <si>
    <t>24-0133723</t>
  </si>
  <si>
    <t>24-0132135</t>
  </si>
  <si>
    <t>24-0138491</t>
  </si>
  <si>
    <t>24-0138639</t>
  </si>
  <si>
    <t>24-0138961</t>
  </si>
  <si>
    <t>24-0139266</t>
  </si>
  <si>
    <t>24-0139433</t>
  </si>
  <si>
    <t>24-0139565</t>
  </si>
  <si>
    <t>24-0134704</t>
  </si>
  <si>
    <t>24-0139723</t>
  </si>
  <si>
    <t>24-0139809</t>
  </si>
  <si>
    <t>24-0139865</t>
  </si>
  <si>
    <t>24-0125836</t>
  </si>
  <si>
    <t>24-0131997</t>
  </si>
  <si>
    <t>24-0140726</t>
  </si>
  <si>
    <t>24-0140740</t>
  </si>
  <si>
    <t>24-0140845</t>
  </si>
  <si>
    <t>24-0140775</t>
  </si>
  <si>
    <t>24-0135478</t>
  </si>
  <si>
    <t>24-0141178</t>
  </si>
  <si>
    <t>24-0141176</t>
  </si>
  <si>
    <t>24-0141223</t>
  </si>
  <si>
    <t>24-0141273</t>
  </si>
  <si>
    <t>24-0141483</t>
  </si>
  <si>
    <t>24-0136575</t>
  </si>
  <si>
    <t>24-0127423</t>
  </si>
  <si>
    <t>24-0136545</t>
  </si>
  <si>
    <t>24-0141704</t>
  </si>
  <si>
    <t>24-0140443</t>
  </si>
  <si>
    <t>24-0137571</t>
  </si>
  <si>
    <t>24-0137588</t>
  </si>
  <si>
    <t>24-0140569</t>
  </si>
  <si>
    <t>24-0140476</t>
  </si>
  <si>
    <t>24-0130219</t>
  </si>
  <si>
    <t>24-0140600</t>
  </si>
  <si>
    <t>24-0131413</t>
  </si>
  <si>
    <t>24-0140588</t>
  </si>
  <si>
    <t>24-0135904</t>
  </si>
  <si>
    <t>24-0128392</t>
  </si>
  <si>
    <t>24-0140689</t>
  </si>
  <si>
    <t>24-0133695</t>
  </si>
  <si>
    <t>24-0140680</t>
  </si>
  <si>
    <t>24-0134574</t>
  </si>
  <si>
    <t>24-0135161</t>
  </si>
  <si>
    <t>24-0134720</t>
  </si>
  <si>
    <t>24-0140706</t>
  </si>
  <si>
    <t>24-0001130</t>
  </si>
  <si>
    <t>24-0130690</t>
  </si>
  <si>
    <t>24-0141024</t>
  </si>
  <si>
    <t>24-0139144</t>
  </si>
  <si>
    <t>24-0128457</t>
  </si>
  <si>
    <t>24-0142854</t>
  </si>
  <si>
    <t>24-0140938</t>
  </si>
  <si>
    <t>24-0142986</t>
  </si>
  <si>
    <t>24-0140155</t>
  </si>
  <si>
    <t>24-0141096</t>
  </si>
  <si>
    <t>24-0135431</t>
  </si>
  <si>
    <t>24-0136190</t>
  </si>
  <si>
    <t>24-0140003</t>
  </si>
  <si>
    <t>24-0138975</t>
  </si>
  <si>
    <t>24-0141064</t>
  </si>
  <si>
    <t>24-0139003</t>
  </si>
  <si>
    <t>24-0132978</t>
  </si>
  <si>
    <t>24-0138999</t>
  </si>
  <si>
    <t>24-0141567</t>
  </si>
  <si>
    <t>24-0141106</t>
  </si>
  <si>
    <t>24-0141093</t>
  </si>
  <si>
    <t>24-0141107</t>
  </si>
  <si>
    <t>24-0141095</t>
  </si>
  <si>
    <t>24-0141569</t>
  </si>
  <si>
    <t>24-0140249</t>
  </si>
  <si>
    <t>24-0141143</t>
  </si>
  <si>
    <t>24-0129441</t>
  </si>
  <si>
    <t>24-0129421</t>
  </si>
  <si>
    <t>24-0141610</t>
  </si>
  <si>
    <t>24-0140025</t>
  </si>
  <si>
    <t>24-0141146</t>
  </si>
  <si>
    <t>24-0140751</t>
  </si>
  <si>
    <t>24-0120842</t>
  </si>
  <si>
    <t>24-0139193</t>
  </si>
  <si>
    <t>24-0143933</t>
  </si>
  <si>
    <t>24-0141440</t>
  </si>
  <si>
    <t>24-0129483</t>
  </si>
  <si>
    <t>24-0135890</t>
  </si>
  <si>
    <t>24-0141441</t>
  </si>
  <si>
    <t>24-0141497</t>
  </si>
  <si>
    <t>24-0137031</t>
  </si>
  <si>
    <t>24-0139065</t>
  </si>
  <si>
    <t>24-0141649</t>
  </si>
  <si>
    <t>24-0141444</t>
  </si>
  <si>
    <t>24-0141500</t>
  </si>
  <si>
    <t>24-0141903</t>
  </si>
  <si>
    <t>24-0144553</t>
  </si>
  <si>
    <t>24-0144562</t>
  </si>
  <si>
    <t>24-0141759</t>
  </si>
  <si>
    <t>24-0140503</t>
  </si>
  <si>
    <t>24-0141738</t>
  </si>
  <si>
    <t>24-0141941</t>
  </si>
  <si>
    <t>24-0140591</t>
  </si>
  <si>
    <t>24-0144743</t>
  </si>
  <si>
    <t>24-0133067</t>
  </si>
  <si>
    <t>24-0137488</t>
  </si>
  <si>
    <t>24-0131412</t>
  </si>
  <si>
    <t>24-0142358</t>
  </si>
  <si>
    <t>24-0120669</t>
  </si>
  <si>
    <t>24-0144914</t>
  </si>
  <si>
    <t>24-0144757</t>
  </si>
  <si>
    <t>24-0144958</t>
  </si>
  <si>
    <t>24-0145126</t>
  </si>
  <si>
    <t>24-0145118</t>
  </si>
  <si>
    <t>24-0146104</t>
  </si>
  <si>
    <t>24-0145127</t>
  </si>
  <si>
    <t>24-0145635</t>
  </si>
  <si>
    <t>24-0145871</t>
  </si>
  <si>
    <t>24-0145705</t>
  </si>
  <si>
    <t>24-0145495</t>
  </si>
  <si>
    <t>24-0145265</t>
  </si>
  <si>
    <t>24-0145220</t>
  </si>
  <si>
    <t>24-0145970</t>
  </si>
  <si>
    <t>24-0145961</t>
  </si>
  <si>
    <t>24-0146081</t>
  </si>
  <si>
    <t>24-0146039</t>
  </si>
  <si>
    <t>24-0146220</t>
  </si>
  <si>
    <t>24-0146392</t>
  </si>
  <si>
    <t>24-0146232</t>
  </si>
  <si>
    <t>24-0146389</t>
  </si>
  <si>
    <t>24-0146376</t>
  </si>
  <si>
    <t>24-0146374</t>
  </si>
  <si>
    <t>24-0146444</t>
  </si>
  <si>
    <t>24-0146474</t>
  </si>
  <si>
    <t>24-0146457</t>
  </si>
  <si>
    <t>24-0146520</t>
  </si>
  <si>
    <t>24-0146544</t>
  </si>
  <si>
    <t>24-0142867</t>
  </si>
  <si>
    <t>24-0146663</t>
  </si>
  <si>
    <t>24-0146699</t>
  </si>
  <si>
    <t>24-0143144</t>
  </si>
  <si>
    <t>24-0142724</t>
  </si>
  <si>
    <t>24-0142822</t>
  </si>
  <si>
    <t>24-0142862</t>
  </si>
  <si>
    <t>24-0146796</t>
  </si>
  <si>
    <t>24-0146873</t>
  </si>
  <si>
    <t>24-0143238</t>
  </si>
  <si>
    <t>24-0146995</t>
  </si>
  <si>
    <t>24-0147037</t>
  </si>
  <si>
    <t>24-0147029</t>
  </si>
  <si>
    <t>24-0147053</t>
  </si>
  <si>
    <t>24-0142896</t>
  </si>
  <si>
    <t>24-0146597</t>
  </si>
  <si>
    <t>24-0142921</t>
  </si>
  <si>
    <t>24-0147106</t>
  </si>
  <si>
    <t>24-0147120</t>
  </si>
  <si>
    <t>24-0147150</t>
  </si>
  <si>
    <t>24-0147167</t>
  </si>
  <si>
    <t>24-0132124</t>
  </si>
  <si>
    <t>24-0147230</t>
  </si>
  <si>
    <t>24-0147240</t>
  </si>
  <si>
    <t>24-0147268</t>
  </si>
  <si>
    <t>24-0147379</t>
  </si>
  <si>
    <t>24-0147364</t>
  </si>
  <si>
    <t>24-0146746</t>
  </si>
  <si>
    <t>24-0146748</t>
  </si>
  <si>
    <t>24-0142714</t>
  </si>
  <si>
    <t>24-0147396</t>
  </si>
  <si>
    <t>24-0143192</t>
  </si>
  <si>
    <t>24-0143814</t>
  </si>
  <si>
    <t>24-0147523</t>
  </si>
  <si>
    <t>24-0147592</t>
  </si>
  <si>
    <t>24-0147571</t>
  </si>
  <si>
    <t>24-0147574</t>
  </si>
  <si>
    <t>24-0147599</t>
  </si>
  <si>
    <t>24-0147600</t>
  </si>
  <si>
    <t>24-0147704</t>
  </si>
  <si>
    <t>24-0147793</t>
  </si>
  <si>
    <t>24-0147808</t>
  </si>
  <si>
    <t>24-0147888</t>
  </si>
  <si>
    <t>24-0147928</t>
  </si>
  <si>
    <t>24-0147944</t>
  </si>
  <si>
    <t>24-0147979</t>
  </si>
  <si>
    <t>24-0148048</t>
  </si>
  <si>
    <t>24-0148052</t>
  </si>
  <si>
    <t>24-0148123</t>
  </si>
  <si>
    <t>24-0142203</t>
  </si>
  <si>
    <t>24-0138877</t>
  </si>
  <si>
    <t>24-0140768</t>
  </si>
  <si>
    <t>24-0148209</t>
  </si>
  <si>
    <t>24-0148212</t>
  </si>
  <si>
    <t>24-0148252</t>
  </si>
  <si>
    <t>24-0148329</t>
  </si>
  <si>
    <t>24-0005871</t>
  </si>
  <si>
    <t>24-0006679</t>
  </si>
  <si>
    <t>24-0006693</t>
  </si>
  <si>
    <t>24-0003725</t>
  </si>
  <si>
    <t>24-0005200</t>
  </si>
  <si>
    <t>24-0003032</t>
  </si>
  <si>
    <t>24-0003812</t>
  </si>
  <si>
    <t>24-0003861</t>
  </si>
  <si>
    <t>24-0000854</t>
  </si>
  <si>
    <t>24-0003684</t>
  </si>
  <si>
    <t>24-0008915</t>
  </si>
  <si>
    <t>24-0009106</t>
  </si>
  <si>
    <t>24-0006125</t>
  </si>
  <si>
    <t>24-0004297</t>
  </si>
  <si>
    <t>24-0001379</t>
  </si>
  <si>
    <t>24-0004302</t>
  </si>
  <si>
    <t>23-0112748</t>
  </si>
  <si>
    <t>24-0010644</t>
  </si>
  <si>
    <t>24-0010759</t>
  </si>
  <si>
    <t>24-0003564</t>
  </si>
  <si>
    <t>24-0005074</t>
  </si>
  <si>
    <t>24-0005075</t>
  </si>
  <si>
    <t>24-0012596</t>
  </si>
  <si>
    <t>24-0013179</t>
  </si>
  <si>
    <t>24-0013380</t>
  </si>
  <si>
    <t>24-0014144</t>
  </si>
  <si>
    <t>24-0009873</t>
  </si>
  <si>
    <t>24-0009980</t>
  </si>
  <si>
    <t>24-0011822</t>
  </si>
  <si>
    <t>24-0010278</t>
  </si>
  <si>
    <t>24-0009956</t>
  </si>
  <si>
    <t>24-0010288</t>
  </si>
  <si>
    <t>24-0015743</t>
  </si>
  <si>
    <t>24-0015799</t>
  </si>
  <si>
    <t>24-0016280</t>
  </si>
  <si>
    <t>24-0017017</t>
  </si>
  <si>
    <t>24-0017072</t>
  </si>
  <si>
    <t>24-0017100</t>
  </si>
  <si>
    <t>24-0017471</t>
  </si>
  <si>
    <t>24-0017718</t>
  </si>
  <si>
    <t>24-0013478</t>
  </si>
  <si>
    <t>24-0011260</t>
  </si>
  <si>
    <t>24-0011920</t>
  </si>
  <si>
    <t>24-0011247</t>
  </si>
  <si>
    <t>24-0011289</t>
  </si>
  <si>
    <t>24-0011458</t>
  </si>
  <si>
    <t>24-0005860</t>
  </si>
  <si>
    <t>24-0018862</t>
  </si>
  <si>
    <t>24-0007942</t>
  </si>
  <si>
    <t>24-0018964</t>
  </si>
  <si>
    <t>24-0024161</t>
  </si>
  <si>
    <t>24-0023556</t>
  </si>
  <si>
    <t>24-0024432</t>
  </si>
  <si>
    <t>24-0024658</t>
  </si>
  <si>
    <t>24-0026189</t>
  </si>
  <si>
    <t>24-0026202</t>
  </si>
  <si>
    <t>24-0026887</t>
  </si>
  <si>
    <t>24-0026882</t>
  </si>
  <si>
    <t>24-0027350</t>
  </si>
  <si>
    <t>24-0027589</t>
  </si>
  <si>
    <t>24-0028953</t>
  </si>
  <si>
    <t>24-0016254</t>
  </si>
  <si>
    <t>24-0029569</t>
  </si>
  <si>
    <t>24-0017558</t>
  </si>
  <si>
    <t>24-0016861</t>
  </si>
  <si>
    <t>24-0031021</t>
  </si>
  <si>
    <t>24-0031662</t>
  </si>
  <si>
    <t>24-0018966</t>
  </si>
  <si>
    <t>23-0129790</t>
  </si>
  <si>
    <t>24-0022510</t>
  </si>
  <si>
    <t>24-0033248</t>
  </si>
  <si>
    <t>24-0026537</t>
  </si>
  <si>
    <t>24-0028040</t>
  </si>
  <si>
    <t>24-0034369</t>
  </si>
  <si>
    <t>24-0029568</t>
  </si>
  <si>
    <t>24-0036660</t>
  </si>
  <si>
    <t>24-0036840</t>
  </si>
  <si>
    <t>24-0037091</t>
  </si>
  <si>
    <t>24-0037642</t>
  </si>
  <si>
    <t>24-0037903</t>
  </si>
  <si>
    <t>24-0037994</t>
  </si>
  <si>
    <t>24-0012913</t>
  </si>
  <si>
    <t>24-0012916</t>
  </si>
  <si>
    <t>24-0038545</t>
  </si>
  <si>
    <t>24-0038831</t>
  </si>
  <si>
    <t>24-0039366</t>
  </si>
  <si>
    <t>24-0040081</t>
  </si>
  <si>
    <t>24-0040186</t>
  </si>
  <si>
    <t>24-0028738</t>
  </si>
  <si>
    <t>24-0040674</t>
  </si>
  <si>
    <t>24-0040903</t>
  </si>
  <si>
    <t>24-0029856</t>
  </si>
  <si>
    <t>24-0034434</t>
  </si>
  <si>
    <t>24-0041870</t>
  </si>
  <si>
    <t>24-0042345</t>
  </si>
  <si>
    <t>24-0042133</t>
  </si>
  <si>
    <t>24-0042415</t>
  </si>
  <si>
    <t>24-0031960</t>
  </si>
  <si>
    <t>24-0043239</t>
  </si>
  <si>
    <t>24-0041503</t>
  </si>
  <si>
    <t>24-0029897</t>
  </si>
  <si>
    <t>24-0043743</t>
  </si>
  <si>
    <t>24-0033277</t>
  </si>
  <si>
    <t>24-0034482</t>
  </si>
  <si>
    <t>24-0034498</t>
  </si>
  <si>
    <t>24-0044325</t>
  </si>
  <si>
    <t>24-0038638</t>
  </si>
  <si>
    <t>24-0034192</t>
  </si>
  <si>
    <t>24-0033472</t>
  </si>
  <si>
    <t>24-0035683</t>
  </si>
  <si>
    <t>24-0045162</t>
  </si>
  <si>
    <t>24-0034424</t>
  </si>
  <si>
    <t>24-0046670</t>
  </si>
  <si>
    <t>24-0026784</t>
  </si>
  <si>
    <t>24-0026785</t>
  </si>
  <si>
    <t>24-0039995</t>
  </si>
  <si>
    <t>24-0049188</t>
  </si>
  <si>
    <t>24-0036229</t>
  </si>
  <si>
    <t>24-0042924</t>
  </si>
  <si>
    <t>24-0041192</t>
  </si>
  <si>
    <t>24-0041188</t>
  </si>
  <si>
    <t>24-0042361</t>
  </si>
  <si>
    <t>24-0039055</t>
  </si>
  <si>
    <t>24-0043677</t>
  </si>
  <si>
    <t>24-0011978</t>
  </si>
  <si>
    <t>24-0039207</t>
  </si>
  <si>
    <t>24-0038787</t>
  </si>
  <si>
    <t>24-0044176</t>
  </si>
  <si>
    <t>24-0052776</t>
  </si>
  <si>
    <t>24-0045257</t>
  </si>
  <si>
    <t>24-0045966</t>
  </si>
  <si>
    <t>24-0053606</t>
  </si>
  <si>
    <t>24-0045762</t>
  </si>
  <si>
    <t>24-0054007</t>
  </si>
  <si>
    <t>24-0054315</t>
  </si>
  <si>
    <t>24-0054571</t>
  </si>
  <si>
    <t>24-0048496</t>
  </si>
  <si>
    <t>24-0055433</t>
  </si>
  <si>
    <t>24-0047827</t>
  </si>
  <si>
    <t>24-0044130</t>
  </si>
  <si>
    <t>24-0045116</t>
  </si>
  <si>
    <t>24-0047938</t>
  </si>
  <si>
    <t>24-0048425</t>
  </si>
  <si>
    <t>24-0049892</t>
  </si>
  <si>
    <t>24-0047119</t>
  </si>
  <si>
    <t>24-0045219</t>
  </si>
  <si>
    <t>24-0058422</t>
  </si>
  <si>
    <t>24-0050181</t>
  </si>
  <si>
    <t>24-0059166</t>
  </si>
  <si>
    <t>24-0049099</t>
  </si>
  <si>
    <t>24-0051802</t>
  </si>
  <si>
    <t>24-0050368</t>
  </si>
  <si>
    <t>24-0052846</t>
  </si>
  <si>
    <t>24-0052486</t>
  </si>
  <si>
    <t>24-0055310</t>
  </si>
  <si>
    <t>24-0050590</t>
  </si>
  <si>
    <t>24-0053033</t>
  </si>
  <si>
    <t>24-0051564</t>
  </si>
  <si>
    <t>24-0051023</t>
  </si>
  <si>
    <t>24-0061746</t>
  </si>
  <si>
    <t>24-0058217</t>
  </si>
  <si>
    <t>24-0051587</t>
  </si>
  <si>
    <t>24-0057576</t>
  </si>
  <si>
    <t>24-0063388</t>
  </si>
  <si>
    <t>24-0053893</t>
  </si>
  <si>
    <t>24-0053907</t>
  </si>
  <si>
    <t>24-0054996</t>
  </si>
  <si>
    <t>24-0058187</t>
  </si>
  <si>
    <t>24-0057149</t>
  </si>
  <si>
    <t>24-0057637</t>
  </si>
  <si>
    <t>24-0056223</t>
  </si>
  <si>
    <t>24-0054132</t>
  </si>
  <si>
    <t>24-0054042</t>
  </si>
  <si>
    <t>24-0058981</t>
  </si>
  <si>
    <t>24-0065575</t>
  </si>
  <si>
    <t>24-0063413</t>
  </si>
  <si>
    <t>24-0061744</t>
  </si>
  <si>
    <t>24-0058004</t>
  </si>
  <si>
    <t>24-0066319</t>
  </si>
  <si>
    <t>24-0062753</t>
  </si>
  <si>
    <t>24-0061222</t>
  </si>
  <si>
    <t>24-0061426</t>
  </si>
  <si>
    <t>24-0058223</t>
  </si>
  <si>
    <t>24-0058656</t>
  </si>
  <si>
    <t>24-0058615</t>
  </si>
  <si>
    <t>24-0068255</t>
  </si>
  <si>
    <t>24-0058645</t>
  </si>
  <si>
    <t>24-0068344</t>
  </si>
  <si>
    <t>24-0063889</t>
  </si>
  <si>
    <t>24-0057574</t>
  </si>
  <si>
    <t>24-0058758</t>
  </si>
  <si>
    <t>24-0058760</t>
  </si>
  <si>
    <t>24-0064206</t>
  </si>
  <si>
    <t>24-0061027</t>
  </si>
  <si>
    <t>24-0061073</t>
  </si>
  <si>
    <t>24-0063756</t>
  </si>
  <si>
    <t>24-0060753</t>
  </si>
  <si>
    <t>24-0064699</t>
  </si>
  <si>
    <t>24-0062791</t>
  </si>
  <si>
    <t>24-0060169</t>
  </si>
  <si>
    <t>24-0062749</t>
  </si>
  <si>
    <t>24-0060013</t>
  </si>
  <si>
    <t>24-0063693</t>
  </si>
  <si>
    <t>24-0062671</t>
  </si>
  <si>
    <t>24-0070957</t>
  </si>
  <si>
    <t>24-0062472</t>
  </si>
  <si>
    <t>24-0063274</t>
  </si>
  <si>
    <t>24-0064780</t>
  </si>
  <si>
    <t>24-0066558</t>
  </si>
  <si>
    <t>24-0066200</t>
  </si>
  <si>
    <t>24-0068181</t>
  </si>
  <si>
    <t>24-0063264</t>
  </si>
  <si>
    <t>24-0072947</t>
  </si>
  <si>
    <t>24-0073062</t>
  </si>
  <si>
    <t>24-0073275</t>
  </si>
  <si>
    <t>24-0069840</t>
  </si>
  <si>
    <t>24-0063168</t>
  </si>
  <si>
    <t>24-0068370</t>
  </si>
  <si>
    <t>24-0063649</t>
  </si>
  <si>
    <t>24-0073527</t>
  </si>
  <si>
    <t>24-0062896</t>
  </si>
  <si>
    <t>24-0069871</t>
  </si>
  <si>
    <t>24-0063858</t>
  </si>
  <si>
    <t>24-0063227</t>
  </si>
  <si>
    <t>24-0074456</t>
  </si>
  <si>
    <t>24-0068972</t>
  </si>
  <si>
    <t>24-0071570</t>
  </si>
  <si>
    <t>24-0068508</t>
  </si>
  <si>
    <t>24-0066391</t>
  </si>
  <si>
    <t>24-0067527</t>
  </si>
  <si>
    <t>24-0072981</t>
  </si>
  <si>
    <t>24-0073195</t>
  </si>
  <si>
    <t>24-0075090</t>
  </si>
  <si>
    <t>24-0073201</t>
  </si>
  <si>
    <t>24-0069882</t>
  </si>
  <si>
    <t>24-0069886</t>
  </si>
  <si>
    <t>24-0066638</t>
  </si>
  <si>
    <t>24-0075314</t>
  </si>
  <si>
    <t>24-0073203</t>
  </si>
  <si>
    <t>24-0066669</t>
  </si>
  <si>
    <t>24-0075497</t>
  </si>
  <si>
    <t>24-0070339</t>
  </si>
  <si>
    <t>24-0068816</t>
  </si>
  <si>
    <t>24-0068922</t>
  </si>
  <si>
    <t>24-0069114</t>
  </si>
  <si>
    <t>24-0076101</t>
  </si>
  <si>
    <t>24-0070568</t>
  </si>
  <si>
    <t>24-0070499</t>
  </si>
  <si>
    <t>24-0076203</t>
  </si>
  <si>
    <t>24-0070707</t>
  </si>
  <si>
    <t>24-0070714</t>
  </si>
  <si>
    <t>24-0072544</t>
  </si>
  <si>
    <t>24-0077058</t>
  </si>
  <si>
    <t>24-0073668</t>
  </si>
  <si>
    <t>24-0068895</t>
  </si>
  <si>
    <t>24-0077346</t>
  </si>
  <si>
    <t>24-0070636</t>
  </si>
  <si>
    <t>24-0063138</t>
  </si>
  <si>
    <t>24-0068645</t>
  </si>
  <si>
    <t>24-0070972</t>
  </si>
  <si>
    <t>24-0071046</t>
  </si>
  <si>
    <t>24-0071047</t>
  </si>
  <si>
    <t>24-0072744</t>
  </si>
  <si>
    <t>24-0072562</t>
  </si>
  <si>
    <t>24-0065382</t>
  </si>
  <si>
    <t>24-0071404</t>
  </si>
  <si>
    <t>24-0069753</t>
  </si>
  <si>
    <t>24-0071959</t>
  </si>
  <si>
    <t>24-0069708</t>
  </si>
  <si>
    <t>24-0074742</t>
  </si>
  <si>
    <t>24-0074745</t>
  </si>
  <si>
    <t>24-0072585</t>
  </si>
  <si>
    <t>24-0079698</t>
  </si>
  <si>
    <t>24-0074171</t>
  </si>
  <si>
    <t>24-0074328</t>
  </si>
  <si>
    <t>24-0074132</t>
  </si>
  <si>
    <t>24-0079798</t>
  </si>
  <si>
    <t>24-0074788</t>
  </si>
  <si>
    <t>24-0075592</t>
  </si>
  <si>
    <t>24-0069787</t>
  </si>
  <si>
    <t>24-0080210</t>
  </si>
  <si>
    <t>24-0077247</t>
  </si>
  <si>
    <t>24-0076330</t>
  </si>
  <si>
    <t>24-0074151</t>
  </si>
  <si>
    <t>24-0070318</t>
  </si>
  <si>
    <t>24-0077253</t>
  </si>
  <si>
    <t>24-0076084</t>
  </si>
  <si>
    <t>24-0070320</t>
  </si>
  <si>
    <t>24-0077632</t>
  </si>
  <si>
    <t>24-0082184</t>
  </si>
  <si>
    <t>24-0077378</t>
  </si>
  <si>
    <t>24-0082863</t>
  </si>
  <si>
    <t>24-0084835</t>
  </si>
  <si>
    <t>24-0079808</t>
  </si>
  <si>
    <t>24-0077165</t>
  </si>
  <si>
    <t>24-0077164</t>
  </si>
  <si>
    <t>24-0085169</t>
  </si>
  <si>
    <t>24-0077817</t>
  </si>
  <si>
    <t>24-0077689</t>
  </si>
  <si>
    <t>24-0079684</t>
  </si>
  <si>
    <t>24-0079727</t>
  </si>
  <si>
    <t>24-0086064</t>
  </si>
  <si>
    <t>24-0086144</t>
  </si>
  <si>
    <t>24-0086465</t>
  </si>
  <si>
    <t>24-0080166</t>
  </si>
  <si>
    <t>24-0079835</t>
  </si>
  <si>
    <t>24-0079834</t>
  </si>
  <si>
    <t>24-0079768</t>
  </si>
  <si>
    <t>24-0087400</t>
  </si>
  <si>
    <t>24-0077211</t>
  </si>
  <si>
    <t>24-0079871</t>
  </si>
  <si>
    <t>24-0079930</t>
  </si>
  <si>
    <t>24-0081952</t>
  </si>
  <si>
    <t>24-0079948</t>
  </si>
  <si>
    <t>24-0079934</t>
  </si>
  <si>
    <t>24-0078294</t>
  </si>
  <si>
    <t>24-0081947</t>
  </si>
  <si>
    <t>24-0083627</t>
  </si>
  <si>
    <t>24-0081390</t>
  </si>
  <si>
    <t>24-0082686</t>
  </si>
  <si>
    <t>24-0089548</t>
  </si>
  <si>
    <t>24-0084366</t>
  </si>
  <si>
    <t>24-0083034</t>
  </si>
  <si>
    <t>24-0083140</t>
  </si>
  <si>
    <t>24-0074242</t>
  </si>
  <si>
    <t>24-0081255</t>
  </si>
  <si>
    <t>24-0084310</t>
  </si>
  <si>
    <t>24-0083799</t>
  </si>
  <si>
    <t>24-0083745</t>
  </si>
  <si>
    <t>24-0090400</t>
  </si>
  <si>
    <t>24-0083803</t>
  </si>
  <si>
    <t>24-0084311</t>
  </si>
  <si>
    <t>24-0090697</t>
  </si>
  <si>
    <t>24-0084329</t>
  </si>
  <si>
    <t>24-0084321</t>
  </si>
  <si>
    <t>24-0085094</t>
  </si>
  <si>
    <t>24-0084369</t>
  </si>
  <si>
    <t>24-0084349</t>
  </si>
  <si>
    <t>24-0091314</t>
  </si>
  <si>
    <t>24-0085424</t>
  </si>
  <si>
    <t>24-0091808</t>
  </si>
  <si>
    <t>24-0091849</t>
  </si>
  <si>
    <t>24-0085315</t>
  </si>
  <si>
    <t>24-0083832</t>
  </si>
  <si>
    <t>24-0086807</t>
  </si>
  <si>
    <t>24-0084568</t>
  </si>
  <si>
    <t>24-0091851</t>
  </si>
  <si>
    <t>24-0087385</t>
  </si>
  <si>
    <t>24-0086702</t>
  </si>
  <si>
    <t>24-0087408</t>
  </si>
  <si>
    <t>24-0093421</t>
  </si>
  <si>
    <t>24-0087350</t>
  </si>
  <si>
    <t>24-0088485</t>
  </si>
  <si>
    <t>24-0086039</t>
  </si>
  <si>
    <t>24-0083474</t>
  </si>
  <si>
    <t>24-0090961</t>
  </si>
  <si>
    <t>24-0088735</t>
  </si>
  <si>
    <t>24-0065736</t>
  </si>
  <si>
    <t>24-0083575</t>
  </si>
  <si>
    <t>24-0094959</t>
  </si>
  <si>
    <t>24-0078755</t>
  </si>
  <si>
    <t>24-0095921</t>
  </si>
  <si>
    <t>24-0096147</t>
  </si>
  <si>
    <t>24-0096690</t>
  </si>
  <si>
    <t>24-0089848</t>
  </si>
  <si>
    <t>24-0091802</t>
  </si>
  <si>
    <t>24-0077014</t>
  </si>
  <si>
    <t>24-0097933</t>
  </si>
  <si>
    <t>24-0090508</t>
  </si>
  <si>
    <t>24-0094253</t>
  </si>
  <si>
    <t>24-0094267</t>
  </si>
  <si>
    <t>24-0094296</t>
  </si>
  <si>
    <t>24-0092734</t>
  </si>
  <si>
    <t>24-0090451</t>
  </si>
  <si>
    <t>24-0099514</t>
  </si>
  <si>
    <t>24-0094362</t>
  </si>
  <si>
    <t>24-0099728</t>
  </si>
  <si>
    <t>24-0094452</t>
  </si>
  <si>
    <t>24-0094835</t>
  </si>
  <si>
    <t>24-0099946</t>
  </si>
  <si>
    <t>24-0094551</t>
  </si>
  <si>
    <t>24-0098183</t>
  </si>
  <si>
    <t>24-0100739</t>
  </si>
  <si>
    <t>24-0100769</t>
  </si>
  <si>
    <t>24-0096961</t>
  </si>
  <si>
    <t>24-0096957</t>
  </si>
  <si>
    <t>24-0096494</t>
  </si>
  <si>
    <t>24-0096361</t>
  </si>
  <si>
    <t>24-0091021</t>
  </si>
  <si>
    <t>24-0097013</t>
  </si>
  <si>
    <t>24-0097032</t>
  </si>
  <si>
    <t>24-0097035</t>
  </si>
  <si>
    <t>24-0101762</t>
  </si>
  <si>
    <t>24-0102126</t>
  </si>
  <si>
    <t>24-0097810</t>
  </si>
  <si>
    <t>24-0094206</t>
  </si>
  <si>
    <t>24-0094204</t>
  </si>
  <si>
    <t>24-0098786</t>
  </si>
  <si>
    <t>24-0093188</t>
  </si>
  <si>
    <t>24-0098424</t>
  </si>
  <si>
    <t>24-0100014</t>
  </si>
  <si>
    <t>24-0100101</t>
  </si>
  <si>
    <t>24-0100130</t>
  </si>
  <si>
    <t>24-0100010</t>
  </si>
  <si>
    <t>24-0095833</t>
  </si>
  <si>
    <t>24-0104158</t>
  </si>
  <si>
    <t>24-0098440</t>
  </si>
  <si>
    <t>24-0100154</t>
  </si>
  <si>
    <t>24-0100162</t>
  </si>
  <si>
    <t>24-0080153</t>
  </si>
  <si>
    <t>24-0105058</t>
  </si>
  <si>
    <t>24-0100171</t>
  </si>
  <si>
    <t>24-0091019</t>
  </si>
  <si>
    <t>24-0098466</t>
  </si>
  <si>
    <t>24-0098476</t>
  </si>
  <si>
    <t>24-0098471</t>
  </si>
  <si>
    <t>24-0098520</t>
  </si>
  <si>
    <t>24-0106949</t>
  </si>
  <si>
    <t>24-0097938</t>
  </si>
  <si>
    <t>24-0107094</t>
  </si>
  <si>
    <t>24-0107096</t>
  </si>
  <si>
    <t>24-0107195</t>
  </si>
  <si>
    <t>24-0102136</t>
  </si>
  <si>
    <t>24-0104754</t>
  </si>
  <si>
    <t>24-0108246</t>
  </si>
  <si>
    <t>24-0100598</t>
  </si>
  <si>
    <t>24-0108372</t>
  </si>
  <si>
    <t>24-0103034</t>
  </si>
  <si>
    <t>24-0100347</t>
  </si>
  <si>
    <t>24-0102670</t>
  </si>
  <si>
    <t>24-0108909</t>
  </si>
  <si>
    <t>24-0098613</t>
  </si>
  <si>
    <t>24-0103797</t>
  </si>
  <si>
    <t>24-0104803</t>
  </si>
  <si>
    <t>24-0099581</t>
  </si>
  <si>
    <t>24-0102781</t>
  </si>
  <si>
    <t>24-0101972</t>
  </si>
  <si>
    <t>24-0104794</t>
  </si>
  <si>
    <t>24-0100878</t>
  </si>
  <si>
    <t>24-0104793</t>
  </si>
  <si>
    <t>24-0111341</t>
  </si>
  <si>
    <t>24-0104713</t>
  </si>
  <si>
    <t>24-0107488</t>
  </si>
  <si>
    <t>24-0111575</t>
  </si>
  <si>
    <t>24-0107188</t>
  </si>
  <si>
    <t>24-0107365</t>
  </si>
  <si>
    <t>24-0107905</t>
  </si>
  <si>
    <t>24-0103000</t>
  </si>
  <si>
    <t>24-0107898</t>
  </si>
  <si>
    <t>24-0113961</t>
  </si>
  <si>
    <t>24-0091888</t>
  </si>
  <si>
    <t>24-0114105</t>
  </si>
  <si>
    <t>24-0108907</t>
  </si>
  <si>
    <t>24-0114541</t>
  </si>
  <si>
    <t>24-0107052</t>
  </si>
  <si>
    <t>24-0110652</t>
  </si>
  <si>
    <t>24-0110477</t>
  </si>
  <si>
    <t>24-0110680</t>
  </si>
  <si>
    <t>24-0100596</t>
  </si>
  <si>
    <t>24-0112538</t>
  </si>
  <si>
    <t>24-0107734</t>
  </si>
  <si>
    <t>24-0107392</t>
  </si>
  <si>
    <t>24-0118138</t>
  </si>
  <si>
    <t>24-0112923</t>
  </si>
  <si>
    <t>24-0113896</t>
  </si>
  <si>
    <t>24-0109771</t>
  </si>
  <si>
    <t>24-0107379</t>
  </si>
  <si>
    <t>24-0115160</t>
  </si>
  <si>
    <t>24-0115138</t>
  </si>
  <si>
    <t>24-0112508</t>
  </si>
  <si>
    <t>24-0112514</t>
  </si>
  <si>
    <t>24-0109494</t>
  </si>
  <si>
    <t>24-0120968</t>
  </si>
  <si>
    <t>24-0121648</t>
  </si>
  <si>
    <t>24-0117314</t>
  </si>
  <si>
    <t>24-0113426</t>
  </si>
  <si>
    <t>24-0119306</t>
  </si>
  <si>
    <t>24-0112250</t>
  </si>
  <si>
    <t>24-0112333</t>
  </si>
  <si>
    <t>24-0124843</t>
  </si>
  <si>
    <t>24-0124831</t>
  </si>
  <si>
    <t>24-0124838</t>
  </si>
  <si>
    <t>24-0116027</t>
  </si>
  <si>
    <t>24-0112719</t>
  </si>
  <si>
    <t>24-0121982</t>
  </si>
  <si>
    <t>24-0120533</t>
  </si>
  <si>
    <t>24-0120532</t>
  </si>
  <si>
    <t>24-0127856</t>
  </si>
  <si>
    <t>24-0124924</t>
  </si>
  <si>
    <t>24-0125988</t>
  </si>
  <si>
    <t>24-0123143</t>
  </si>
  <si>
    <t>24-0123145</t>
  </si>
  <si>
    <t>24-0128775</t>
  </si>
  <si>
    <t>24-0128901</t>
  </si>
  <si>
    <t>24-0129206</t>
  </si>
  <si>
    <t>24-0129805</t>
  </si>
  <si>
    <t>24-0125258</t>
  </si>
  <si>
    <t>24-0125322</t>
  </si>
  <si>
    <t>24-0125577</t>
  </si>
  <si>
    <t>24-0126110</t>
  </si>
  <si>
    <t>24-0130819</t>
  </si>
  <si>
    <t>24-0130881</t>
  </si>
  <si>
    <t>24-0125553</t>
  </si>
  <si>
    <t>24-0130947</t>
  </si>
  <si>
    <t>24-0126639</t>
  </si>
  <si>
    <t>24-0127911</t>
  </si>
  <si>
    <t>24-0126513</t>
  </si>
  <si>
    <t>24-0127391</t>
  </si>
  <si>
    <t>24-0124201</t>
  </si>
  <si>
    <t>24-0127410</t>
  </si>
  <si>
    <t>24-0125729</t>
  </si>
  <si>
    <t>24-0125975</t>
  </si>
  <si>
    <t>24-0125995</t>
  </si>
  <si>
    <t>24-0130636</t>
  </si>
  <si>
    <t>24-0124998</t>
  </si>
  <si>
    <t>24-0131751</t>
  </si>
  <si>
    <t>24-0132361</t>
  </si>
  <si>
    <t>24-0132483</t>
  </si>
  <si>
    <t>24-0132376</t>
  </si>
  <si>
    <t>24-0132509</t>
  </si>
  <si>
    <t>24-0132568</t>
  </si>
  <si>
    <t>24-0132660</t>
  </si>
  <si>
    <t>24-0132619</t>
  </si>
  <si>
    <t>24-0128065</t>
  </si>
  <si>
    <t>24-0132629</t>
  </si>
  <si>
    <t>24-0128230</t>
  </si>
  <si>
    <t>24-0133101</t>
  </si>
  <si>
    <t>24-0127775</t>
  </si>
  <si>
    <t>24-0129258</t>
  </si>
  <si>
    <t>24-0124412</t>
  </si>
  <si>
    <t>24-0133890</t>
  </si>
  <si>
    <t>24-0126168</t>
  </si>
  <si>
    <t>24-0131440</t>
  </si>
  <si>
    <t>24-0134842</t>
  </si>
  <si>
    <t>24-0134881</t>
  </si>
  <si>
    <t>24-0122307</t>
  </si>
  <si>
    <t>24-0132569</t>
  </si>
  <si>
    <t>24-0135485</t>
  </si>
  <si>
    <t>24-0107296</t>
  </si>
  <si>
    <t>24-0131167</t>
  </si>
  <si>
    <t>24-0121011</t>
  </si>
  <si>
    <t>24-0135870</t>
  </si>
  <si>
    <t>24-0127477</t>
  </si>
  <si>
    <t>24-0136596</t>
  </si>
  <si>
    <t>24-0136636</t>
  </si>
  <si>
    <t>24-0137552</t>
  </si>
  <si>
    <t>24-0137610</t>
  </si>
  <si>
    <t>24-0137650</t>
  </si>
  <si>
    <t>24-0137774</t>
  </si>
  <si>
    <t>24-0137856</t>
  </si>
  <si>
    <t>24-0138218</t>
  </si>
  <si>
    <t>24-0139046</t>
  </si>
  <si>
    <t>24-0131989</t>
  </si>
  <si>
    <t>24-0139927</t>
  </si>
  <si>
    <t>24-0140117</t>
  </si>
  <si>
    <t>24-0140384</t>
  </si>
  <si>
    <t>24-0140807</t>
  </si>
  <si>
    <t>24-0134531</t>
  </si>
  <si>
    <t>24-0137611</t>
  </si>
  <si>
    <t>24-0133018</t>
  </si>
  <si>
    <t>24-0141833</t>
  </si>
  <si>
    <t>24-0142046</t>
  </si>
  <si>
    <t>24-0130528</t>
  </si>
  <si>
    <t>24-0136378</t>
  </si>
  <si>
    <t>24-0142342</t>
  </si>
  <si>
    <t>24-0134610</t>
  </si>
  <si>
    <t>24-0140606</t>
  </si>
  <si>
    <t>24-0136748</t>
  </si>
  <si>
    <t>24-0112989</t>
  </si>
  <si>
    <t>24-0136728</t>
  </si>
  <si>
    <t>24-0140404</t>
  </si>
  <si>
    <t>24-0142562</t>
  </si>
  <si>
    <t>24-0137053</t>
  </si>
  <si>
    <t>24-0131910</t>
  </si>
  <si>
    <t>24-0132050</t>
  </si>
  <si>
    <t>24-0138642</t>
  </si>
  <si>
    <t>24-0139149</t>
  </si>
  <si>
    <t>24-0141039</t>
  </si>
  <si>
    <t>24-0138620</t>
  </si>
  <si>
    <t>24-0139152</t>
  </si>
  <si>
    <t>24-0143363</t>
  </si>
  <si>
    <t>24-0143565</t>
  </si>
  <si>
    <t>24-0143628</t>
  </si>
  <si>
    <t>24-0143710</t>
  </si>
  <si>
    <t>24-0139580</t>
  </si>
  <si>
    <t>24-0138682</t>
  </si>
  <si>
    <t>24-0142307</t>
  </si>
  <si>
    <t>24-0138786</t>
  </si>
  <si>
    <t>24-0140409</t>
  </si>
  <si>
    <t>24-0144240</t>
  </si>
  <si>
    <t>24-0144282</t>
  </si>
  <si>
    <t>24-0144313</t>
  </si>
  <si>
    <t>24-0134641</t>
  </si>
  <si>
    <t>24-0140489</t>
  </si>
  <si>
    <t>24-0136102</t>
  </si>
  <si>
    <t>24-0136491</t>
  </si>
  <si>
    <t>24-0136992</t>
  </si>
  <si>
    <t>24-0142256</t>
  </si>
  <si>
    <t>24-0142223</t>
  </si>
  <si>
    <t>24-0139974</t>
  </si>
  <si>
    <t>24-0142302</t>
  </si>
  <si>
    <t>24-0140442</t>
  </si>
  <si>
    <t>24-0140654</t>
  </si>
  <si>
    <t>24-0140169</t>
  </si>
  <si>
    <t>24-0144948</t>
  </si>
  <si>
    <t>24-0145124</t>
  </si>
  <si>
    <t>24-0145151</t>
  </si>
  <si>
    <t>24-0145146</t>
  </si>
  <si>
    <t>24-0146098</t>
  </si>
  <si>
    <t>24-0145911</t>
  </si>
  <si>
    <t>24-0145874</t>
  </si>
  <si>
    <t>24-0146066</t>
  </si>
  <si>
    <t>24-0146015</t>
  </si>
  <si>
    <t>24-0146134</t>
  </si>
  <si>
    <t>24-0144142</t>
  </si>
  <si>
    <t>24-0146790</t>
  </si>
  <si>
    <t>24-0146803</t>
  </si>
  <si>
    <t>24-0146833</t>
  </si>
  <si>
    <t>24-0146853</t>
  </si>
  <si>
    <t>24-0146901</t>
  </si>
  <si>
    <t>24-0144173</t>
  </si>
  <si>
    <t>24-0141113</t>
  </si>
  <si>
    <t>24-0143508</t>
  </si>
  <si>
    <t>24-0144026</t>
  </si>
  <si>
    <t>24-0143132</t>
  </si>
  <si>
    <t>24-0143479</t>
  </si>
  <si>
    <t>24-0147330</t>
  </si>
  <si>
    <t>24-0144292</t>
  </si>
  <si>
    <t>24-0147398</t>
  </si>
  <si>
    <t>24-0147511</t>
  </si>
  <si>
    <t>24-0147199</t>
  </si>
  <si>
    <t>24-0148110</t>
  </si>
  <si>
    <t>24-0143445</t>
  </si>
  <si>
    <t>24-0001180</t>
  </si>
  <si>
    <t>24-0004898</t>
  </si>
  <si>
    <t>24-0004322</t>
  </si>
  <si>
    <t>24-0004847</t>
  </si>
  <si>
    <t>24-0004855</t>
  </si>
  <si>
    <t>24-0004139</t>
  </si>
  <si>
    <t>24-0002729</t>
  </si>
  <si>
    <t>24-0005216</t>
  </si>
  <si>
    <t>24-0003187</t>
  </si>
  <si>
    <t>24-0004348</t>
  </si>
  <si>
    <t>24-0005205</t>
  </si>
  <si>
    <t>24-0004075</t>
  </si>
  <si>
    <t>24-0011254</t>
  </si>
  <si>
    <t>24-0011358</t>
  </si>
  <si>
    <t>24-0006417</t>
  </si>
  <si>
    <t>24-0006833</t>
  </si>
  <si>
    <t>24-0004714</t>
  </si>
  <si>
    <t>24-0006832</t>
  </si>
  <si>
    <t>24-0011166</t>
  </si>
  <si>
    <t>24-0006090</t>
  </si>
  <si>
    <t>24-0009433</t>
  </si>
  <si>
    <t>24-0006468</t>
  </si>
  <si>
    <t>24-0009134</t>
  </si>
  <si>
    <t>24-0015749</t>
  </si>
  <si>
    <t>24-0011186</t>
  </si>
  <si>
    <t>24-0008599</t>
  </si>
  <si>
    <t>24-0008169</t>
  </si>
  <si>
    <t>24-0007405</t>
  </si>
  <si>
    <t>24-0022625</t>
  </si>
  <si>
    <t>24-0022644</t>
  </si>
  <si>
    <t>24-0011167</t>
  </si>
  <si>
    <t>24-0017055</t>
  </si>
  <si>
    <t>24-0017344</t>
  </si>
  <si>
    <t>24-0028974</t>
  </si>
  <si>
    <t>24-0029237</t>
  </si>
  <si>
    <t>24-0015178</t>
  </si>
  <si>
    <t>24-0030747</t>
  </si>
  <si>
    <t>24-0030820</t>
  </si>
  <si>
    <t>24-0030846</t>
  </si>
  <si>
    <t>24-0030874</t>
  </si>
  <si>
    <t>24-0030996</t>
  </si>
  <si>
    <t>24-0031448</t>
  </si>
  <si>
    <t>24-0031898</t>
  </si>
  <si>
    <t>24-0026155</t>
  </si>
  <si>
    <t>24-0017792</t>
  </si>
  <si>
    <t>24-0024298</t>
  </si>
  <si>
    <t>24-0026105</t>
  </si>
  <si>
    <t>24-0033617</t>
  </si>
  <si>
    <t>24-0023890</t>
  </si>
  <si>
    <t>24-0013323</t>
  </si>
  <si>
    <t>24-0027714</t>
  </si>
  <si>
    <t>24-0027715</t>
  </si>
  <si>
    <t>24-0027032</t>
  </si>
  <si>
    <t>24-0027723</t>
  </si>
  <si>
    <t>24-0030667</t>
  </si>
  <si>
    <t>24-0030006</t>
  </si>
  <si>
    <t>24-0034878</t>
  </si>
  <si>
    <t>24-0039941</t>
  </si>
  <si>
    <t>24-0031329</t>
  </si>
  <si>
    <t>24-0034082</t>
  </si>
  <si>
    <t>24-0033998</t>
  </si>
  <si>
    <t>24-0033996</t>
  </si>
  <si>
    <t>24-0031210</t>
  </si>
  <si>
    <t>24-0032726</t>
  </si>
  <si>
    <t>24-0042072</t>
  </si>
  <si>
    <t>24-0042002</t>
  </si>
  <si>
    <t>24-0042983</t>
  </si>
  <si>
    <t>24-0043468</t>
  </si>
  <si>
    <t>24-0038847</t>
  </si>
  <si>
    <t>24-0038299</t>
  </si>
  <si>
    <t>24-0044440</t>
  </si>
  <si>
    <t>24-0038772</t>
  </si>
  <si>
    <t>24-0044764</t>
  </si>
  <si>
    <t>24-0033915</t>
  </si>
  <si>
    <t>24-0033115</t>
  </si>
  <si>
    <t>24-0035601</t>
  </si>
  <si>
    <t>24-0039141</t>
  </si>
  <si>
    <t>24-0039943</t>
  </si>
  <si>
    <t>24-0039942</t>
  </si>
  <si>
    <t>24-0040259</t>
  </si>
  <si>
    <t>24-0039860</t>
  </si>
  <si>
    <t>24-0033043</t>
  </si>
  <si>
    <t>24-0041371</t>
  </si>
  <si>
    <t>24-0041422</t>
  </si>
  <si>
    <t>24-0041833</t>
  </si>
  <si>
    <t>24-0046913</t>
  </si>
  <si>
    <t>24-0038795</t>
  </si>
  <si>
    <t>24-0044439</t>
  </si>
  <si>
    <t>24-0038800</t>
  </si>
  <si>
    <t>24-0047292</t>
  </si>
  <si>
    <t>24-0052389</t>
  </si>
  <si>
    <t>24-0044564</t>
  </si>
  <si>
    <t>24-0045289</t>
  </si>
  <si>
    <t>24-0048514</t>
  </si>
  <si>
    <t>24-0054555</t>
  </si>
  <si>
    <t>24-0049598</t>
  </si>
  <si>
    <t>24-0048064</t>
  </si>
  <si>
    <t>24-0049880</t>
  </si>
  <si>
    <t>24-0050094</t>
  </si>
  <si>
    <t>24-0050406</t>
  </si>
  <si>
    <t>24-0057239</t>
  </si>
  <si>
    <t>24-0050031</t>
  </si>
  <si>
    <t>24-0048795</t>
  </si>
  <si>
    <t>24-0048796</t>
  </si>
  <si>
    <t>24-0042023</t>
  </si>
  <si>
    <t>24-0053272</t>
  </si>
  <si>
    <t>24-0048433</t>
  </si>
  <si>
    <t>24-0052762</t>
  </si>
  <si>
    <t>24-0050869</t>
  </si>
  <si>
    <t>24-0053185</t>
  </si>
  <si>
    <t>24-0049208</t>
  </si>
  <si>
    <t>24-0053031</t>
  </si>
  <si>
    <t>24-0048094</t>
  </si>
  <si>
    <t>24-0049086</t>
  </si>
  <si>
    <t>24-0059320</t>
  </si>
  <si>
    <t>24-0049515</t>
  </si>
  <si>
    <t>24-0055973</t>
  </si>
  <si>
    <t>24-0029381</t>
  </si>
  <si>
    <t>24-0060624</t>
  </si>
  <si>
    <t>24-0053958</t>
  </si>
  <si>
    <t>24-0050272</t>
  </si>
  <si>
    <t>24-0055107</t>
  </si>
  <si>
    <t>24-0057418</t>
  </si>
  <si>
    <t>24-0053296</t>
  </si>
  <si>
    <t>24-0056889</t>
  </si>
  <si>
    <t>24-0061912</t>
  </si>
  <si>
    <t>24-0051722</t>
  </si>
  <si>
    <t>24-0057598</t>
  </si>
  <si>
    <t>24-0054105</t>
  </si>
  <si>
    <t>24-0057652</t>
  </si>
  <si>
    <t>24-0059425</t>
  </si>
  <si>
    <t>24-0054026</t>
  </si>
  <si>
    <t>24-0059432</t>
  </si>
  <si>
    <t>24-0063959</t>
  </si>
  <si>
    <t>24-0059428</t>
  </si>
  <si>
    <t>24-0058589</t>
  </si>
  <si>
    <t>24-0054040</t>
  </si>
  <si>
    <t>24-0056532</t>
  </si>
  <si>
    <t>24-0059431</t>
  </si>
  <si>
    <t>24-0054225</t>
  </si>
  <si>
    <t>24-0058530</t>
  </si>
  <si>
    <t>24-0064865</t>
  </si>
  <si>
    <t>24-0059874</t>
  </si>
  <si>
    <t>24-0059281</t>
  </si>
  <si>
    <t>24-0058948</t>
  </si>
  <si>
    <t>24-0060705</t>
  </si>
  <si>
    <t>24-0067553</t>
  </si>
  <si>
    <t>24-0038901</t>
  </si>
  <si>
    <t>24-0060732</t>
  </si>
  <si>
    <t>24-0060738</t>
  </si>
  <si>
    <t>24-0060396</t>
  </si>
  <si>
    <t>24-0060905</t>
  </si>
  <si>
    <t>24-0062765</t>
  </si>
  <si>
    <t>24-0069116</t>
  </si>
  <si>
    <t>24-0061639</t>
  </si>
  <si>
    <t>24-0064461</t>
  </si>
  <si>
    <t>24-0064429</t>
  </si>
  <si>
    <t>24-0070080</t>
  </si>
  <si>
    <t>24-0066840</t>
  </si>
  <si>
    <t>24-0064800</t>
  </si>
  <si>
    <t>24-0065312</t>
  </si>
  <si>
    <t>24-0065867</t>
  </si>
  <si>
    <t>24-0066553</t>
  </si>
  <si>
    <t>24-0064152</t>
  </si>
  <si>
    <t>24-0064158</t>
  </si>
  <si>
    <t>24-0066771</t>
  </si>
  <si>
    <t>24-0064113</t>
  </si>
  <si>
    <t>24-0068930</t>
  </si>
  <si>
    <t>24-0064126</t>
  </si>
  <si>
    <t>24-0073852</t>
  </si>
  <si>
    <t>24-0071537</t>
  </si>
  <si>
    <t>24-0071430</t>
  </si>
  <si>
    <t>24-0066904</t>
  </si>
  <si>
    <t>24-0077531</t>
  </si>
  <si>
    <t>24-0072837</t>
  </si>
  <si>
    <t>24-0072563</t>
  </si>
  <si>
    <t>24-0077753</t>
  </si>
  <si>
    <t>24-0061228</t>
  </si>
  <si>
    <t>24-0071527</t>
  </si>
  <si>
    <t>24-0064088</t>
  </si>
  <si>
    <t>24-0078251</t>
  </si>
  <si>
    <t>24-0078305</t>
  </si>
  <si>
    <t>24-0078474</t>
  </si>
  <si>
    <t>24-0071698</t>
  </si>
  <si>
    <t>24-0079503</t>
  </si>
  <si>
    <t>24-0073710</t>
  </si>
  <si>
    <t>24-0074533</t>
  </si>
  <si>
    <t>24-0075440</t>
  </si>
  <si>
    <t>24-0072534</t>
  </si>
  <si>
    <t>24-0072646</t>
  </si>
  <si>
    <t>24-0075275</t>
  </si>
  <si>
    <t>24-0076573</t>
  </si>
  <si>
    <t>24-0073089</t>
  </si>
  <si>
    <t>24-0084807</t>
  </si>
  <si>
    <t>24-0085427</t>
  </si>
  <si>
    <t>24-0076585</t>
  </si>
  <si>
    <t>24-0076147</t>
  </si>
  <si>
    <t>24-0078926</t>
  </si>
  <si>
    <t>24-0081933</t>
  </si>
  <si>
    <t>24-0078659</t>
  </si>
  <si>
    <t>24-0082355</t>
  </si>
  <si>
    <t>24-0088413</t>
  </si>
  <si>
    <t>24-0088483</t>
  </si>
  <si>
    <t>24-0088316</t>
  </si>
  <si>
    <t>24-0069974</t>
  </si>
  <si>
    <t>24-0089075</t>
  </si>
  <si>
    <t>24-0083270</t>
  </si>
  <si>
    <t>24-0077999</t>
  </si>
  <si>
    <t>24-0089853</t>
  </si>
  <si>
    <t>24-0090150</t>
  </si>
  <si>
    <t>24-0085482</t>
  </si>
  <si>
    <t>24-0078668</t>
  </si>
  <si>
    <t>24-0080212</t>
  </si>
  <si>
    <t>24-0079909</t>
  </si>
  <si>
    <t>24-0092492</t>
  </si>
  <si>
    <t>24-0087856</t>
  </si>
  <si>
    <t>24-0084119</t>
  </si>
  <si>
    <t>24-0084122</t>
  </si>
  <si>
    <t>24-0089237</t>
  </si>
  <si>
    <t>24-0086654</t>
  </si>
  <si>
    <t>24-0095507</t>
  </si>
  <si>
    <t>24-0090988</t>
  </si>
  <si>
    <t>24-0089832</t>
  </si>
  <si>
    <t>24-0093080</t>
  </si>
  <si>
    <t>24-0098185</t>
  </si>
  <si>
    <t>24-0091251</t>
  </si>
  <si>
    <t>24-0090047</t>
  </si>
  <si>
    <t>24-0090852</t>
  </si>
  <si>
    <t>24-0094776</t>
  </si>
  <si>
    <t>24-0090055</t>
  </si>
  <si>
    <t>24-0090831</t>
  </si>
  <si>
    <t>24-0090843</t>
  </si>
  <si>
    <t>24-0095244</t>
  </si>
  <si>
    <t>24-0095000</t>
  </si>
  <si>
    <t>24-0091587</t>
  </si>
  <si>
    <t>24-0095212</t>
  </si>
  <si>
    <t>24-0091894</t>
  </si>
  <si>
    <t>24-0097710</t>
  </si>
  <si>
    <t>24-0098399</t>
  </si>
  <si>
    <t>24-0093057</t>
  </si>
  <si>
    <t>24-0102613</t>
  </si>
  <si>
    <t>24-0098589</t>
  </si>
  <si>
    <t>24-0098457</t>
  </si>
  <si>
    <t>24-0098463</t>
  </si>
  <si>
    <t>24-0106425</t>
  </si>
  <si>
    <t>24-0099929</t>
  </si>
  <si>
    <t>24-0099193</t>
  </si>
  <si>
    <t>24-0106975</t>
  </si>
  <si>
    <t>24-0108323</t>
  </si>
  <si>
    <t>24-0108486</t>
  </si>
  <si>
    <t>24-0100731</t>
  </si>
  <si>
    <t>24-0100729</t>
  </si>
  <si>
    <t>24-0106024</t>
  </si>
  <si>
    <t>24-0109416</t>
  </si>
  <si>
    <t>24-0104296</t>
  </si>
  <si>
    <t>24-0102305</t>
  </si>
  <si>
    <t>24-0110638</t>
  </si>
  <si>
    <t>24-0099956</t>
  </si>
  <si>
    <t>24-0111175</t>
  </si>
  <si>
    <t>24-0111227</t>
  </si>
  <si>
    <t>24-0104217</t>
  </si>
  <si>
    <t>24-0103627</t>
  </si>
  <si>
    <t>24-0105186</t>
  </si>
  <si>
    <t>24-0103906</t>
  </si>
  <si>
    <t>24-0102387</t>
  </si>
  <si>
    <t>24-0104261</t>
  </si>
  <si>
    <t>24-0103908</t>
  </si>
  <si>
    <t>24-0114040</t>
  </si>
  <si>
    <t>24-0105555</t>
  </si>
  <si>
    <t>24-0105552</t>
  </si>
  <si>
    <t>24-0114586</t>
  </si>
  <si>
    <t>24-0114728</t>
  </si>
  <si>
    <t>24-0105890</t>
  </si>
  <si>
    <t>24-0096334</t>
  </si>
  <si>
    <t>24-0105922</t>
  </si>
  <si>
    <t>24-0105385</t>
  </si>
  <si>
    <t>24-0105394</t>
  </si>
  <si>
    <t>24-0106624</t>
  </si>
  <si>
    <t>24-0105942</t>
  </si>
  <si>
    <t>24-0117554</t>
  </si>
  <si>
    <t>24-0117572</t>
  </si>
  <si>
    <t>24-0117877</t>
  </si>
  <si>
    <t>24-0118065</t>
  </si>
  <si>
    <t>24-0119314</t>
  </si>
  <si>
    <t>24-0119918</t>
  </si>
  <si>
    <t>24-0120410</t>
  </si>
  <si>
    <t>24-0121548</t>
  </si>
  <si>
    <t>24-0115942</t>
  </si>
  <si>
    <t>24-0119130</t>
  </si>
  <si>
    <t>24-0116020</t>
  </si>
  <si>
    <t>24-0124335</t>
  </si>
  <si>
    <t>24-0124435</t>
  </si>
  <si>
    <t>24-0125464</t>
  </si>
  <si>
    <t>24-0115878</t>
  </si>
  <si>
    <t>24-0108882</t>
  </si>
  <si>
    <t>24-0114308</t>
  </si>
  <si>
    <t>24-0117354</t>
  </si>
  <si>
    <t>24-0115553</t>
  </si>
  <si>
    <t>24-0127256</t>
  </si>
  <si>
    <t>24-0128112</t>
  </si>
  <si>
    <t>24-0128296</t>
  </si>
  <si>
    <t>24-0117207</t>
  </si>
  <si>
    <t>24-0124740</t>
  </si>
  <si>
    <t>24-0123179</t>
  </si>
  <si>
    <t>24-0130798</t>
  </si>
  <si>
    <t>24-0128207</t>
  </si>
  <si>
    <t>24-0126663</t>
  </si>
  <si>
    <t>24-0126290</t>
  </si>
  <si>
    <t>24-0131931</t>
  </si>
  <si>
    <t>24-0132632</t>
  </si>
  <si>
    <t>24-0132960</t>
  </si>
  <si>
    <t>24-0126993</t>
  </si>
  <si>
    <t>24-0127691</t>
  </si>
  <si>
    <t>24-0120812</t>
  </si>
  <si>
    <t>24-0120803</t>
  </si>
  <si>
    <t>24-0133549</t>
  </si>
  <si>
    <t>24-0133777</t>
  </si>
  <si>
    <t>24-0133894</t>
  </si>
  <si>
    <t>24-0134375</t>
  </si>
  <si>
    <t>24-0124178</t>
  </si>
  <si>
    <t>24-0127429</t>
  </si>
  <si>
    <t>24-0130746</t>
  </si>
  <si>
    <t>24-0127542</t>
  </si>
  <si>
    <t>24-0123466</t>
  </si>
  <si>
    <t>24-0121252</t>
  </si>
  <si>
    <t>24-0135010</t>
  </si>
  <si>
    <t>24-0135319</t>
  </si>
  <si>
    <t>24-0135322</t>
  </si>
  <si>
    <t>24-0135320</t>
  </si>
  <si>
    <t>24-0133235</t>
  </si>
  <si>
    <t>24-0129332</t>
  </si>
  <si>
    <t>24-0130422</t>
  </si>
  <si>
    <t>24-0131670</t>
  </si>
  <si>
    <t>24-0131671</t>
  </si>
  <si>
    <t>24-0123815</t>
  </si>
  <si>
    <t>24-0125637</t>
  </si>
  <si>
    <t>24-0129140</t>
  </si>
  <si>
    <t>24-0139248</t>
  </si>
  <si>
    <t>24-0134961</t>
  </si>
  <si>
    <t>24-0141283</t>
  </si>
  <si>
    <t>24-0132390</t>
  </si>
  <si>
    <t>24-0134638</t>
  </si>
  <si>
    <t>24-0138790</t>
  </si>
  <si>
    <t>24-0140988</t>
  </si>
  <si>
    <t>24-0140963</t>
  </si>
  <si>
    <t>24-0139598</t>
  </si>
  <si>
    <t>24-0137810</t>
  </si>
  <si>
    <t>24-0140964</t>
  </si>
  <si>
    <t>24-0140972</t>
  </si>
  <si>
    <t>24-0135370</t>
  </si>
  <si>
    <t>24-0135926</t>
  </si>
  <si>
    <t>24-0141728</t>
  </si>
  <si>
    <t>24-0142729</t>
  </si>
  <si>
    <t>24-0136172</t>
  </si>
  <si>
    <t>24-0136932</t>
  </si>
  <si>
    <t>24-0140935</t>
  </si>
  <si>
    <t>24-0144598</t>
  </si>
  <si>
    <t>24-0137022</t>
  </si>
  <si>
    <t>24-0135776</t>
  </si>
  <si>
    <t>24-0145820</t>
  </si>
  <si>
    <t>24-0145612</t>
  </si>
  <si>
    <t>24-0145645</t>
  </si>
  <si>
    <t>24-0145535</t>
  </si>
  <si>
    <t>24-0145765</t>
  </si>
  <si>
    <t>24-0145845</t>
  </si>
  <si>
    <t>24-0140900</t>
  </si>
  <si>
    <t>24-0139817</t>
  </si>
  <si>
    <t>24-0141511</t>
  </si>
  <si>
    <t>24-0147047</t>
  </si>
  <si>
    <t>24-0143612</t>
  </si>
  <si>
    <t>24-0137159</t>
  </si>
  <si>
    <t>24-0147605</t>
  </si>
  <si>
    <t>24-0147802</t>
  </si>
  <si>
    <t>24-0148075</t>
  </si>
  <si>
    <t>24-0142786</t>
  </si>
  <si>
    <t>24-0003021</t>
  </si>
  <si>
    <t>24-0001807</t>
  </si>
  <si>
    <t>24-0001911</t>
  </si>
  <si>
    <t>24-0007934</t>
  </si>
  <si>
    <t>24-0004363</t>
  </si>
  <si>
    <t>24-0000686</t>
  </si>
  <si>
    <t>24-0010726</t>
  </si>
  <si>
    <t>24-0003568</t>
  </si>
  <si>
    <t>24-0004382</t>
  </si>
  <si>
    <t>24-0004466</t>
  </si>
  <si>
    <t>24-0005347</t>
  </si>
  <si>
    <t>24-0004508</t>
  </si>
  <si>
    <t>24-0008319</t>
  </si>
  <si>
    <t>24-0004663</t>
  </si>
  <si>
    <t>24-0000684</t>
  </si>
  <si>
    <t>24-0007187</t>
  </si>
  <si>
    <t>24-0009279</t>
  </si>
  <si>
    <t>24-0011132</t>
  </si>
  <si>
    <t>24-0008188</t>
  </si>
  <si>
    <t>24-0011216</t>
  </si>
  <si>
    <t>24-0010113</t>
  </si>
  <si>
    <t>24-0011092</t>
  </si>
  <si>
    <t>24-0019093</t>
  </si>
  <si>
    <t>24-0019603</t>
  </si>
  <si>
    <t>24-0019586</t>
  </si>
  <si>
    <t>24-0020558</t>
  </si>
  <si>
    <t>24-0020296</t>
  </si>
  <si>
    <t>24-0020497</t>
  </si>
  <si>
    <t>24-0021007</t>
  </si>
  <si>
    <t>24-0021000</t>
  </si>
  <si>
    <t>24-0023371</t>
  </si>
  <si>
    <t>24-0024101</t>
  </si>
  <si>
    <t>24-0023578</t>
  </si>
  <si>
    <t>24-0015139</t>
  </si>
  <si>
    <t>24-0013288</t>
  </si>
  <si>
    <t>24-0007451</t>
  </si>
  <si>
    <t>24-0016392</t>
  </si>
  <si>
    <t>24-0016394</t>
  </si>
  <si>
    <t>24-0012362</t>
  </si>
  <si>
    <t>24-0029463</t>
  </si>
  <si>
    <t>24-0016776</t>
  </si>
  <si>
    <t>24-0015242</t>
  </si>
  <si>
    <t>24-0016311</t>
  </si>
  <si>
    <t>24-0017458</t>
  </si>
  <si>
    <t>24-0017330</t>
  </si>
  <si>
    <t>24-0004694</t>
  </si>
  <si>
    <t>24-0026481</t>
  </si>
  <si>
    <t>24-0014020</t>
  </si>
  <si>
    <t>24-0014029</t>
  </si>
  <si>
    <t>24-0018431</t>
  </si>
  <si>
    <t>24-0012386</t>
  </si>
  <si>
    <t>24-0018430</t>
  </si>
  <si>
    <t>24-0032509</t>
  </si>
  <si>
    <t>24-0024097</t>
  </si>
  <si>
    <t>24-0033129</t>
  </si>
  <si>
    <t>24-0033424</t>
  </si>
  <si>
    <t>24-0027030</t>
  </si>
  <si>
    <t>24-0030248</t>
  </si>
  <si>
    <t>24-0018570</t>
  </si>
  <si>
    <t>24-0023144</t>
  </si>
  <si>
    <t>24-0027739</t>
  </si>
  <si>
    <t>24-0023632</t>
  </si>
  <si>
    <t>24-0023270</t>
  </si>
  <si>
    <t>24-0028023</t>
  </si>
  <si>
    <t>24-0010830</t>
  </si>
  <si>
    <t>24-0036429</t>
  </si>
  <si>
    <t>24-0036447</t>
  </si>
  <si>
    <t>24-0036652</t>
  </si>
  <si>
    <t>24-0029466</t>
  </si>
  <si>
    <t>24-0029408</t>
  </si>
  <si>
    <t>24-0028874</t>
  </si>
  <si>
    <t>24-0016858</t>
  </si>
  <si>
    <t>24-0029965</t>
  </si>
  <si>
    <t>24-0029964</t>
  </si>
  <si>
    <t>24-0023287</t>
  </si>
  <si>
    <t>24-0031590</t>
  </si>
  <si>
    <t>24-0032151</t>
  </si>
  <si>
    <t>24-0031889</t>
  </si>
  <si>
    <t>24-0034018</t>
  </si>
  <si>
    <t>24-0033230</t>
  </si>
  <si>
    <t>24-0035367</t>
  </si>
  <si>
    <t>24-0042757</t>
  </si>
  <si>
    <t>24-0042748</t>
  </si>
  <si>
    <t>24-0038284</t>
  </si>
  <si>
    <t>24-0029945</t>
  </si>
  <si>
    <t>24-0033769</t>
  </si>
  <si>
    <t>24-0036117</t>
  </si>
  <si>
    <t>24-0035498</t>
  </si>
  <si>
    <t>24-0012343</t>
  </si>
  <si>
    <t>24-0036263</t>
  </si>
  <si>
    <t>24-0038044</t>
  </si>
  <si>
    <t>24-0035068</t>
  </si>
  <si>
    <t>24-0035069</t>
  </si>
  <si>
    <t>24-0038030</t>
  </si>
  <si>
    <t>24-0045037</t>
  </si>
  <si>
    <t>24-0034846</t>
  </si>
  <si>
    <t>24-0013745</t>
  </si>
  <si>
    <t>24-0038000</t>
  </si>
  <si>
    <t>24-0037530</t>
  </si>
  <si>
    <t>24-0038752</t>
  </si>
  <si>
    <t>24-0038046</t>
  </si>
  <si>
    <t>24-0013276</t>
  </si>
  <si>
    <t>24-0040854</t>
  </si>
  <si>
    <t>24-0040389</t>
  </si>
  <si>
    <t>24-0038303</t>
  </si>
  <si>
    <t>24-0032303</t>
  </si>
  <si>
    <t>24-0013559</t>
  </si>
  <si>
    <t>24-0041197</t>
  </si>
  <si>
    <t>24-0041165</t>
  </si>
  <si>
    <t>24-0041940</t>
  </si>
  <si>
    <t>24-0040144</t>
  </si>
  <si>
    <t>24-0048630</t>
  </si>
  <si>
    <t>24-0040357</t>
  </si>
  <si>
    <t>24-0048841</t>
  </si>
  <si>
    <t>24-0048941</t>
  </si>
  <si>
    <t>24-0042375</t>
  </si>
  <si>
    <t>24-0042376</t>
  </si>
  <si>
    <t>24-0040594</t>
  </si>
  <si>
    <t>24-0039634</t>
  </si>
  <si>
    <t>24-0043516</t>
  </si>
  <si>
    <t>24-0040485</t>
  </si>
  <si>
    <t>24-0040991</t>
  </si>
  <si>
    <t>24-0013861</t>
  </si>
  <si>
    <t>24-0050695</t>
  </si>
  <si>
    <t>24-0034234</t>
  </si>
  <si>
    <t>24-0045311</t>
  </si>
  <si>
    <t>24-0046101</t>
  </si>
  <si>
    <t>24-0035128</t>
  </si>
  <si>
    <t>24-0043108</t>
  </si>
  <si>
    <t>24-0047389</t>
  </si>
  <si>
    <t>24-0046391</t>
  </si>
  <si>
    <t>24-0045996</t>
  </si>
  <si>
    <t>24-0046034</t>
  </si>
  <si>
    <t>24-0045992</t>
  </si>
  <si>
    <t>24-0038335</t>
  </si>
  <si>
    <t>24-0053850</t>
  </si>
  <si>
    <t>24-0048076</t>
  </si>
  <si>
    <t>24-0048075</t>
  </si>
  <si>
    <t>24-0054566</t>
  </si>
  <si>
    <t>24-0046371</t>
  </si>
  <si>
    <t>24-0046667</t>
  </si>
  <si>
    <t>24-0048675</t>
  </si>
  <si>
    <t>24-0042539</t>
  </si>
  <si>
    <t>24-0031752</t>
  </si>
  <si>
    <t>24-0047121</t>
  </si>
  <si>
    <t>24-0049766</t>
  </si>
  <si>
    <t>24-0049585</t>
  </si>
  <si>
    <t>24-0017369</t>
  </si>
  <si>
    <t>24-0048121</t>
  </si>
  <si>
    <t>24-0052231</t>
  </si>
  <si>
    <t>24-0048474</t>
  </si>
  <si>
    <t>24-0045307</t>
  </si>
  <si>
    <t>24-0056869</t>
  </si>
  <si>
    <t>24-0047492</t>
  </si>
  <si>
    <t>24-0049797</t>
  </si>
  <si>
    <t>24-0049858</t>
  </si>
  <si>
    <t>24-0052539</t>
  </si>
  <si>
    <t>24-0047793</t>
  </si>
  <si>
    <t>24-0047912</t>
  </si>
  <si>
    <t>24-0052451</t>
  </si>
  <si>
    <t>24-0052441</t>
  </si>
  <si>
    <t>24-0049839</t>
  </si>
  <si>
    <t>24-0061220</t>
  </si>
  <si>
    <t>24-0052290</t>
  </si>
  <si>
    <t>24-0057414</t>
  </si>
  <si>
    <t>24-0039494</t>
  </si>
  <si>
    <t>24-0055548</t>
  </si>
  <si>
    <t>24-0005313</t>
  </si>
  <si>
    <t>24-0055557</t>
  </si>
  <si>
    <t>24-0056688</t>
  </si>
  <si>
    <t>24-0051964</t>
  </si>
  <si>
    <t>24-0050870</t>
  </si>
  <si>
    <t>24-0059224</t>
  </si>
  <si>
    <t>24-0028928</t>
  </si>
  <si>
    <t>24-0056361</t>
  </si>
  <si>
    <t>24-0064472</t>
  </si>
  <si>
    <t>24-0056879</t>
  </si>
  <si>
    <t>24-0059243</t>
  </si>
  <si>
    <t>24-0058032</t>
  </si>
  <si>
    <t>24-0047651</t>
  </si>
  <si>
    <t>24-0058130</t>
  </si>
  <si>
    <t>24-0066031</t>
  </si>
  <si>
    <t>24-0052816</t>
  </si>
  <si>
    <t>24-0052817</t>
  </si>
  <si>
    <t>24-0052818</t>
  </si>
  <si>
    <t>24-0062543</t>
  </si>
  <si>
    <t>24-0061001</t>
  </si>
  <si>
    <t>24-0069526</t>
  </si>
  <si>
    <t>24-0070228</t>
  </si>
  <si>
    <t>24-0066030</t>
  </si>
  <si>
    <t>24-0065754</t>
  </si>
  <si>
    <t>24-0065983</t>
  </si>
  <si>
    <t>24-0067110</t>
  </si>
  <si>
    <t>24-0071806</t>
  </si>
  <si>
    <t>24-0063531</t>
  </si>
  <si>
    <t>24-0072152</t>
  </si>
  <si>
    <t>24-0063619</t>
  </si>
  <si>
    <t>24-0066425</t>
  </si>
  <si>
    <t>24-0067330</t>
  </si>
  <si>
    <t>24-0067732</t>
  </si>
  <si>
    <t>24-0073398</t>
  </si>
  <si>
    <t>24-0065418</t>
  </si>
  <si>
    <t>24-0067999</t>
  </si>
  <si>
    <t>24-0066636</t>
  </si>
  <si>
    <t>24-0068793</t>
  </si>
  <si>
    <t>24-0070178</t>
  </si>
  <si>
    <t>24-0069731</t>
  </si>
  <si>
    <t>24-0068637</t>
  </si>
  <si>
    <t>24-0077052</t>
  </si>
  <si>
    <t>24-0067274</t>
  </si>
  <si>
    <t>24-0077879</t>
  </si>
  <si>
    <t>24-0072703</t>
  </si>
  <si>
    <t>24-0066216</t>
  </si>
  <si>
    <t>24-0065779</t>
  </si>
  <si>
    <t>24-0068706</t>
  </si>
  <si>
    <t>24-0079037</t>
  </si>
  <si>
    <t>24-0080106</t>
  </si>
  <si>
    <t>24-0080176</t>
  </si>
  <si>
    <t>24-0077716</t>
  </si>
  <si>
    <t>24-0084021</t>
  </si>
  <si>
    <t>24-0084081</t>
  </si>
  <si>
    <t>24-0079633</t>
  </si>
  <si>
    <t>24-0079030</t>
  </si>
  <si>
    <t>24-0079466</t>
  </si>
  <si>
    <t>24-0085677</t>
  </si>
  <si>
    <t>24-0085830</t>
  </si>
  <si>
    <t>24-0076114</t>
  </si>
  <si>
    <t>24-0076119</t>
  </si>
  <si>
    <t>24-0086193</t>
  </si>
  <si>
    <t>24-0078713</t>
  </si>
  <si>
    <t>24-0081187</t>
  </si>
  <si>
    <t>24-0082088</t>
  </si>
  <si>
    <t>24-0082075</t>
  </si>
  <si>
    <t>24-0078185</t>
  </si>
  <si>
    <t>24-0087902</t>
  </si>
  <si>
    <t>24-0079870</t>
  </si>
  <si>
    <t>24-0077643</t>
  </si>
  <si>
    <t>24-0077601</t>
  </si>
  <si>
    <t>24-0077645</t>
  </si>
  <si>
    <t>24-0076816</t>
  </si>
  <si>
    <t>24-0090648</t>
  </si>
  <si>
    <t>24-0085188</t>
  </si>
  <si>
    <t>24-0089144</t>
  </si>
  <si>
    <t>24-0086352</t>
  </si>
  <si>
    <t>24-0086398</t>
  </si>
  <si>
    <t>24-0083001</t>
  </si>
  <si>
    <t>24-0083002</t>
  </si>
  <si>
    <t>24-0087084</t>
  </si>
  <si>
    <t>24-0087087</t>
  </si>
  <si>
    <t>24-0087842</t>
  </si>
  <si>
    <t>24-0095501</t>
  </si>
  <si>
    <t>24-0089000</t>
  </si>
  <si>
    <t>24-0088744</t>
  </si>
  <si>
    <t>24-0088011</t>
  </si>
  <si>
    <t>24-0090327</t>
  </si>
  <si>
    <t>24-0087404</t>
  </si>
  <si>
    <t>24-0092385</t>
  </si>
  <si>
    <t>24-0087392</t>
  </si>
  <si>
    <t>24-0088291</t>
  </si>
  <si>
    <t>24-0090432</t>
  </si>
  <si>
    <t>24-0093374</t>
  </si>
  <si>
    <t>24-0098228</t>
  </si>
  <si>
    <t>24-0080441</t>
  </si>
  <si>
    <t>24-0099099</t>
  </si>
  <si>
    <t>24-0096905</t>
  </si>
  <si>
    <t>24-0097391</t>
  </si>
  <si>
    <t>24-0100810</t>
  </si>
  <si>
    <t>24-0101251</t>
  </si>
  <si>
    <t>24-0090903</t>
  </si>
  <si>
    <t>24-0090417</t>
  </si>
  <si>
    <t>24-0102419</t>
  </si>
  <si>
    <t>24-0102800</t>
  </si>
  <si>
    <t>24-0097785</t>
  </si>
  <si>
    <t>24-0100026</t>
  </si>
  <si>
    <t>24-0097151</t>
  </si>
  <si>
    <t>24-0093550</t>
  </si>
  <si>
    <t>24-0100776</t>
  </si>
  <si>
    <t>24-0097691</t>
  </si>
  <si>
    <t>24-0095974</t>
  </si>
  <si>
    <t>24-0099256</t>
  </si>
  <si>
    <t>24-0099552</t>
  </si>
  <si>
    <t>24-0104464</t>
  </si>
  <si>
    <t>24-0097076</t>
  </si>
  <si>
    <t>24-0100337</t>
  </si>
  <si>
    <t>24-0088167</t>
  </si>
  <si>
    <t>24-0105174</t>
  </si>
  <si>
    <t>24-0099658</t>
  </si>
  <si>
    <t>24-0107024</t>
  </si>
  <si>
    <t>24-0099037</t>
  </si>
  <si>
    <t>24-0097593</t>
  </si>
  <si>
    <t>24-0097591</t>
  </si>
  <si>
    <t>24-0102599</t>
  </si>
  <si>
    <t>24-0101335</t>
  </si>
  <si>
    <t>24-0102592</t>
  </si>
  <si>
    <t>24-0101334</t>
  </si>
  <si>
    <t>24-0098623</t>
  </si>
  <si>
    <t>24-0103885</t>
  </si>
  <si>
    <t>24-0109189</t>
  </si>
  <si>
    <t>24-0104222</t>
  </si>
  <si>
    <t>24-0105214</t>
  </si>
  <si>
    <t>24-0105218</t>
  </si>
  <si>
    <t>24-0105217</t>
  </si>
  <si>
    <t>24-0104616</t>
  </si>
  <si>
    <t>24-0108489</t>
  </si>
  <si>
    <t>24-0106365</t>
  </si>
  <si>
    <t>24-0105207</t>
  </si>
  <si>
    <t>24-0103485</t>
  </si>
  <si>
    <t>24-0106836</t>
  </si>
  <si>
    <t>24-0115934</t>
  </si>
  <si>
    <t>24-0116341</t>
  </si>
  <si>
    <t>24-0110922</t>
  </si>
  <si>
    <t>24-0108582</t>
  </si>
  <si>
    <t>24-0117582</t>
  </si>
  <si>
    <t>24-0106234</t>
  </si>
  <si>
    <t>24-0117857</t>
  </si>
  <si>
    <t>24-0106236</t>
  </si>
  <si>
    <t>24-0112295</t>
  </si>
  <si>
    <t>24-0111674</t>
  </si>
  <si>
    <t>24-0111679</t>
  </si>
  <si>
    <t>24-0106537</t>
  </si>
  <si>
    <t>24-0119828</t>
  </si>
  <si>
    <t>24-0119843</t>
  </si>
  <si>
    <t>24-0112299</t>
  </si>
  <si>
    <t>24-0106741</t>
  </si>
  <si>
    <t>24-0120482</t>
  </si>
  <si>
    <t>24-0113208</t>
  </si>
  <si>
    <t>24-0113623</t>
  </si>
  <si>
    <t>24-0113125</t>
  </si>
  <si>
    <t>24-0116596</t>
  </si>
  <si>
    <t>24-0122484</t>
  </si>
  <si>
    <t>24-0122488</t>
  </si>
  <si>
    <t>24-0115333</t>
  </si>
  <si>
    <t>24-0119161</t>
  </si>
  <si>
    <t>24-0123146</t>
  </si>
  <si>
    <t>24-0118156</t>
  </si>
  <si>
    <t>24-0116481</t>
  </si>
  <si>
    <t>24-0124686</t>
  </si>
  <si>
    <t>24-0125601</t>
  </si>
  <si>
    <t>24-0125826</t>
  </si>
  <si>
    <t>24-0118962</t>
  </si>
  <si>
    <t>24-0119526</t>
  </si>
  <si>
    <t>24-0116357</t>
  </si>
  <si>
    <t>24-0127187</t>
  </si>
  <si>
    <t>24-0122885</t>
  </si>
  <si>
    <t>24-0115048</t>
  </si>
  <si>
    <t>24-0116619</t>
  </si>
  <si>
    <t>24-0128088</t>
  </si>
  <si>
    <t>24-0128155</t>
  </si>
  <si>
    <t>24-0128247</t>
  </si>
  <si>
    <t>24-0128580</t>
  </si>
  <si>
    <t>24-0120610</t>
  </si>
  <si>
    <t>24-0123728</t>
  </si>
  <si>
    <t>24-0123727</t>
  </si>
  <si>
    <t>24-0118874</t>
  </si>
  <si>
    <t>24-0118914</t>
  </si>
  <si>
    <t>24-0119024</t>
  </si>
  <si>
    <t>24-0124879</t>
  </si>
  <si>
    <t>24-0132411</t>
  </si>
  <si>
    <t>24-0132512</t>
  </si>
  <si>
    <t>24-0120394</t>
  </si>
  <si>
    <t>24-0111348</t>
  </si>
  <si>
    <t>24-0116518</t>
  </si>
  <si>
    <t>24-0126145</t>
  </si>
  <si>
    <t>24-0125899</t>
  </si>
  <si>
    <t>24-0124731</t>
  </si>
  <si>
    <t>24-0125205</t>
  </si>
  <si>
    <t>24-0134829</t>
  </si>
  <si>
    <t>24-0129429</t>
  </si>
  <si>
    <t>24-0136768</t>
  </si>
  <si>
    <t>24-0126959</t>
  </si>
  <si>
    <t>24-0128623</t>
  </si>
  <si>
    <t>24-0137748</t>
  </si>
  <si>
    <t>24-0139121</t>
  </si>
  <si>
    <t>24-0139233</t>
  </si>
  <si>
    <t>24-0139634</t>
  </si>
  <si>
    <t>24-0132486</t>
  </si>
  <si>
    <t>24-0133988</t>
  </si>
  <si>
    <t>24-0141199</t>
  </si>
  <si>
    <t>24-0131267</t>
  </si>
  <si>
    <t>24-0137016</t>
  </si>
  <si>
    <t>24-0136226</t>
  </si>
  <si>
    <t>24-0140942</t>
  </si>
  <si>
    <t>24-0138109</t>
  </si>
  <si>
    <t>24-0141021</t>
  </si>
  <si>
    <t>24-0131387</t>
  </si>
  <si>
    <t>24-0121162</t>
  </si>
  <si>
    <t>24-0136477</t>
  </si>
  <si>
    <t>24-0140998</t>
  </si>
  <si>
    <t>24-0133177</t>
  </si>
  <si>
    <t>24-0143252</t>
  </si>
  <si>
    <t>24-0143017</t>
  </si>
  <si>
    <t>24-0135178</t>
  </si>
  <si>
    <t>24-0124970</t>
  </si>
  <si>
    <t>24-0144058</t>
  </si>
  <si>
    <t>24-0144065</t>
  </si>
  <si>
    <t>24-0144088</t>
  </si>
  <si>
    <t>24-0140196</t>
  </si>
  <si>
    <t>24-0144205</t>
  </si>
  <si>
    <t>24-0144345</t>
  </si>
  <si>
    <t>24-0145172</t>
  </si>
  <si>
    <t>24-0145342</t>
  </si>
  <si>
    <t>24-0145614</t>
  </si>
  <si>
    <t>24-0145772</t>
  </si>
  <si>
    <t>24-0146059</t>
  </si>
  <si>
    <t>24-0146173</t>
  </si>
  <si>
    <t>24-0146717</t>
  </si>
  <si>
    <t>24-0139862</t>
  </si>
  <si>
    <t>24-0146745</t>
  </si>
  <si>
    <t>24-0141942</t>
  </si>
  <si>
    <t>24-0147068</t>
  </si>
  <si>
    <t>24-0147067</t>
  </si>
  <si>
    <t>24-0147094</t>
  </si>
  <si>
    <t>24-0143551</t>
  </si>
  <si>
    <t>24-0142121</t>
  </si>
  <si>
    <t>24-0147507</t>
  </si>
  <si>
    <t>24-0147553</t>
  </si>
  <si>
    <t>24-0146842</t>
  </si>
  <si>
    <t>24-0145931</t>
  </si>
  <si>
    <t>24-0003993</t>
  </si>
  <si>
    <t>24-0006306</t>
  </si>
  <si>
    <t>24-0003524</t>
  </si>
  <si>
    <t>24-0006894</t>
  </si>
  <si>
    <t>24-0004387</t>
  </si>
  <si>
    <t>24-0007566</t>
  </si>
  <si>
    <t>24-0002231</t>
  </si>
  <si>
    <t>24-0004819</t>
  </si>
  <si>
    <t>24-0002111</t>
  </si>
  <si>
    <t>24-0002115</t>
  </si>
  <si>
    <t>24-0002229</t>
  </si>
  <si>
    <t>24-0002232</t>
  </si>
  <si>
    <t>24-0002145</t>
  </si>
  <si>
    <t>24-0002686</t>
  </si>
  <si>
    <t>24-0002236</t>
  </si>
  <si>
    <t>24-0002177</t>
  </si>
  <si>
    <t>24-0002818</t>
  </si>
  <si>
    <t>24-0002159</t>
  </si>
  <si>
    <t>24-0010358</t>
  </si>
  <si>
    <t>24-0002172</t>
  </si>
  <si>
    <t>24-0002248</t>
  </si>
  <si>
    <t>24-0005038</t>
  </si>
  <si>
    <t>24-0003055</t>
  </si>
  <si>
    <t>24-0005046</t>
  </si>
  <si>
    <t>24-0003965</t>
  </si>
  <si>
    <t>24-0005049</t>
  </si>
  <si>
    <t>24-0006971</t>
  </si>
  <si>
    <t>24-0005129</t>
  </si>
  <si>
    <t>24-0003135</t>
  </si>
  <si>
    <t>24-0003972</t>
  </si>
  <si>
    <t>24-0003976</t>
  </si>
  <si>
    <t>24-0005132</t>
  </si>
  <si>
    <t>24-0004632</t>
  </si>
  <si>
    <t>24-0004597</t>
  </si>
  <si>
    <t>24-0004601</t>
  </si>
  <si>
    <t>24-0004912</t>
  </si>
  <si>
    <t>24-0005142</t>
  </si>
  <si>
    <t>24-0004643</t>
  </si>
  <si>
    <t>24-0005150</t>
  </si>
  <si>
    <t>24-0005297</t>
  </si>
  <si>
    <t>24-0006858</t>
  </si>
  <si>
    <t>24-0006393</t>
  </si>
  <si>
    <t>24-0004604</t>
  </si>
  <si>
    <t>24-0012864</t>
  </si>
  <si>
    <t>24-0013041</t>
  </si>
  <si>
    <t>24-0009672</t>
  </si>
  <si>
    <t>24-0011577</t>
  </si>
  <si>
    <t>24-0007953</t>
  </si>
  <si>
    <t>24-0009948</t>
  </si>
  <si>
    <t>24-0009950</t>
  </si>
  <si>
    <t>24-0012678</t>
  </si>
  <si>
    <t>24-0012754</t>
  </si>
  <si>
    <t>24-0012755</t>
  </si>
  <si>
    <t>24-0011630</t>
  </si>
  <si>
    <t>24-0011635</t>
  </si>
  <si>
    <t>24-0011462</t>
  </si>
  <si>
    <t>24-0011172</t>
  </si>
  <si>
    <t>24-0010087</t>
  </si>
  <si>
    <t>24-0011465</t>
  </si>
  <si>
    <t>24-0012696</t>
  </si>
  <si>
    <t>24-0012086</t>
  </si>
  <si>
    <t>24-0011639</t>
  </si>
  <si>
    <t>24-0012730</t>
  </si>
  <si>
    <t>24-0010160</t>
  </si>
  <si>
    <t>24-0012732</t>
  </si>
  <si>
    <t>24-0017748</t>
  </si>
  <si>
    <t>24-0017766</t>
  </si>
  <si>
    <t>24-0012432</t>
  </si>
  <si>
    <t>24-0011485</t>
  </si>
  <si>
    <t>24-0013043</t>
  </si>
  <si>
    <t>24-0019659</t>
  </si>
  <si>
    <t>24-0022882</t>
  </si>
  <si>
    <t>24-0023000</t>
  </si>
  <si>
    <t>24-0026139</t>
  </si>
  <si>
    <t>24-0027461</t>
  </si>
  <si>
    <t>24-0027969</t>
  </si>
  <si>
    <t>24-0027876</t>
  </si>
  <si>
    <t>24-0028224</t>
  </si>
  <si>
    <t>24-0016932</t>
  </si>
  <si>
    <t>24-0016939</t>
  </si>
  <si>
    <t>24-0017144</t>
  </si>
  <si>
    <t>24-0018089</t>
  </si>
  <si>
    <t>24-0030294</t>
  </si>
  <si>
    <t>24-0030999</t>
  </si>
  <si>
    <t>24-0016432</t>
  </si>
  <si>
    <t>24-0016442</t>
  </si>
  <si>
    <t>24-0027458</t>
  </si>
  <si>
    <t>24-0018044</t>
  </si>
  <si>
    <t>24-0029328</t>
  </si>
  <si>
    <t>24-0019069</t>
  </si>
  <si>
    <t>24-0020773</t>
  </si>
  <si>
    <t>24-0027971</t>
  </si>
  <si>
    <t>24-0027705</t>
  </si>
  <si>
    <t>24-0021847</t>
  </si>
  <si>
    <t>24-0036673</t>
  </si>
  <si>
    <t>24-0037123</t>
  </si>
  <si>
    <t>24-0037277</t>
  </si>
  <si>
    <t>24-0037337</t>
  </si>
  <si>
    <t>24-0037703</t>
  </si>
  <si>
    <t>24-0033039</t>
  </si>
  <si>
    <t>24-0038096</t>
  </si>
  <si>
    <t>24-0028097</t>
  </si>
  <si>
    <t>24-0033044</t>
  </si>
  <si>
    <t>24-0028982</t>
  </si>
  <si>
    <t>24-0033050</t>
  </si>
  <si>
    <t>24-0033272</t>
  </si>
  <si>
    <t>24-0029745</t>
  </si>
  <si>
    <t>24-0033275</t>
  </si>
  <si>
    <t>24-0031336</t>
  </si>
  <si>
    <t>24-0032098</t>
  </si>
  <si>
    <t>24-0034076</t>
  </si>
  <si>
    <t>24-0034328</t>
  </si>
  <si>
    <t>24-0033843</t>
  </si>
  <si>
    <t>24-0034464</t>
  </si>
  <si>
    <t>24-0033899</t>
  </si>
  <si>
    <t>24-0035462</t>
  </si>
  <si>
    <t>24-0035506</t>
  </si>
  <si>
    <t>24-0033247</t>
  </si>
  <si>
    <t>24-0032075</t>
  </si>
  <si>
    <t>24-0034669</t>
  </si>
  <si>
    <t>24-0035513</t>
  </si>
  <si>
    <t>24-0035532</t>
  </si>
  <si>
    <t>24-0041824</t>
  </si>
  <si>
    <t>24-0036150</t>
  </si>
  <si>
    <t>24-0033169</t>
  </si>
  <si>
    <t>24-0037333</t>
  </si>
  <si>
    <t>24-0033932</t>
  </si>
  <si>
    <t>24-0033935</t>
  </si>
  <si>
    <t>24-0032061</t>
  </si>
  <si>
    <t>24-0043356</t>
  </si>
  <si>
    <t>24-0035944</t>
  </si>
  <si>
    <t>24-0043751</t>
  </si>
  <si>
    <t>24-0043745</t>
  </si>
  <si>
    <t>24-0039969</t>
  </si>
  <si>
    <t>24-0034504</t>
  </si>
  <si>
    <t>24-0039176</t>
  </si>
  <si>
    <t>24-0034531</t>
  </si>
  <si>
    <t>24-0034758</t>
  </si>
  <si>
    <t>24-0043382</t>
  </si>
  <si>
    <t>24-0039953</t>
  </si>
  <si>
    <t>24-0037933</t>
  </si>
  <si>
    <t>24-0039122</t>
  </si>
  <si>
    <t>24-0040133</t>
  </si>
  <si>
    <t>24-0040136</t>
  </si>
  <si>
    <t>24-0045771</t>
  </si>
  <si>
    <t>24-0042458</t>
  </si>
  <si>
    <t>24-0042381</t>
  </si>
  <si>
    <t>24-0035895</t>
  </si>
  <si>
    <t>24-0039468</t>
  </si>
  <si>
    <t>24-0038272</t>
  </si>
  <si>
    <t>24-0042452</t>
  </si>
  <si>
    <t>24-0048236</t>
  </si>
  <si>
    <t>24-0048801</t>
  </si>
  <si>
    <t>24-0038615</t>
  </si>
  <si>
    <t>24-0038663</t>
  </si>
  <si>
    <t>24-0043479</t>
  </si>
  <si>
    <t>24-0041657</t>
  </si>
  <si>
    <t>24-0043486</t>
  </si>
  <si>
    <t>24-0046289</t>
  </si>
  <si>
    <t>24-0051302</t>
  </si>
  <si>
    <t>24-0051339</t>
  </si>
  <si>
    <t>24-0044132</t>
  </si>
  <si>
    <t>24-0007163</t>
  </si>
  <si>
    <t>24-0048468</t>
  </si>
  <si>
    <t>24-0053038</t>
  </si>
  <si>
    <t>24-0049016</t>
  </si>
  <si>
    <t>24-0057436</t>
  </si>
  <si>
    <t xml:space="preserve">Generation                </t>
  </si>
  <si>
    <t>24-0050939</t>
  </si>
  <si>
    <t>24-0053802</t>
  </si>
  <si>
    <t>24-0058109</t>
  </si>
  <si>
    <t>24-0007168</t>
  </si>
  <si>
    <t>24-0053798</t>
  </si>
  <si>
    <t>24-0053799</t>
  </si>
  <si>
    <t>24-0052911</t>
  </si>
  <si>
    <t>24-0052923</t>
  </si>
  <si>
    <t>24-0051605</t>
  </si>
  <si>
    <t>24-0058660</t>
  </si>
  <si>
    <t>24-0050742</t>
  </si>
  <si>
    <t>24-0052249</t>
  </si>
  <si>
    <t>24-0053027</t>
  </si>
  <si>
    <t>24-0007194</t>
  </si>
  <si>
    <t>24-0053734</t>
  </si>
  <si>
    <t>24-0049339</t>
  </si>
  <si>
    <t>24-0049350</t>
  </si>
  <si>
    <t>24-0056282</t>
  </si>
  <si>
    <t>24-0057429</t>
  </si>
  <si>
    <t>24-0053938</t>
  </si>
  <si>
    <t>24-0057377</t>
  </si>
  <si>
    <t>24-0053722</t>
  </si>
  <si>
    <t>24-0061193</t>
  </si>
  <si>
    <t>24-0062314</t>
  </si>
  <si>
    <t>24-0059902</t>
  </si>
  <si>
    <t>24-0060369</t>
  </si>
  <si>
    <t>24-0059034</t>
  </si>
  <si>
    <t>24-0059182</t>
  </si>
  <si>
    <t>24-0063088</t>
  </si>
  <si>
    <t>24-0063270</t>
  </si>
  <si>
    <t>24-0056202</t>
  </si>
  <si>
    <t>24-0059917</t>
  </si>
  <si>
    <t>24-0059312</t>
  </si>
  <si>
    <t>24-0063114</t>
  </si>
  <si>
    <t>24-0064301</t>
  </si>
  <si>
    <t>24-0059899</t>
  </si>
  <si>
    <t>24-0060145</t>
  </si>
  <si>
    <t>24-0064554</t>
  </si>
  <si>
    <t>24-0047652</t>
  </si>
  <si>
    <t>24-0059690</t>
  </si>
  <si>
    <t>24-0064614</t>
  </si>
  <si>
    <t>24-0061378</t>
  </si>
  <si>
    <t>24-0061575</t>
  </si>
  <si>
    <t>24-0060579</t>
  </si>
  <si>
    <t>24-0060103</t>
  </si>
  <si>
    <t>24-0060118</t>
  </si>
  <si>
    <t>24-0060108</t>
  </si>
  <si>
    <t>24-0065821</t>
  </si>
  <si>
    <t>24-0065891</t>
  </si>
  <si>
    <t>24-0062981</t>
  </si>
  <si>
    <t>24-0060701</t>
  </si>
  <si>
    <t>24-0066528</t>
  </si>
  <si>
    <t>24-0060704</t>
  </si>
  <si>
    <t>24-0062143</t>
  </si>
  <si>
    <t>24-0062153</t>
  </si>
  <si>
    <t>24-0062156</t>
  </si>
  <si>
    <t>24-0052267</t>
  </si>
  <si>
    <t>24-0063456</t>
  </si>
  <si>
    <t>24-0064598</t>
  </si>
  <si>
    <t>24-0063810</t>
  </si>
  <si>
    <t>24-0059743</t>
  </si>
  <si>
    <t>24-0061724</t>
  </si>
  <si>
    <t>24-0068762</t>
  </si>
  <si>
    <t>24-0064946</t>
  </si>
  <si>
    <t>24-0064205</t>
  </si>
  <si>
    <t>24-0064948</t>
  </si>
  <si>
    <t>24-0049272</t>
  </si>
  <si>
    <t>24-0066836</t>
  </si>
  <si>
    <t>24-0069716</t>
  </si>
  <si>
    <t>24-0069729</t>
  </si>
  <si>
    <t>24-0070210</t>
  </si>
  <si>
    <t>24-0070493</t>
  </si>
  <si>
    <t>24-0066139</t>
  </si>
  <si>
    <t>24-0065500</t>
  </si>
  <si>
    <t>24-0065508</t>
  </si>
  <si>
    <t>24-0070764</t>
  </si>
  <si>
    <t>24-0065829</t>
  </si>
  <si>
    <t>24-0065518</t>
  </si>
  <si>
    <t>24-0070930</t>
  </si>
  <si>
    <t>24-0064238</t>
  </si>
  <si>
    <t>24-0065653</t>
  </si>
  <si>
    <t>24-0070916</t>
  </si>
  <si>
    <t>24-0066682</t>
  </si>
  <si>
    <t>24-0068492</t>
  </si>
  <si>
    <t>24-0067261</t>
  </si>
  <si>
    <t>24-0068988</t>
  </si>
  <si>
    <t>24-0068989</t>
  </si>
  <si>
    <t>24-0069231</t>
  </si>
  <si>
    <t>24-0068991</t>
  </si>
  <si>
    <t>24-0068758</t>
  </si>
  <si>
    <t>24-0068156</t>
  </si>
  <si>
    <t>24-0067903</t>
  </si>
  <si>
    <t>24-0074668</t>
  </si>
  <si>
    <t>24-0074871</t>
  </si>
  <si>
    <t>24-0074924</t>
  </si>
  <si>
    <t>24-0070355</t>
  </si>
  <si>
    <t>24-0070347</t>
  </si>
  <si>
    <t>24-0071136</t>
  </si>
  <si>
    <t>24-0075432</t>
  </si>
  <si>
    <t>24-0075491</t>
  </si>
  <si>
    <t>24-0070617</t>
  </si>
  <si>
    <t>24-0075647</t>
  </si>
  <si>
    <t>24-0071520</t>
  </si>
  <si>
    <t>24-0070795</t>
  </si>
  <si>
    <t>24-0076063</t>
  </si>
  <si>
    <t>24-0076110</t>
  </si>
  <si>
    <t>24-0076402</t>
  </si>
  <si>
    <t>24-0070688</t>
  </si>
  <si>
    <t>24-0070429</t>
  </si>
  <si>
    <t>24-0070334</t>
  </si>
  <si>
    <t>24-0070379</t>
  </si>
  <si>
    <t>24-0070700</t>
  </si>
  <si>
    <t>24-0071358</t>
  </si>
  <si>
    <t>24-0071539</t>
  </si>
  <si>
    <t>24-0070823</t>
  </si>
  <si>
    <t>24-0070556</t>
  </si>
  <si>
    <t>24-0073512</t>
  </si>
  <si>
    <t>24-0077715</t>
  </si>
  <si>
    <t>24-0077864</t>
  </si>
  <si>
    <t>24-0070005</t>
  </si>
  <si>
    <t>24-0078450</t>
  </si>
  <si>
    <t>24-0074447</t>
  </si>
  <si>
    <t>24-0070313</t>
  </si>
  <si>
    <t>24-0073137</t>
  </si>
  <si>
    <t>24-0079579</t>
  </si>
  <si>
    <t>24-0080398</t>
  </si>
  <si>
    <t>24-0081795</t>
  </si>
  <si>
    <t>24-0081800</t>
  </si>
  <si>
    <t>24-0082003</t>
  </si>
  <si>
    <t>24-0082786</t>
  </si>
  <si>
    <t>24-0085199</t>
  </si>
  <si>
    <t>24-0078345</t>
  </si>
  <si>
    <t>24-0086340</t>
  </si>
  <si>
    <t>24-0078346</t>
  </si>
  <si>
    <t>24-0078349</t>
  </si>
  <si>
    <t>24-0086892</t>
  </si>
  <si>
    <t>24-0087060</t>
  </si>
  <si>
    <t>24-0087609</t>
  </si>
  <si>
    <t>24-0087690</t>
  </si>
  <si>
    <t>24-0087744</t>
  </si>
  <si>
    <t>24-0088525</t>
  </si>
  <si>
    <t>24-0082936</t>
  </si>
  <si>
    <t>24-0089098</t>
  </si>
  <si>
    <t>24-0089220</t>
  </si>
  <si>
    <t>24-0089555</t>
  </si>
  <si>
    <t>24-0086376</t>
  </si>
  <si>
    <t>24-0086380</t>
  </si>
  <si>
    <t>24-0090700</t>
  </si>
  <si>
    <t>24-0075737</t>
  </si>
  <si>
    <t>24-0055833</t>
  </si>
  <si>
    <t>24-0086162</t>
  </si>
  <si>
    <t>24-0086303</t>
  </si>
  <si>
    <t>24-0089288</t>
  </si>
  <si>
    <t>24-0070858</t>
  </si>
  <si>
    <t>24-0085769</t>
  </si>
  <si>
    <t>24-0086305</t>
  </si>
  <si>
    <t>24-0086310</t>
  </si>
  <si>
    <t>24-0086325</t>
  </si>
  <si>
    <t>24-0086334</t>
  </si>
  <si>
    <t>24-0092917</t>
  </si>
  <si>
    <t>24-0089577</t>
  </si>
  <si>
    <t>24-0089580</t>
  </si>
  <si>
    <t>24-0093333</t>
  </si>
  <si>
    <t>24-0089553</t>
  </si>
  <si>
    <t>24-0076073</t>
  </si>
  <si>
    <t>24-0086309</t>
  </si>
  <si>
    <t>24-0086312</t>
  </si>
  <si>
    <t>24-0086698</t>
  </si>
  <si>
    <t>24-0086311</t>
  </si>
  <si>
    <t>24-0086531</t>
  </si>
  <si>
    <t>24-0086318</t>
  </si>
  <si>
    <t>24-0095046</t>
  </si>
  <si>
    <t>24-0090295</t>
  </si>
  <si>
    <t>24-0090402</t>
  </si>
  <si>
    <t>24-0086749</t>
  </si>
  <si>
    <t>24-0090838</t>
  </si>
  <si>
    <t>24-0088360</t>
  </si>
  <si>
    <t>24-0090839</t>
  </si>
  <si>
    <t>24-0089581</t>
  </si>
  <si>
    <t>24-0089585</t>
  </si>
  <si>
    <t>24-0097417</t>
  </si>
  <si>
    <t>24-0091067</t>
  </si>
  <si>
    <t>24-0090607</t>
  </si>
  <si>
    <t>24-0091075</t>
  </si>
  <si>
    <t>24-0090299</t>
  </si>
  <si>
    <t>24-0090753</t>
  </si>
  <si>
    <t>24-0092586</t>
  </si>
  <si>
    <t>24-0093098</t>
  </si>
  <si>
    <t>24-0093839</t>
  </si>
  <si>
    <t>24-0092587</t>
  </si>
  <si>
    <t>24-0098403</t>
  </si>
  <si>
    <t>24-0092590</t>
  </si>
  <si>
    <t>24-0098575</t>
  </si>
  <si>
    <t>24-0098582</t>
  </si>
  <si>
    <t>24-0098608</t>
  </si>
  <si>
    <t>24-0090774</t>
  </si>
  <si>
    <t>24-0088340</t>
  </si>
  <si>
    <t>24-0093052</t>
  </si>
  <si>
    <t>24-0094588</t>
  </si>
  <si>
    <t>24-0098873</t>
  </si>
  <si>
    <t>24-0099072</t>
  </si>
  <si>
    <t>24-0099140</t>
  </si>
  <si>
    <t>24-0089675</t>
  </si>
  <si>
    <t>24-0092592</t>
  </si>
  <si>
    <t>24-0091611</t>
  </si>
  <si>
    <t>24-0091608</t>
  </si>
  <si>
    <t>24-0094848</t>
  </si>
  <si>
    <t>24-0094616</t>
  </si>
  <si>
    <t>24-0091617</t>
  </si>
  <si>
    <t>24-0094832</t>
  </si>
  <si>
    <t>24-0094837</t>
  </si>
  <si>
    <t>24-0094838</t>
  </si>
  <si>
    <t>24-0090882</t>
  </si>
  <si>
    <t>24-0090387</t>
  </si>
  <si>
    <t>24-0095064</t>
  </si>
  <si>
    <t>24-0095023</t>
  </si>
  <si>
    <t>24-0095107</t>
  </si>
  <si>
    <t>24-0095030</t>
  </si>
  <si>
    <t>24-0094117</t>
  </si>
  <si>
    <t>24-0090475</t>
  </si>
  <si>
    <t>24-0094133</t>
  </si>
  <si>
    <t>24-0094012</t>
  </si>
  <si>
    <t>24-0101062</t>
  </si>
  <si>
    <t>24-0095595</t>
  </si>
  <si>
    <t>24-0095148</t>
  </si>
  <si>
    <t>24-0095144</t>
  </si>
  <si>
    <t>24-0096413</t>
  </si>
  <si>
    <t>24-0090495</t>
  </si>
  <si>
    <t>24-0095141</t>
  </si>
  <si>
    <t>24-0096419</t>
  </si>
  <si>
    <t>24-0090971</t>
  </si>
  <si>
    <t>24-0095758</t>
  </si>
  <si>
    <t>24-0095869</t>
  </si>
  <si>
    <t>24-0096190</t>
  </si>
  <si>
    <t>24-0100666</t>
  </si>
  <si>
    <t>24-0102890</t>
  </si>
  <si>
    <t>24-0099110</t>
  </si>
  <si>
    <t>24-0096997</t>
  </si>
  <si>
    <t>24-0100730</t>
  </si>
  <si>
    <t>24-0099599</t>
  </si>
  <si>
    <t>24-0091017</t>
  </si>
  <si>
    <t>24-0098849</t>
  </si>
  <si>
    <t>24-0098788</t>
  </si>
  <si>
    <t>24-0098844</t>
  </si>
  <si>
    <t>24-0098837</t>
  </si>
  <si>
    <t>24-0104405</t>
  </si>
  <si>
    <t>24-0097023</t>
  </si>
  <si>
    <t>24-0104615</t>
  </si>
  <si>
    <t>24-0093722</t>
  </si>
  <si>
    <t>24-0105568</t>
  </si>
  <si>
    <t>24-0097348</t>
  </si>
  <si>
    <t>24-0105975</t>
  </si>
  <si>
    <t>24-0097365</t>
  </si>
  <si>
    <t>24-0101364</t>
  </si>
  <si>
    <t>24-0102649</t>
  </si>
  <si>
    <t>24-0102656</t>
  </si>
  <si>
    <t>24-0102654</t>
  </si>
  <si>
    <t>24-0101367</t>
  </si>
  <si>
    <t>24-0099170</t>
  </si>
  <si>
    <t>24-0102541</t>
  </si>
  <si>
    <t>24-0097423</t>
  </si>
  <si>
    <t>24-0107902</t>
  </si>
  <si>
    <t>24-0102545</t>
  </si>
  <si>
    <t>24-0108411</t>
  </si>
  <si>
    <t>24-0098155</t>
  </si>
  <si>
    <t>24-0103518</t>
  </si>
  <si>
    <t>24-0104638</t>
  </si>
  <si>
    <t>24-0103814</t>
  </si>
  <si>
    <t>24-0103813</t>
  </si>
  <si>
    <t>24-0106477</t>
  </si>
  <si>
    <t>24-0103391</t>
  </si>
  <si>
    <t>24-0105305</t>
  </si>
  <si>
    <t>24-0103393</t>
  </si>
  <si>
    <t>24-0105314</t>
  </si>
  <si>
    <t>24-0099038</t>
  </si>
  <si>
    <t>24-0102825</t>
  </si>
  <si>
    <t>24-0102826</t>
  </si>
  <si>
    <t>24-0102828</t>
  </si>
  <si>
    <t>24-0104413</t>
  </si>
  <si>
    <t>24-0105432</t>
  </si>
  <si>
    <t>24-0104075</t>
  </si>
  <si>
    <t>24-0107694</t>
  </si>
  <si>
    <t>24-0104951</t>
  </si>
  <si>
    <t>24-0104052</t>
  </si>
  <si>
    <t>24-0103386</t>
  </si>
  <si>
    <t>24-0110774</t>
  </si>
  <si>
    <t>24-0103390</t>
  </si>
  <si>
    <t>24-0110971</t>
  </si>
  <si>
    <t>24-0109366</t>
  </si>
  <si>
    <t>24-0109368</t>
  </si>
  <si>
    <t>24-0111190</t>
  </si>
  <si>
    <t>24-0104188</t>
  </si>
  <si>
    <t>24-0104174</t>
  </si>
  <si>
    <t>24-0104181</t>
  </si>
  <si>
    <t>24-0106942</t>
  </si>
  <si>
    <t>24-0108822</t>
  </si>
  <si>
    <t>24-0108839</t>
  </si>
  <si>
    <t>24-0104227</t>
  </si>
  <si>
    <t>24-0106948</t>
  </si>
  <si>
    <t>24-0106952</t>
  </si>
  <si>
    <t>24-0106955</t>
  </si>
  <si>
    <t>24-0112112</t>
  </si>
  <si>
    <t>24-0112189</t>
  </si>
  <si>
    <t>24-0108319</t>
  </si>
  <si>
    <t>24-0108320</t>
  </si>
  <si>
    <t>24-0107201</t>
  </si>
  <si>
    <t>24-0106962</t>
  </si>
  <si>
    <t>24-0107333</t>
  </si>
  <si>
    <t>24-0107342</t>
  </si>
  <si>
    <t>24-0108842</t>
  </si>
  <si>
    <t>24-0107347</t>
  </si>
  <si>
    <t>24-0106967</t>
  </si>
  <si>
    <t>24-0106413</t>
  </si>
  <si>
    <t>24-0108358</t>
  </si>
  <si>
    <t>24-0108359</t>
  </si>
  <si>
    <t>24-0110257</t>
  </si>
  <si>
    <t>24-0105979</t>
  </si>
  <si>
    <t>24-0105982</t>
  </si>
  <si>
    <t>24-0105003</t>
  </si>
  <si>
    <t>24-0109748</t>
  </si>
  <si>
    <t>24-0105589</t>
  </si>
  <si>
    <t>24-0109509</t>
  </si>
  <si>
    <t>24-0108973</t>
  </si>
  <si>
    <t>24-0110255</t>
  </si>
  <si>
    <t>24-0107595</t>
  </si>
  <si>
    <t>24-0109539</t>
  </si>
  <si>
    <t>24-0107597</t>
  </si>
  <si>
    <t>24-0116205</t>
  </si>
  <si>
    <t>24-0108985</t>
  </si>
  <si>
    <t>24-0103024</t>
  </si>
  <si>
    <t>24-0108987</t>
  </si>
  <si>
    <t>24-0107360</t>
  </si>
  <si>
    <t>24-0111681</t>
  </si>
  <si>
    <t>24-0111863</t>
  </si>
  <si>
    <t>24-0111602</t>
  </si>
  <si>
    <t>24-0107948</t>
  </si>
  <si>
    <t>24-0111608</t>
  </si>
  <si>
    <t>24-0111900</t>
  </si>
  <si>
    <t>24-0111450</t>
  </si>
  <si>
    <t>24-0112049</t>
  </si>
  <si>
    <t>24-0111905</t>
  </si>
  <si>
    <t>24-0111460</t>
  </si>
  <si>
    <t>24-0112103</t>
  </si>
  <si>
    <t>24-0109235</t>
  </si>
  <si>
    <t>24-0112120</t>
  </si>
  <si>
    <t>24-0111466</t>
  </si>
  <si>
    <t>24-0107641</t>
  </si>
  <si>
    <t>24-0107482</t>
  </si>
  <si>
    <t>24-0112128</t>
  </si>
  <si>
    <t>24-0112130</t>
  </si>
  <si>
    <t>24-0120093</t>
  </si>
  <si>
    <t>24-0114706</t>
  </si>
  <si>
    <t>24-0113903</t>
  </si>
  <si>
    <t>24-0115385</t>
  </si>
  <si>
    <t>24-0114709</t>
  </si>
  <si>
    <t>24-0114710</t>
  </si>
  <si>
    <t>24-0113904</t>
  </si>
  <si>
    <t>24-0115905</t>
  </si>
  <si>
    <t>24-0115844</t>
  </si>
  <si>
    <t>24-0115907</t>
  </si>
  <si>
    <t>24-0115961</t>
  </si>
  <si>
    <t>24-0109236</t>
  </si>
  <si>
    <t>24-0115929</t>
  </si>
  <si>
    <t>24-0116663</t>
  </si>
  <si>
    <t>24-0117914</t>
  </si>
  <si>
    <t>24-0118572</t>
  </si>
  <si>
    <t>24-0117931</t>
  </si>
  <si>
    <t>24-0122971</t>
  </si>
  <si>
    <t>24-0117963</t>
  </si>
  <si>
    <t>24-0118587</t>
  </si>
  <si>
    <t>24-0118413</t>
  </si>
  <si>
    <t>24-0118591</t>
  </si>
  <si>
    <t>24-0118443</t>
  </si>
  <si>
    <t>24-0119716</t>
  </si>
  <si>
    <t>24-0123895</t>
  </si>
  <si>
    <t>24-0118462</t>
  </si>
  <si>
    <t>24-0124098</t>
  </si>
  <si>
    <t>24-0124197</t>
  </si>
  <si>
    <t>24-0119798</t>
  </si>
  <si>
    <t>24-0120363</t>
  </si>
  <si>
    <t>24-0120368</t>
  </si>
  <si>
    <t>24-0121999</t>
  </si>
  <si>
    <t>24-0123648</t>
  </si>
  <si>
    <t>24-0117669</t>
  </si>
  <si>
    <t>24-0123534</t>
  </si>
  <si>
    <t>24-0115937</t>
  </si>
  <si>
    <t>24-0127663</t>
  </si>
  <si>
    <t>24-0125736</t>
  </si>
  <si>
    <t>24-0125740</t>
  </si>
  <si>
    <t>24-0123526</t>
  </si>
  <si>
    <t>24-0121025</t>
  </si>
  <si>
    <t>24-0123040</t>
  </si>
  <si>
    <t>24-0123043</t>
  </si>
  <si>
    <t>24-0126591</t>
  </si>
  <si>
    <t>24-0124153</t>
  </si>
  <si>
    <t>24-0124156</t>
  </si>
  <si>
    <t>24-0124157</t>
  </si>
  <si>
    <t>24-0126861</t>
  </si>
  <si>
    <t>24-0124159</t>
  </si>
  <si>
    <t>24-0124165</t>
  </si>
  <si>
    <t>24-0123676</t>
  </si>
  <si>
    <t>24-0124573</t>
  </si>
  <si>
    <t>24-0120680</t>
  </si>
  <si>
    <t>24-0131744</t>
  </si>
  <si>
    <t>24-0128035</t>
  </si>
  <si>
    <t>24-0131926</t>
  </si>
  <si>
    <t>24-0126919</t>
  </si>
  <si>
    <t>24-0120386</t>
  </si>
  <si>
    <t>24-0125827</t>
  </si>
  <si>
    <t>24-0127420</t>
  </si>
  <si>
    <t>24-0127535</t>
  </si>
  <si>
    <t>24-0134819</t>
  </si>
  <si>
    <t>24-0109520</t>
  </si>
  <si>
    <t>24-0134696</t>
  </si>
  <si>
    <t>24-0130614</t>
  </si>
  <si>
    <t>24-0129274</t>
  </si>
  <si>
    <t>24-0136143</t>
  </si>
  <si>
    <t>24-0129204</t>
  </si>
  <si>
    <t>24-0130162</t>
  </si>
  <si>
    <t>24-0127516</t>
  </si>
  <si>
    <t>24-0125784</t>
  </si>
  <si>
    <t>24-0133277</t>
  </si>
  <si>
    <t>24-0106663</t>
  </si>
  <si>
    <t>24-0136261</t>
  </si>
  <si>
    <t>24-0133280</t>
  </si>
  <si>
    <t>24-0126120</t>
  </si>
  <si>
    <t>24-0132845</t>
  </si>
  <si>
    <t>24-0131051</t>
  </si>
  <si>
    <t>24-0131549</t>
  </si>
  <si>
    <t>24-0094058</t>
  </si>
  <si>
    <t>24-0131448</t>
  </si>
  <si>
    <t>24-0125956</t>
  </si>
  <si>
    <t>24-0141318</t>
  </si>
  <si>
    <t>24-0141454</t>
  </si>
  <si>
    <t>24-0141461</t>
  </si>
  <si>
    <t>24-0132527</t>
  </si>
  <si>
    <t>24-0137475</t>
  </si>
  <si>
    <t>24-0133586</t>
  </si>
  <si>
    <t>24-0137262</t>
  </si>
  <si>
    <t>24-0136237</t>
  </si>
  <si>
    <t>24-0133193</t>
  </si>
  <si>
    <t>24-0117134</t>
  </si>
  <si>
    <t>24-0135597</t>
  </si>
  <si>
    <t>24-0141963</t>
  </si>
  <si>
    <t>24-0135620</t>
  </si>
  <si>
    <t>24-0145504</t>
  </si>
  <si>
    <t>24-0145512</t>
  </si>
  <si>
    <t>24-0145827</t>
  </si>
  <si>
    <t>24-0145592</t>
  </si>
  <si>
    <t>24-0141838</t>
  </si>
  <si>
    <t>24-0137713</t>
  </si>
  <si>
    <t>24-0137815</t>
  </si>
  <si>
    <t>24-0147143</t>
  </si>
  <si>
    <t>24-0147733</t>
  </si>
  <si>
    <t>24-0003698</t>
  </si>
  <si>
    <t>24-0002723</t>
  </si>
  <si>
    <t>24-0003750</t>
  </si>
  <si>
    <t>24-0003358</t>
  </si>
  <si>
    <t>24-0002367</t>
  </si>
  <si>
    <t>24-0001895</t>
  </si>
  <si>
    <t>24-0006131</t>
  </si>
  <si>
    <t>24-0001843</t>
  </si>
  <si>
    <t>24-0003539</t>
  </si>
  <si>
    <t>24-0000272</t>
  </si>
  <si>
    <t>24-0002499</t>
  </si>
  <si>
    <t>24-0002185</t>
  </si>
  <si>
    <t>24-0002489</t>
  </si>
  <si>
    <t>24-0002903</t>
  </si>
  <si>
    <t>24-0002490</t>
  </si>
  <si>
    <t>24-0000798</t>
  </si>
  <si>
    <t>24-0006685</t>
  </si>
  <si>
    <t>24-0002556</t>
  </si>
  <si>
    <t>24-0001141</t>
  </si>
  <si>
    <t>24-0000481</t>
  </si>
  <si>
    <t>24-0003583</t>
  </si>
  <si>
    <t>24-0003574</t>
  </si>
  <si>
    <t>24-0005534</t>
  </si>
  <si>
    <t>24-0003162</t>
  </si>
  <si>
    <t>24-0002557</t>
  </si>
  <si>
    <t>24-0002558</t>
  </si>
  <si>
    <t>24-0006791</t>
  </si>
  <si>
    <t>24-0007212</t>
  </si>
  <si>
    <t>24-0004131</t>
  </si>
  <si>
    <t>24-0003979</t>
  </si>
  <si>
    <t>24-0003757</t>
  </si>
  <si>
    <t>24-0003179</t>
  </si>
  <si>
    <t>24-0003503</t>
  </si>
  <si>
    <t>24-0003593</t>
  </si>
  <si>
    <t>24-0002750</t>
  </si>
  <si>
    <t>24-0003403</t>
  </si>
  <si>
    <t>24-0007511</t>
  </si>
  <si>
    <t>24-0007599</t>
  </si>
  <si>
    <t>24-0007606</t>
  </si>
  <si>
    <t>24-0007653</t>
  </si>
  <si>
    <t>24-0007836</t>
  </si>
  <si>
    <t>24-0004679</t>
  </si>
  <si>
    <t>24-0004215</t>
  </si>
  <si>
    <t>24-0004448</t>
  </si>
  <si>
    <t>24-0003940</t>
  </si>
  <si>
    <t>24-0003944</t>
  </si>
  <si>
    <t>24-0002761</t>
  </si>
  <si>
    <t>24-0002801</t>
  </si>
  <si>
    <t>24-0004651</t>
  </si>
  <si>
    <t>24-0005565</t>
  </si>
  <si>
    <t>24-0002816</t>
  </si>
  <si>
    <t>24-0003947</t>
  </si>
  <si>
    <t>24-0002766</t>
  </si>
  <si>
    <t>24-0004937</t>
  </si>
  <si>
    <t>24-0004676</t>
  </si>
  <si>
    <t>24-0004003</t>
  </si>
  <si>
    <t>24-0000651</t>
  </si>
  <si>
    <t>24-0004950</t>
  </si>
  <si>
    <t>24-0005566</t>
  </si>
  <si>
    <t>24-0000506</t>
  </si>
  <si>
    <t>24-0004015</t>
  </si>
  <si>
    <t>24-0008390</t>
  </si>
  <si>
    <t>24-0008568</t>
  </si>
  <si>
    <t>24-0008749</t>
  </si>
  <si>
    <t>24-0008912</t>
  </si>
  <si>
    <t>24-0005180</t>
  </si>
  <si>
    <t>24-0008873</t>
  </si>
  <si>
    <t>24-0000674</t>
  </si>
  <si>
    <t>24-0008868</t>
  </si>
  <si>
    <t>24-0008947</t>
  </si>
  <si>
    <t>24-0008908</t>
  </si>
  <si>
    <t>24-0008946</t>
  </si>
  <si>
    <t>24-0009034</t>
  </si>
  <si>
    <t>24-0009135</t>
  </si>
  <si>
    <t>24-0009195</t>
  </si>
  <si>
    <t>24-0009270</t>
  </si>
  <si>
    <t>24-0009313</t>
  </si>
  <si>
    <t>24-0009300</t>
  </si>
  <si>
    <t>24-0009803</t>
  </si>
  <si>
    <t>24-0004917</t>
  </si>
  <si>
    <t>24-0005673</t>
  </si>
  <si>
    <t>24-0003661</t>
  </si>
  <si>
    <t>24-0004975</t>
  </si>
  <si>
    <t>24-0003207</t>
  </si>
  <si>
    <t>24-0000678</t>
  </si>
  <si>
    <t>24-0005452</t>
  </si>
  <si>
    <t>24-0000677</t>
  </si>
  <si>
    <t>24-0009640</t>
  </si>
  <si>
    <t>24-0002516</t>
  </si>
  <si>
    <t>24-0009931</t>
  </si>
  <si>
    <t>24-0009960</t>
  </si>
  <si>
    <t>24-0010033</t>
  </si>
  <si>
    <t>24-0010045</t>
  </si>
  <si>
    <t>24-0005444</t>
  </si>
  <si>
    <t>24-0000550</t>
  </si>
  <si>
    <t>24-0004980</t>
  </si>
  <si>
    <t>24-0000691</t>
  </si>
  <si>
    <t>24-0003650</t>
  </si>
  <si>
    <t>24-0002943</t>
  </si>
  <si>
    <t>24-0005445</t>
  </si>
  <si>
    <t>24-0005440</t>
  </si>
  <si>
    <t>24-0005447</t>
  </si>
  <si>
    <t>24-0000461</t>
  </si>
  <si>
    <t>24-0010348</t>
  </si>
  <si>
    <t>24-0010449</t>
  </si>
  <si>
    <t>24-0010473</t>
  </si>
  <si>
    <t>24-0010507</t>
  </si>
  <si>
    <t>24-0010500</t>
  </si>
  <si>
    <t>24-0010533</t>
  </si>
  <si>
    <t>24-0010632</t>
  </si>
  <si>
    <t>24-0010663</t>
  </si>
  <si>
    <t>24-0010704</t>
  </si>
  <si>
    <t>24-0006105</t>
  </si>
  <si>
    <t>24-0002998</t>
  </si>
  <si>
    <t>24-0006345</t>
  </si>
  <si>
    <t>24-0006352</t>
  </si>
  <si>
    <t>24-0007268</t>
  </si>
  <si>
    <t>24-0007943</t>
  </si>
  <si>
    <t>24-0005571</t>
  </si>
  <si>
    <t>24-0006356</t>
  </si>
  <si>
    <t>24-0007297</t>
  </si>
  <si>
    <t>24-0011689</t>
  </si>
  <si>
    <t>24-0011703</t>
  </si>
  <si>
    <t>24-0011597</t>
  </si>
  <si>
    <t>24-0012428</t>
  </si>
  <si>
    <t>24-0006938</t>
  </si>
  <si>
    <t>24-0003221</t>
  </si>
  <si>
    <t>24-0004966</t>
  </si>
  <si>
    <t>24-0007391</t>
  </si>
  <si>
    <t>24-0005891</t>
  </si>
  <si>
    <t>24-0012932</t>
  </si>
  <si>
    <t>24-0012950</t>
  </si>
  <si>
    <t>24-0012979</t>
  </si>
  <si>
    <t>24-0013038</t>
  </si>
  <si>
    <t>24-0000514</t>
  </si>
  <si>
    <t>24-0008074</t>
  </si>
  <si>
    <t>24-0006710</t>
  </si>
  <si>
    <t>24-0000513</t>
  </si>
  <si>
    <t>24-0007370</t>
  </si>
  <si>
    <t>24-0005620</t>
  </si>
  <si>
    <t>24-0007845</t>
  </si>
  <si>
    <t>24-0008616</t>
  </si>
  <si>
    <t>24-0008337</t>
  </si>
  <si>
    <t>24-0006714</t>
  </si>
  <si>
    <t>24-0008081</t>
  </si>
  <si>
    <t>24-0013568</t>
  </si>
  <si>
    <t>24-0013729</t>
  </si>
  <si>
    <t>24-0005674</t>
  </si>
  <si>
    <t>24-0001906</t>
  </si>
  <si>
    <t>23-0143703</t>
  </si>
  <si>
    <t>24-0008314</t>
  </si>
  <si>
    <t>24-0008368</t>
  </si>
  <si>
    <t>24-0013879</t>
  </si>
  <si>
    <t>24-0008785</t>
  </si>
  <si>
    <t>24-0007890</t>
  </si>
  <si>
    <t>23-0137542</t>
  </si>
  <si>
    <t>24-0000485</t>
  </si>
  <si>
    <t>24-0010931</t>
  </si>
  <si>
    <t>24-0014714</t>
  </si>
  <si>
    <t>24-0010307</t>
  </si>
  <si>
    <t>24-0009503</t>
  </si>
  <si>
    <t>24-0007905</t>
  </si>
  <si>
    <t>24-0008128</t>
  </si>
  <si>
    <t>24-0008020</t>
  </si>
  <si>
    <t>24-0001940</t>
  </si>
  <si>
    <t>24-0015134</t>
  </si>
  <si>
    <t>24-0015423</t>
  </si>
  <si>
    <t>24-0015443</t>
  </si>
  <si>
    <t>24-0009141</t>
  </si>
  <si>
    <t>24-0003437</t>
  </si>
  <si>
    <t>24-0008448</t>
  </si>
  <si>
    <t>24-0002969</t>
  </si>
  <si>
    <t>24-0007459</t>
  </si>
  <si>
    <t>24-0007948</t>
  </si>
  <si>
    <t>24-0001443</t>
  </si>
  <si>
    <t>24-0015744</t>
  </si>
  <si>
    <t>24-0000527</t>
  </si>
  <si>
    <t>24-0001886</t>
  </si>
  <si>
    <t>24-0011157</t>
  </si>
  <si>
    <t>24-0011131</t>
  </si>
  <si>
    <t>24-0010886</t>
  </si>
  <si>
    <t>24-0003441</t>
  </si>
  <si>
    <t>24-0012210</t>
  </si>
  <si>
    <t>24-0010053</t>
  </si>
  <si>
    <t>24-0009820</t>
  </si>
  <si>
    <t>24-0016326</t>
  </si>
  <si>
    <t>24-0016455</t>
  </si>
  <si>
    <t>24-0011962</t>
  </si>
  <si>
    <t>24-0001127</t>
  </si>
  <si>
    <t>24-0009479</t>
  </si>
  <si>
    <t>24-0009761</t>
  </si>
  <si>
    <t>24-0010060</t>
  </si>
  <si>
    <t>24-0002057</t>
  </si>
  <si>
    <t>24-0016789</t>
  </si>
  <si>
    <t>24-0016909</t>
  </si>
  <si>
    <t>24-0016954</t>
  </si>
  <si>
    <t>24-0016951</t>
  </si>
  <si>
    <t>24-0017228</t>
  </si>
  <si>
    <t>24-0016997</t>
  </si>
  <si>
    <t>24-0017262</t>
  </si>
  <si>
    <t>24-0017005</t>
  </si>
  <si>
    <t>24-0017184</t>
  </si>
  <si>
    <t>24-0017001</t>
  </si>
  <si>
    <t>24-0017241</t>
  </si>
  <si>
    <t>24-0017155</t>
  </si>
  <si>
    <t>24-0017231</t>
  </si>
  <si>
    <t>24-0017243</t>
  </si>
  <si>
    <t>24-0017487</t>
  </si>
  <si>
    <t>24-0017305</t>
  </si>
  <si>
    <t>24-0017295</t>
  </si>
  <si>
    <t>24-0017532</t>
  </si>
  <si>
    <t>24-0017567</t>
  </si>
  <si>
    <t>24-0017404</t>
  </si>
  <si>
    <t>24-0017378</t>
  </si>
  <si>
    <t>24-0017542</t>
  </si>
  <si>
    <t>24-0017462</t>
  </si>
  <si>
    <t>24-0010407</t>
  </si>
  <si>
    <t>24-0011159</t>
  </si>
  <si>
    <t>24-0010882</t>
  </si>
  <si>
    <t>24-0010951</t>
  </si>
  <si>
    <t>24-0018580</t>
  </si>
  <si>
    <t>24-0018609</t>
  </si>
  <si>
    <t>24-0010457</t>
  </si>
  <si>
    <t>24-0017266</t>
  </si>
  <si>
    <t>24-0018834</t>
  </si>
  <si>
    <t>24-0018882</t>
  </si>
  <si>
    <t>24-0009829</t>
  </si>
  <si>
    <t>24-0000523</t>
  </si>
  <si>
    <t>24-0005592</t>
  </si>
  <si>
    <t>24-0016217</t>
  </si>
  <si>
    <t>24-0018959</t>
  </si>
  <si>
    <t>24-0019086</t>
  </si>
  <si>
    <t>24-0019084</t>
  </si>
  <si>
    <t>24-0019142</t>
  </si>
  <si>
    <t>24-0019168</t>
  </si>
  <si>
    <t>24-0019258</t>
  </si>
  <si>
    <t>24-0019266</t>
  </si>
  <si>
    <t>24-0019188</t>
  </si>
  <si>
    <t>24-0019360</t>
  </si>
  <si>
    <t>24-0019270</t>
  </si>
  <si>
    <t>24-0019444</t>
  </si>
  <si>
    <t>24-0019349</t>
  </si>
  <si>
    <t>24-0019326</t>
  </si>
  <si>
    <t>24-0019517</t>
  </si>
  <si>
    <t>24-0020109</t>
  </si>
  <si>
    <t>24-0019701</t>
  </si>
  <si>
    <t>24-0019718</t>
  </si>
  <si>
    <t>24-0019944</t>
  </si>
  <si>
    <t>24-0020990</t>
  </si>
  <si>
    <t>24-0020724</t>
  </si>
  <si>
    <t>24-0026940</t>
  </si>
  <si>
    <t>24-0021360</t>
  </si>
  <si>
    <t>24-0022229</t>
  </si>
  <si>
    <t>24-0022338</t>
  </si>
  <si>
    <t>24-0022079</t>
  </si>
  <si>
    <t>24-0021840</t>
  </si>
  <si>
    <t>24-0024073</t>
  </si>
  <si>
    <t>24-0024404</t>
  </si>
  <si>
    <t>24-0026358</t>
  </si>
  <si>
    <t>24-0026563</t>
  </si>
  <si>
    <t>24-0026246</t>
  </si>
  <si>
    <t>24-0026883</t>
  </si>
  <si>
    <t>24-0026893</t>
  </si>
  <si>
    <t>24-0027346</t>
  </si>
  <si>
    <t>24-0027334</t>
  </si>
  <si>
    <t>24-0027568</t>
  </si>
  <si>
    <t>24-0027756</t>
  </si>
  <si>
    <t>24-0016791</t>
  </si>
  <si>
    <t>24-0016323</t>
  </si>
  <si>
    <t>24-0027845</t>
  </si>
  <si>
    <t>24-0027792</t>
  </si>
  <si>
    <t>24-0027941</t>
  </si>
  <si>
    <t>24-0017953</t>
  </si>
  <si>
    <t>24-0017020</t>
  </si>
  <si>
    <t>24-0016492</t>
  </si>
  <si>
    <t>24-0016488</t>
  </si>
  <si>
    <t>24-0016572</t>
  </si>
  <si>
    <t>24-0028299</t>
  </si>
  <si>
    <t>24-0028342</t>
  </si>
  <si>
    <t>24-0021081</t>
  </si>
  <si>
    <t>24-0014894</t>
  </si>
  <si>
    <t>24-0028746</t>
  </si>
  <si>
    <t>24-0028866</t>
  </si>
  <si>
    <t>24-0028833</t>
  </si>
  <si>
    <t>24-0029141</t>
  </si>
  <si>
    <t>24-0029244</t>
  </si>
  <si>
    <t>24-0029388</t>
  </si>
  <si>
    <t>24-0029627</t>
  </si>
  <si>
    <t>24-0017848</t>
  </si>
  <si>
    <t>23-0125070</t>
  </si>
  <si>
    <t>24-0004384</t>
  </si>
  <si>
    <t>24-0016737</t>
  </si>
  <si>
    <t>24-0018045</t>
  </si>
  <si>
    <t>24-0002542</t>
  </si>
  <si>
    <t>24-0029951</t>
  </si>
  <si>
    <t>24-0030154</t>
  </si>
  <si>
    <t>24-0030192</t>
  </si>
  <si>
    <t>24-0030433</t>
  </si>
  <si>
    <t>24-0030467</t>
  </si>
  <si>
    <t>24-0030479</t>
  </si>
  <si>
    <t>24-0030492</t>
  </si>
  <si>
    <t>24-0030508</t>
  </si>
  <si>
    <t>24-0030517</t>
  </si>
  <si>
    <t>24-0030553</t>
  </si>
  <si>
    <t>24-0030628</t>
  </si>
  <si>
    <t>24-0030637</t>
  </si>
  <si>
    <t>24-0030656</t>
  </si>
  <si>
    <t>24-0030673</t>
  </si>
  <si>
    <t>24-0030717</t>
  </si>
  <si>
    <t>24-0030748</t>
  </si>
  <si>
    <t>24-0030773</t>
  </si>
  <si>
    <t>24-0030756</t>
  </si>
  <si>
    <t>24-0030734</t>
  </si>
  <si>
    <t>24-0030810</t>
  </si>
  <si>
    <t>24-0030802</t>
  </si>
  <si>
    <t>24-0030779</t>
  </si>
  <si>
    <t>24-0030832</t>
  </si>
  <si>
    <t>24-0030897</t>
  </si>
  <si>
    <t>24-0030871</t>
  </si>
  <si>
    <t>24-0030899</t>
  </si>
  <si>
    <t>24-0030841</t>
  </si>
  <si>
    <t>24-0030852</t>
  </si>
  <si>
    <t>24-0030892</t>
  </si>
  <si>
    <t>24-0030961</t>
  </si>
  <si>
    <t>24-0031029</t>
  </si>
  <si>
    <t>24-0031024</t>
  </si>
  <si>
    <t>24-0031282</t>
  </si>
  <si>
    <t>24-0031331</t>
  </si>
  <si>
    <t>24-0031493</t>
  </si>
  <si>
    <t>24-0031644</t>
  </si>
  <si>
    <t>24-0031841</t>
  </si>
  <si>
    <t>24-0027994</t>
  </si>
  <si>
    <t>24-0027847</t>
  </si>
  <si>
    <t>24-0028242</t>
  </si>
  <si>
    <t>24-0005156</t>
  </si>
  <si>
    <t>24-0005130</t>
  </si>
  <si>
    <t>24-0027851</t>
  </si>
  <si>
    <t>24-0032460</t>
  </si>
  <si>
    <t>24-0005162</t>
  </si>
  <si>
    <t>23-0140315</t>
  </si>
  <si>
    <t>24-0017057</t>
  </si>
  <si>
    <t>24-0022108</t>
  </si>
  <si>
    <t>24-0018439</t>
  </si>
  <si>
    <t>24-0024092</t>
  </si>
  <si>
    <t>24-0022237</t>
  </si>
  <si>
    <t>24-0004969</t>
  </si>
  <si>
    <t>24-0032568</t>
  </si>
  <si>
    <t>24-0032796</t>
  </si>
  <si>
    <t>24-0017906</t>
  </si>
  <si>
    <t>24-0027814</t>
  </si>
  <si>
    <t>24-0018689</t>
  </si>
  <si>
    <t>24-0018676</t>
  </si>
  <si>
    <t>24-0018682</t>
  </si>
  <si>
    <t>24-0010038</t>
  </si>
  <si>
    <t>24-0027823</t>
  </si>
  <si>
    <t>24-0017038</t>
  </si>
  <si>
    <t>24-0005005</t>
  </si>
  <si>
    <t>24-0004996</t>
  </si>
  <si>
    <t>24-0005185</t>
  </si>
  <si>
    <t>24-0033485</t>
  </si>
  <si>
    <t>24-0033583</t>
  </si>
  <si>
    <t>24-0029061</t>
  </si>
  <si>
    <t>24-0005274</t>
  </si>
  <si>
    <t>24-0005257</t>
  </si>
  <si>
    <t>24-0005269</t>
  </si>
  <si>
    <t>24-0016736</t>
  </si>
  <si>
    <t>24-0022161</t>
  </si>
  <si>
    <t>24-0018537</t>
  </si>
  <si>
    <t>24-0028377</t>
  </si>
  <si>
    <t>24-0005298</t>
  </si>
  <si>
    <t>24-0028446</t>
  </si>
  <si>
    <t>24-0016324</t>
  </si>
  <si>
    <t>24-0029287</t>
  </si>
  <si>
    <t>24-0031934</t>
  </si>
  <si>
    <t>24-0034596</t>
  </si>
  <si>
    <t>24-0034519</t>
  </si>
  <si>
    <t>24-0034585</t>
  </si>
  <si>
    <t>24-0032167</t>
  </si>
  <si>
    <t>24-0029397</t>
  </si>
  <si>
    <t>24-0011725</t>
  </si>
  <si>
    <t>24-0029925</t>
  </si>
  <si>
    <t>24-0018683</t>
  </si>
  <si>
    <t>24-0028779</t>
  </si>
  <si>
    <t>24-0017064</t>
  </si>
  <si>
    <t>24-0034968</t>
  </si>
  <si>
    <t>24-0032177</t>
  </si>
  <si>
    <t>24-0035278</t>
  </si>
  <si>
    <t>24-0035307</t>
  </si>
  <si>
    <t>24-0025975</t>
  </si>
  <si>
    <t>24-0035374</t>
  </si>
  <si>
    <t>24-0034986</t>
  </si>
  <si>
    <t>24-0035440</t>
  </si>
  <si>
    <t>24-0035488</t>
  </si>
  <si>
    <t>24-0035515</t>
  </si>
  <si>
    <t>24-0036122</t>
  </si>
  <si>
    <t>24-0035998</t>
  </si>
  <si>
    <t>24-0036001</t>
  </si>
  <si>
    <t>24-0036212</t>
  </si>
  <si>
    <t>24-0036306</t>
  </si>
  <si>
    <t>24-0036390</t>
  </si>
  <si>
    <t>24-0036650</t>
  </si>
  <si>
    <t>24-0036654</t>
  </si>
  <si>
    <t>24-0036803</t>
  </si>
  <si>
    <t>24-0036707</t>
  </si>
  <si>
    <t>24-0036690</t>
  </si>
  <si>
    <t>24-0036675</t>
  </si>
  <si>
    <t>24-0036740</t>
  </si>
  <si>
    <t>24-0036820</t>
  </si>
  <si>
    <t>24-0036793</t>
  </si>
  <si>
    <t>24-0036873</t>
  </si>
  <si>
    <t>24-0036838</t>
  </si>
  <si>
    <t>24-0037047</t>
  </si>
  <si>
    <t>24-0036912</t>
  </si>
  <si>
    <t>24-0036951</t>
  </si>
  <si>
    <t>24-0036955</t>
  </si>
  <si>
    <t>24-0037032</t>
  </si>
  <si>
    <t>24-0037009</t>
  </si>
  <si>
    <t>24-0037022</t>
  </si>
  <si>
    <t>24-0037034</t>
  </si>
  <si>
    <t>24-0037059</t>
  </si>
  <si>
    <t>24-0037115</t>
  </si>
  <si>
    <t>24-0037105</t>
  </si>
  <si>
    <t>24-0037127</t>
  </si>
  <si>
    <t>24-0037182</t>
  </si>
  <si>
    <t>24-0037118</t>
  </si>
  <si>
    <t>24-0037128</t>
  </si>
  <si>
    <t>24-0037158</t>
  </si>
  <si>
    <t>24-0037172</t>
  </si>
  <si>
    <t>24-0037181</t>
  </si>
  <si>
    <t>24-0037237</t>
  </si>
  <si>
    <t>24-0037403</t>
  </si>
  <si>
    <t>24-0037449</t>
  </si>
  <si>
    <t>24-0037579</t>
  </si>
  <si>
    <t>24-0037508</t>
  </si>
  <si>
    <t>24-0034911</t>
  </si>
  <si>
    <t>24-0037648</t>
  </si>
  <si>
    <t>24-0037786</t>
  </si>
  <si>
    <t>24-0038062</t>
  </si>
  <si>
    <t>24-0038265</t>
  </si>
  <si>
    <t>24-0038393</t>
  </si>
  <si>
    <t>24-0038408</t>
  </si>
  <si>
    <t>24-0031166</t>
  </si>
  <si>
    <t>24-0027858</t>
  </si>
  <si>
    <t>24-0038967</t>
  </si>
  <si>
    <t>24-0031382</t>
  </si>
  <si>
    <t>24-0028843</t>
  </si>
  <si>
    <t>24-0018034</t>
  </si>
  <si>
    <t>24-0030764</t>
  </si>
  <si>
    <t>24-0029322</t>
  </si>
  <si>
    <t>24-0029312</t>
  </si>
  <si>
    <t>24-0039344</t>
  </si>
  <si>
    <t>24-0007843</t>
  </si>
  <si>
    <t>24-0039580</t>
  </si>
  <si>
    <t>24-0011522</t>
  </si>
  <si>
    <t>24-0032095</t>
  </si>
  <si>
    <t>24-0039933</t>
  </si>
  <si>
    <t>24-0032601</t>
  </si>
  <si>
    <t>24-0040044</t>
  </si>
  <si>
    <t>24-0031421</t>
  </si>
  <si>
    <t>24-0028756</t>
  </si>
  <si>
    <t>24-0040440</t>
  </si>
  <si>
    <t>24-0024145</t>
  </si>
  <si>
    <t>24-0032984</t>
  </si>
  <si>
    <t>24-0040660</t>
  </si>
  <si>
    <t>24-0040399</t>
  </si>
  <si>
    <t>24-0034521</t>
  </si>
  <si>
    <t>24-0040458</t>
  </si>
  <si>
    <t>24-0031244</t>
  </si>
  <si>
    <t>24-0033964</t>
  </si>
  <si>
    <t>24-0035657</t>
  </si>
  <si>
    <t>24-0032807</t>
  </si>
  <si>
    <t>24-0015113</t>
  </si>
  <si>
    <t>24-0031991</t>
  </si>
  <si>
    <t>24-0041061</t>
  </si>
  <si>
    <t>24-0035663</t>
  </si>
  <si>
    <t>24-0041221</t>
  </si>
  <si>
    <t>24-0041228</t>
  </si>
  <si>
    <t>24-0032809</t>
  </si>
  <si>
    <t>24-0041344</t>
  </si>
  <si>
    <t>24-0033965</t>
  </si>
  <si>
    <t>24-0029358</t>
  </si>
  <si>
    <t>24-0041671</t>
  </si>
  <si>
    <t>24-0041729</t>
  </si>
  <si>
    <t>24-0041911</t>
  </si>
  <si>
    <t>24-0029369</t>
  </si>
  <si>
    <t>24-0028821</t>
  </si>
  <si>
    <t>24-0032217</t>
  </si>
  <si>
    <t>24-0034237</t>
  </si>
  <si>
    <t>24-0034026</t>
  </si>
  <si>
    <t>24-0034356</t>
  </si>
  <si>
    <t>24-0032703</t>
  </si>
  <si>
    <t>24-0039401</t>
  </si>
  <si>
    <t>24-0042159</t>
  </si>
  <si>
    <t>24-0042314</t>
  </si>
  <si>
    <t>24-0042392</t>
  </si>
  <si>
    <t>24-0042515</t>
  </si>
  <si>
    <t>24-0042453</t>
  </si>
  <si>
    <t>24-0035632</t>
  </si>
  <si>
    <t>24-0034229</t>
  </si>
  <si>
    <t>24-0032555</t>
  </si>
  <si>
    <t>24-0042541</t>
  </si>
  <si>
    <t>24-0034222</t>
  </si>
  <si>
    <t>24-0033713</t>
  </si>
  <si>
    <t>24-0029454</t>
  </si>
  <si>
    <t>24-0043038</t>
  </si>
  <si>
    <t>24-0043072</t>
  </si>
  <si>
    <t>24-0031318</t>
  </si>
  <si>
    <t>24-0022293</t>
  </si>
  <si>
    <t>24-0035268</t>
  </si>
  <si>
    <t>24-0011077</t>
  </si>
  <si>
    <t>24-0036973</t>
  </si>
  <si>
    <t>24-0038228</t>
  </si>
  <si>
    <t>24-0035928</t>
  </si>
  <si>
    <t>24-0035377</t>
  </si>
  <si>
    <t>24-0042928</t>
  </si>
  <si>
    <t>24-0001292</t>
  </si>
  <si>
    <t>24-0019174</t>
  </si>
  <si>
    <t>24-0043846</t>
  </si>
  <si>
    <t>24-0038575</t>
  </si>
  <si>
    <t>24-0037247</t>
  </si>
  <si>
    <t>24-0017193</t>
  </si>
  <si>
    <t>24-0037992</t>
  </si>
  <si>
    <t>24-0037610</t>
  </si>
  <si>
    <t>24-0036988</t>
  </si>
  <si>
    <t>24-0037220</t>
  </si>
  <si>
    <t>24-0023013</t>
  </si>
  <si>
    <t>24-0039364</t>
  </si>
  <si>
    <t>24-0037935</t>
  </si>
  <si>
    <t>24-0044403</t>
  </si>
  <si>
    <t>24-0044522</t>
  </si>
  <si>
    <t>24-0044469</t>
  </si>
  <si>
    <t>24-0044486</t>
  </si>
  <si>
    <t>24-0037984</t>
  </si>
  <si>
    <t>24-0011155</t>
  </si>
  <si>
    <t>24-0037764</t>
  </si>
  <si>
    <t>24-0035941</t>
  </si>
  <si>
    <t>24-0035966</t>
  </si>
  <si>
    <t>23-0128430</t>
  </si>
  <si>
    <t>24-0038557</t>
  </si>
  <si>
    <t>24-0044819</t>
  </si>
  <si>
    <t>24-0039369</t>
  </si>
  <si>
    <t>24-0033773</t>
  </si>
  <si>
    <t>24-0033775</t>
  </si>
  <si>
    <t>24-0044753</t>
  </si>
  <si>
    <t>24-0044886</t>
  </si>
  <si>
    <t>24-0023060</t>
  </si>
  <si>
    <t>24-0034392</t>
  </si>
  <si>
    <t>24-0045224</t>
  </si>
  <si>
    <t>24-0045523</t>
  </si>
  <si>
    <t>24-0045945</t>
  </si>
  <si>
    <t>24-0040287</t>
  </si>
  <si>
    <t>24-0033883</t>
  </si>
  <si>
    <t>24-0046089</t>
  </si>
  <si>
    <t>24-0046099</t>
  </si>
  <si>
    <t>24-0046082</t>
  </si>
  <si>
    <t>24-0046130</t>
  </si>
  <si>
    <t>24-0038266</t>
  </si>
  <si>
    <t>24-0034723</t>
  </si>
  <si>
    <t>24-0040571</t>
  </si>
  <si>
    <t>24-0046411</t>
  </si>
  <si>
    <t>24-0008927</t>
  </si>
  <si>
    <t>24-0040670</t>
  </si>
  <si>
    <t>24-0040671</t>
  </si>
  <si>
    <t>24-0034351</t>
  </si>
  <si>
    <t>24-0024212</t>
  </si>
  <si>
    <t>24-0034299</t>
  </si>
  <si>
    <t>24-0046808</t>
  </si>
  <si>
    <t>24-0047056</t>
  </si>
  <si>
    <t>24-0047161</t>
  </si>
  <si>
    <t>24-0047209</t>
  </si>
  <si>
    <t>24-0047263</t>
  </si>
  <si>
    <t>24-0047317</t>
  </si>
  <si>
    <t>24-0047702</t>
  </si>
  <si>
    <t>24-0047744</t>
  </si>
  <si>
    <t>24-0047755</t>
  </si>
  <si>
    <t>24-0041436</t>
  </si>
  <si>
    <t>24-0038085</t>
  </si>
  <si>
    <t>24-0042828</t>
  </si>
  <si>
    <t>24-0042178</t>
  </si>
  <si>
    <t>24-0040567</t>
  </si>
  <si>
    <t>24-0045712</t>
  </si>
  <si>
    <t>24-0048010</t>
  </si>
  <si>
    <t>24-0048155</t>
  </si>
  <si>
    <t>24-0040282</t>
  </si>
  <si>
    <t>24-0038115</t>
  </si>
  <si>
    <t>23-0076866</t>
  </si>
  <si>
    <t>24-0042233</t>
  </si>
  <si>
    <t>24-0042232</t>
  </si>
  <si>
    <t>24-0037361</t>
  </si>
  <si>
    <t>24-0048539</t>
  </si>
  <si>
    <t>24-0048591</t>
  </si>
  <si>
    <t>24-0038217</t>
  </si>
  <si>
    <t>24-0038190</t>
  </si>
  <si>
    <t>24-0038277</t>
  </si>
  <si>
    <t>24-0040767</t>
  </si>
  <si>
    <t>24-0038141</t>
  </si>
  <si>
    <t>24-0041359</t>
  </si>
  <si>
    <t>24-0044213</t>
  </si>
  <si>
    <t>24-0041515</t>
  </si>
  <si>
    <t>24-0043873</t>
  </si>
  <si>
    <t>24-0036938</t>
  </si>
  <si>
    <t>24-0042009</t>
  </si>
  <si>
    <t>24-0043374</t>
  </si>
  <si>
    <t>24-0044501</t>
  </si>
  <si>
    <t>24-0006375</t>
  </si>
  <si>
    <t>24-0049325</t>
  </si>
  <si>
    <t>24-0044544</t>
  </si>
  <si>
    <t>24-0041469</t>
  </si>
  <si>
    <t>24-0043890</t>
  </si>
  <si>
    <t>24-0043424</t>
  </si>
  <si>
    <t>24-0038318</t>
  </si>
  <si>
    <t>24-0042197</t>
  </si>
  <si>
    <t>24-0045133</t>
  </si>
  <si>
    <t>24-0040765</t>
  </si>
  <si>
    <t>24-0044557</t>
  </si>
  <si>
    <t>24-0049920</t>
  </si>
  <si>
    <t>24-0049953</t>
  </si>
  <si>
    <t>24-0044584</t>
  </si>
  <si>
    <t>24-0050042</t>
  </si>
  <si>
    <t>24-0042202</t>
  </si>
  <si>
    <t>24-0043887</t>
  </si>
  <si>
    <t>24-0045212</t>
  </si>
  <si>
    <t>24-0045215</t>
  </si>
  <si>
    <t>24-0040757</t>
  </si>
  <si>
    <t>24-0045174</t>
  </si>
  <si>
    <t>24-0045428</t>
  </si>
  <si>
    <t>24-0039622</t>
  </si>
  <si>
    <t>24-0043875</t>
  </si>
  <si>
    <t>24-0043466</t>
  </si>
  <si>
    <t>24-0044094</t>
  </si>
  <si>
    <t>24-0044549</t>
  </si>
  <si>
    <t>24-0044535</t>
  </si>
  <si>
    <t>24-0050138</t>
  </si>
  <si>
    <t>24-0045207</t>
  </si>
  <si>
    <t>24-0044597</t>
  </si>
  <si>
    <t>24-0050421</t>
  </si>
  <si>
    <t>24-0050517</t>
  </si>
  <si>
    <t>24-0035416</t>
  </si>
  <si>
    <t>24-0050796</t>
  </si>
  <si>
    <t>24-0050771</t>
  </si>
  <si>
    <t>24-0045115</t>
  </si>
  <si>
    <t>24-0042237</t>
  </si>
  <si>
    <t>24-0043376</t>
  </si>
  <si>
    <t>24-0051402</t>
  </si>
  <si>
    <t>24-0044449</t>
  </si>
  <si>
    <t>24-0046973</t>
  </si>
  <si>
    <t>24-0050038</t>
  </si>
  <si>
    <t>24-0046977</t>
  </si>
  <si>
    <t>24-0045392</t>
  </si>
  <si>
    <t>24-0045418</t>
  </si>
  <si>
    <t>24-0047567</t>
  </si>
  <si>
    <t>24-0045591</t>
  </si>
  <si>
    <t>24-0047820</t>
  </si>
  <si>
    <t>24-0038535</t>
  </si>
  <si>
    <t>24-0038531</t>
  </si>
  <si>
    <t>24-0052113</t>
  </si>
  <si>
    <t>24-0034910</t>
  </si>
  <si>
    <t>24-0052285</t>
  </si>
  <si>
    <t>24-0052321</t>
  </si>
  <si>
    <t>24-0044603</t>
  </si>
  <si>
    <t>24-0045399</t>
  </si>
  <si>
    <t>24-0052458</t>
  </si>
  <si>
    <t>24-0008892</t>
  </si>
  <si>
    <t>24-0047900</t>
  </si>
  <si>
    <t>24-0052538</t>
  </si>
  <si>
    <t>24-0052602</t>
  </si>
  <si>
    <t>24-0039864</t>
  </si>
  <si>
    <t>24-0052896</t>
  </si>
  <si>
    <t>24-0017028</t>
  </si>
  <si>
    <t>24-0044652</t>
  </si>
  <si>
    <t>24-0043904</t>
  </si>
  <si>
    <t>24-0043636</t>
  </si>
  <si>
    <t>24-0050886</t>
  </si>
  <si>
    <t>24-0030687</t>
  </si>
  <si>
    <t>24-0006738</t>
  </si>
  <si>
    <t>24-0047570</t>
  </si>
  <si>
    <t>24-0049744</t>
  </si>
  <si>
    <t>24-0047940</t>
  </si>
  <si>
    <t>24-0053041</t>
  </si>
  <si>
    <t>24-0053309</t>
  </si>
  <si>
    <t>24-0046315</t>
  </si>
  <si>
    <t>24-0048024</t>
  </si>
  <si>
    <t>24-0046389</t>
  </si>
  <si>
    <t>24-0045759</t>
  </si>
  <si>
    <t>24-0047794</t>
  </si>
  <si>
    <t>24-0045010</t>
  </si>
  <si>
    <t>24-0029133</t>
  </si>
  <si>
    <t>24-0047357</t>
  </si>
  <si>
    <t>24-0048235</t>
  </si>
  <si>
    <t>24-0023331</t>
  </si>
  <si>
    <t>24-0046305</t>
  </si>
  <si>
    <t>24-0047342</t>
  </si>
  <si>
    <t>24-0053794</t>
  </si>
  <si>
    <t>24-0046987</t>
  </si>
  <si>
    <t>24-0045441</t>
  </si>
  <si>
    <t>24-0050780</t>
  </si>
  <si>
    <t>24-0040319</t>
  </si>
  <si>
    <t>24-0016239</t>
  </si>
  <si>
    <t>24-0002262</t>
  </si>
  <si>
    <t>24-0054520</t>
  </si>
  <si>
    <t>24-0054560</t>
  </si>
  <si>
    <t>24-0049159</t>
  </si>
  <si>
    <t>24-0010264</t>
  </si>
  <si>
    <t>24-0050006</t>
  </si>
  <si>
    <t>24-0046980</t>
  </si>
  <si>
    <t>24-0047258</t>
  </si>
  <si>
    <t>24-0052116</t>
  </si>
  <si>
    <t>24-0054823</t>
  </si>
  <si>
    <t>24-0047272</t>
  </si>
  <si>
    <t>24-0047905</t>
  </si>
  <si>
    <t>24-0038962</t>
  </si>
  <si>
    <t>24-0055175</t>
  </si>
  <si>
    <t>24-0055173</t>
  </si>
  <si>
    <t>24-0050802</t>
  </si>
  <si>
    <t>24-0047302</t>
  </si>
  <si>
    <t>24-0047320</t>
  </si>
  <si>
    <t>24-0047786</t>
  </si>
  <si>
    <t>24-0047315</t>
  </si>
  <si>
    <t>24-0033336</t>
  </si>
  <si>
    <t>24-0055379</t>
  </si>
  <si>
    <t>24-0055572</t>
  </si>
  <si>
    <t>24-0042690</t>
  </si>
  <si>
    <t>24-0047390</t>
  </si>
  <si>
    <t>24-0047239</t>
  </si>
  <si>
    <t>24-0050738</t>
  </si>
  <si>
    <t>24-0047929</t>
  </si>
  <si>
    <t>24-0047790</t>
  </si>
  <si>
    <t>24-0051203</t>
  </si>
  <si>
    <t>24-0047394</t>
  </si>
  <si>
    <t>24-0047397</t>
  </si>
  <si>
    <t>24-0056055</t>
  </si>
  <si>
    <t>24-0056138</t>
  </si>
  <si>
    <t>24-0056114</t>
  </si>
  <si>
    <t>24-0050834</t>
  </si>
  <si>
    <t>24-0048023</t>
  </si>
  <si>
    <t>24-0047815</t>
  </si>
  <si>
    <t>24-0047267</t>
  </si>
  <si>
    <t>24-0035310</t>
  </si>
  <si>
    <t>24-0043942</t>
  </si>
  <si>
    <t>24-0050307</t>
  </si>
  <si>
    <t>24-0050901</t>
  </si>
  <si>
    <t>24-0011149</t>
  </si>
  <si>
    <t>24-0045052</t>
  </si>
  <si>
    <t>24-0047775</t>
  </si>
  <si>
    <t>24-0057060</t>
  </si>
  <si>
    <t>24-0040452</t>
  </si>
  <si>
    <t>24-0057245</t>
  </si>
  <si>
    <t>24-0052450</t>
  </si>
  <si>
    <t>24-0049511</t>
  </si>
  <si>
    <t>24-0049483</t>
  </si>
  <si>
    <t>24-0057686</t>
  </si>
  <si>
    <t>24-0000499</t>
  </si>
  <si>
    <t>24-0053220</t>
  </si>
  <si>
    <t>24-0050537</t>
  </si>
  <si>
    <t>24-0041103</t>
  </si>
  <si>
    <t>24-0052077</t>
  </si>
  <si>
    <t>24-0058233</t>
  </si>
  <si>
    <t>24-0058397</t>
  </si>
  <si>
    <t>24-0053132</t>
  </si>
  <si>
    <t>24-0052153</t>
  </si>
  <si>
    <t>24-0052545</t>
  </si>
  <si>
    <t>24-0043395</t>
  </si>
  <si>
    <t>24-0052089</t>
  </si>
  <si>
    <t>24-0015091</t>
  </si>
  <si>
    <t>24-0053509</t>
  </si>
  <si>
    <t>24-0053204</t>
  </si>
  <si>
    <t>24-0047803</t>
  </si>
  <si>
    <t>24-0048248</t>
  </si>
  <si>
    <t>24-0058792</t>
  </si>
  <si>
    <t>24-0050563</t>
  </si>
  <si>
    <t>24-0050097</t>
  </si>
  <si>
    <t>24-0053601</t>
  </si>
  <si>
    <t>24-0059003</t>
  </si>
  <si>
    <t>23-0120568</t>
  </si>
  <si>
    <t>24-0059138</t>
  </si>
  <si>
    <t>24-0059147</t>
  </si>
  <si>
    <t>24-0059184</t>
  </si>
  <si>
    <t>24-0054072</t>
  </si>
  <si>
    <t>24-0053545</t>
  </si>
  <si>
    <t>24-0009416</t>
  </si>
  <si>
    <t>24-0050605</t>
  </si>
  <si>
    <t>24-0050505</t>
  </si>
  <si>
    <t>24-0059248</t>
  </si>
  <si>
    <t>24-0050885</t>
  </si>
  <si>
    <t>24-0049271</t>
  </si>
  <si>
    <t>24-0054084</t>
  </si>
  <si>
    <t>24-0059446</t>
  </si>
  <si>
    <t>24-0059647</t>
  </si>
  <si>
    <t>24-0059193</t>
  </si>
  <si>
    <t>24-0059744</t>
  </si>
  <si>
    <t>24-0055762</t>
  </si>
  <si>
    <t>24-0050340</t>
  </si>
  <si>
    <t>24-0053055</t>
  </si>
  <si>
    <t>24-0053056</t>
  </si>
  <si>
    <t>24-0054446</t>
  </si>
  <si>
    <t>24-0053028</t>
  </si>
  <si>
    <t>24-0050826</t>
  </si>
  <si>
    <t>24-0055340</t>
  </si>
  <si>
    <t>24-0055784</t>
  </si>
  <si>
    <t>24-0059021</t>
  </si>
  <si>
    <t>24-0060148</t>
  </si>
  <si>
    <t>24-0060079</t>
  </si>
  <si>
    <t>24-0046765</t>
  </si>
  <si>
    <t>24-0043616</t>
  </si>
  <si>
    <t>24-0056700</t>
  </si>
  <si>
    <t>24-0047465</t>
  </si>
  <si>
    <t>24-0052546</t>
  </si>
  <si>
    <t>24-0060281</t>
  </si>
  <si>
    <t>24-0053970</t>
  </si>
  <si>
    <t>24-0054830</t>
  </si>
  <si>
    <t>24-0049470</t>
  </si>
  <si>
    <t>24-0053064</t>
  </si>
  <si>
    <t>24-0053404</t>
  </si>
  <si>
    <t>24-0052574</t>
  </si>
  <si>
    <t>24-0053908</t>
  </si>
  <si>
    <t>24-0060473</t>
  </si>
  <si>
    <t>24-0060601</t>
  </si>
  <si>
    <t>24-0060626</t>
  </si>
  <si>
    <t>24-0054210</t>
  </si>
  <si>
    <t>24-0054799</t>
  </si>
  <si>
    <t>24-0054847</t>
  </si>
  <si>
    <t>24-0060798</t>
  </si>
  <si>
    <t>24-0049857</t>
  </si>
  <si>
    <t>24-0050855</t>
  </si>
  <si>
    <t>24-0055351</t>
  </si>
  <si>
    <t>24-0054852</t>
  </si>
  <si>
    <t>24-0050863</t>
  </si>
  <si>
    <t>24-0046381</t>
  </si>
  <si>
    <t>24-0053086</t>
  </si>
  <si>
    <t>24-0056756</t>
  </si>
  <si>
    <t>24-0056769</t>
  </si>
  <si>
    <t>24-0053918</t>
  </si>
  <si>
    <t>24-0056866</t>
  </si>
  <si>
    <t>24-0053413</t>
  </si>
  <si>
    <t>24-0056870</t>
  </si>
  <si>
    <t>24-0061313</t>
  </si>
  <si>
    <t>24-0061597</t>
  </si>
  <si>
    <t>24-0056901</t>
  </si>
  <si>
    <t>24-0056897</t>
  </si>
  <si>
    <t>24-0051280</t>
  </si>
  <si>
    <t>24-0037420</t>
  </si>
  <si>
    <t>24-0037467</t>
  </si>
  <si>
    <t>24-0053867</t>
  </si>
  <si>
    <t>24-0053670</t>
  </si>
  <si>
    <t>24-0054919</t>
  </si>
  <si>
    <t>24-0056911</t>
  </si>
  <si>
    <t>24-0037457</t>
  </si>
  <si>
    <t>24-0060864</t>
  </si>
  <si>
    <t>24-0053874</t>
  </si>
  <si>
    <t>24-0056914</t>
  </si>
  <si>
    <t>24-0061717</t>
  </si>
  <si>
    <t>24-0061897</t>
  </si>
  <si>
    <t>24-0061966</t>
  </si>
  <si>
    <t>24-0061976</t>
  </si>
  <si>
    <t>24-0061978</t>
  </si>
  <si>
    <t>24-0062002</t>
  </si>
  <si>
    <t>24-0062018</t>
  </si>
  <si>
    <t>24-0062328</t>
  </si>
  <si>
    <t>24-0062331</t>
  </si>
  <si>
    <t>24-0057648</t>
  </si>
  <si>
    <t>24-0057821</t>
  </si>
  <si>
    <t>24-0057656</t>
  </si>
  <si>
    <t>24-0056872</t>
  </si>
  <si>
    <t>24-0054815</t>
  </si>
  <si>
    <t>24-0055439</t>
  </si>
  <si>
    <t>24-0054214</t>
  </si>
  <si>
    <t>24-0037434</t>
  </si>
  <si>
    <t>24-0058111</t>
  </si>
  <si>
    <t>24-0053039</t>
  </si>
  <si>
    <t>24-0057669</t>
  </si>
  <si>
    <t>24-0062795</t>
  </si>
  <si>
    <t>24-0058827</t>
  </si>
  <si>
    <t>24-0056932</t>
  </si>
  <si>
    <t>24-0061287</t>
  </si>
  <si>
    <t>24-0057933</t>
  </si>
  <si>
    <t>24-0057452</t>
  </si>
  <si>
    <t>24-0058006</t>
  </si>
  <si>
    <t>24-0056267</t>
  </si>
  <si>
    <t>24-0054219</t>
  </si>
  <si>
    <t>24-0058830</t>
  </si>
  <si>
    <t>24-0058832</t>
  </si>
  <si>
    <t>24-0057487</t>
  </si>
  <si>
    <t>24-0063092</t>
  </si>
  <si>
    <t>24-0057489</t>
  </si>
  <si>
    <t>24-0058962</t>
  </si>
  <si>
    <t>24-0052939</t>
  </si>
  <si>
    <t>24-0056443</t>
  </si>
  <si>
    <t>24-0055761</t>
  </si>
  <si>
    <t>24-0054778</t>
  </si>
  <si>
    <t>24-0063558</t>
  </si>
  <si>
    <t>24-0063785</t>
  </si>
  <si>
    <t>24-0057738</t>
  </si>
  <si>
    <t>24-0058997</t>
  </si>
  <si>
    <t>24-0056346</t>
  </si>
  <si>
    <t>24-0057948</t>
  </si>
  <si>
    <t>24-0044441</t>
  </si>
  <si>
    <t>24-0057415</t>
  </si>
  <si>
    <t>24-0064084</t>
  </si>
  <si>
    <t>24-0057668</t>
  </si>
  <si>
    <t>24-0058999</t>
  </si>
  <si>
    <t>24-0064202</t>
  </si>
  <si>
    <t>24-0064401</t>
  </si>
  <si>
    <t>24-0064451</t>
  </si>
  <si>
    <t>24-0057996</t>
  </si>
  <si>
    <t>24-0056064</t>
  </si>
  <si>
    <t>24-0057678</t>
  </si>
  <si>
    <t>24-0056983</t>
  </si>
  <si>
    <t>24-0064578</t>
  </si>
  <si>
    <t>24-0064808</t>
  </si>
  <si>
    <t>24-0064863</t>
  </si>
  <si>
    <t>24-0064960</t>
  </si>
  <si>
    <t>24-0064938</t>
  </si>
  <si>
    <t>24-0064932</t>
  </si>
  <si>
    <t>24-0060383</t>
  </si>
  <si>
    <t>24-0064997</t>
  </si>
  <si>
    <t>24-0059957</t>
  </si>
  <si>
    <t>24-0058738</t>
  </si>
  <si>
    <t>24-0059914</t>
  </si>
  <si>
    <t>24-0057991</t>
  </si>
  <si>
    <t>24-0060799</t>
  </si>
  <si>
    <t>24-0060048</t>
  </si>
  <si>
    <t>24-0060808</t>
  </si>
  <si>
    <t>24-0060450</t>
  </si>
  <si>
    <t>24-0060812</t>
  </si>
  <si>
    <t>24-0060459</t>
  </si>
  <si>
    <t>24-0060823</t>
  </si>
  <si>
    <t>24-0060460</t>
  </si>
  <si>
    <t>24-0065506</t>
  </si>
  <si>
    <t>24-0060692</t>
  </si>
  <si>
    <t>24-0056885</t>
  </si>
  <si>
    <t>24-0060715</t>
  </si>
  <si>
    <t>24-0055530</t>
  </si>
  <si>
    <t>24-0059928</t>
  </si>
  <si>
    <t>24-0058367</t>
  </si>
  <si>
    <t>24-0057867</t>
  </si>
  <si>
    <t>24-0055014</t>
  </si>
  <si>
    <t>24-0061042</t>
  </si>
  <si>
    <t>24-0060979</t>
  </si>
  <si>
    <t>24-0060985</t>
  </si>
  <si>
    <t>24-0056881</t>
  </si>
  <si>
    <t>24-0061670</t>
  </si>
  <si>
    <t>24-0061601</t>
  </si>
  <si>
    <t>24-0066160</t>
  </si>
  <si>
    <t>24-0066204</t>
  </si>
  <si>
    <t>24-0053448</t>
  </si>
  <si>
    <t>24-0052696</t>
  </si>
  <si>
    <t>24-0060698</t>
  </si>
  <si>
    <t>24-0066265</t>
  </si>
  <si>
    <t>24-0067067</t>
  </si>
  <si>
    <t>24-0061770</t>
  </si>
  <si>
    <t>24-0062311</t>
  </si>
  <si>
    <t>24-0067230</t>
  </si>
  <si>
    <t>24-0058573</t>
  </si>
  <si>
    <t>24-0058754</t>
  </si>
  <si>
    <t>24-0058570</t>
  </si>
  <si>
    <t>24-0058591</t>
  </si>
  <si>
    <t>24-0061776</t>
  </si>
  <si>
    <t>24-0061785</t>
  </si>
  <si>
    <t>24-0067368</t>
  </si>
  <si>
    <t>24-0067457</t>
  </si>
  <si>
    <t>24-0067525</t>
  </si>
  <si>
    <t>24-0042160</t>
  </si>
  <si>
    <t>24-0067658</t>
  </si>
  <si>
    <t>24-0062318</t>
  </si>
  <si>
    <t>24-0060546</t>
  </si>
  <si>
    <t>24-0062016</t>
  </si>
  <si>
    <t>24-0063125</t>
  </si>
  <si>
    <t>24-0061647</t>
  </si>
  <si>
    <t>24-0061645</t>
  </si>
  <si>
    <t>24-0067933</t>
  </si>
  <si>
    <t>24-0068111</t>
  </si>
  <si>
    <t>24-0002228</t>
  </si>
  <si>
    <t>24-0060569</t>
  </si>
  <si>
    <t>24-0062852</t>
  </si>
  <si>
    <t>24-0062020</t>
  </si>
  <si>
    <t>24-0063613</t>
  </si>
  <si>
    <t>24-0057134</t>
  </si>
  <si>
    <t>24-0068235</t>
  </si>
  <si>
    <t>24-0056014</t>
  </si>
  <si>
    <t>24-0068555</t>
  </si>
  <si>
    <t>24-0062640</t>
  </si>
  <si>
    <t>24-0062325</t>
  </si>
  <si>
    <t>24-0062468</t>
  </si>
  <si>
    <t>24-0043577</t>
  </si>
  <si>
    <t>24-0044526</t>
  </si>
  <si>
    <t>24-0062718</t>
  </si>
  <si>
    <t>24-0063053</t>
  </si>
  <si>
    <t>24-0062725</t>
  </si>
  <si>
    <t>24-0068690</t>
  </si>
  <si>
    <t>24-0061439</t>
  </si>
  <si>
    <t>24-0062931</t>
  </si>
  <si>
    <t>24-0062332</t>
  </si>
  <si>
    <t>24-0062976</t>
  </si>
  <si>
    <t>24-0062481</t>
  </si>
  <si>
    <t>24-0062696</t>
  </si>
  <si>
    <t>24-0061761</t>
  </si>
  <si>
    <t>24-0063721</t>
  </si>
  <si>
    <t>24-0056737</t>
  </si>
  <si>
    <t>24-0066818</t>
  </si>
  <si>
    <t>24-0061453</t>
  </si>
  <si>
    <t>24-0063618</t>
  </si>
  <si>
    <t>24-0062999</t>
  </si>
  <si>
    <t>24-0064012</t>
  </si>
  <si>
    <t>24-0063726</t>
  </si>
  <si>
    <t>24-0063766</t>
  </si>
  <si>
    <t>24-0061447</t>
  </si>
  <si>
    <t>24-0069419</t>
  </si>
  <si>
    <t>24-0063425</t>
  </si>
  <si>
    <t>24-0057024</t>
  </si>
  <si>
    <t>24-0057029</t>
  </si>
  <si>
    <t>24-0064000</t>
  </si>
  <si>
    <t>24-0062686</t>
  </si>
  <si>
    <t>24-0066820</t>
  </si>
  <si>
    <t>24-0060845</t>
  </si>
  <si>
    <t>24-0063662</t>
  </si>
  <si>
    <t>24-0055825</t>
  </si>
  <si>
    <t>24-0058340</t>
  </si>
  <si>
    <t>24-0067294</t>
  </si>
  <si>
    <t>24-0070091</t>
  </si>
  <si>
    <t>24-0065902</t>
  </si>
  <si>
    <t>24-0067148</t>
  </si>
  <si>
    <t>24-0065485</t>
  </si>
  <si>
    <t>24-0067152</t>
  </si>
  <si>
    <t>24-0065494</t>
  </si>
  <si>
    <t>24-0063796</t>
  </si>
  <si>
    <t>24-0064078</t>
  </si>
  <si>
    <t>24-0064091</t>
  </si>
  <si>
    <t>24-0063433</t>
  </si>
  <si>
    <t>24-0063095</t>
  </si>
  <si>
    <t>24-0064532</t>
  </si>
  <si>
    <t>24-0070469</t>
  </si>
  <si>
    <t>24-0065510</t>
  </si>
  <si>
    <t>24-0063461</t>
  </si>
  <si>
    <t>24-0070950</t>
  </si>
  <si>
    <t>24-0064241</t>
  </si>
  <si>
    <t>24-0064140</t>
  </si>
  <si>
    <t>24-0063592</t>
  </si>
  <si>
    <t>24-0063416</t>
  </si>
  <si>
    <t>24-0063590</t>
  </si>
  <si>
    <t>24-0070893</t>
  </si>
  <si>
    <t>24-0070933</t>
  </si>
  <si>
    <t>24-0058940</t>
  </si>
  <si>
    <t>24-0071092</t>
  </si>
  <si>
    <t>24-0071102</t>
  </si>
  <si>
    <t>24-0071107</t>
  </si>
  <si>
    <t>24-0071170</t>
  </si>
  <si>
    <t>24-0071188</t>
  </si>
  <si>
    <t>24-0064094</t>
  </si>
  <si>
    <t>24-0063485</t>
  </si>
  <si>
    <t>24-0071273</t>
  </si>
  <si>
    <t>24-0065698</t>
  </si>
  <si>
    <t>24-0064651</t>
  </si>
  <si>
    <t>24-0071279</t>
  </si>
  <si>
    <t>24-0063429</t>
  </si>
  <si>
    <t>24-0065766</t>
  </si>
  <si>
    <t>24-0065787</t>
  </si>
  <si>
    <t>24-0066173</t>
  </si>
  <si>
    <t>24-0065873</t>
  </si>
  <si>
    <t>24-0064100</t>
  </si>
  <si>
    <t>24-0058816</t>
  </si>
  <si>
    <t>24-0064772</t>
  </si>
  <si>
    <t>24-0066182</t>
  </si>
  <si>
    <t>24-0066273</t>
  </si>
  <si>
    <t>24-0066284</t>
  </si>
  <si>
    <t>24-0066292</t>
  </si>
  <si>
    <t>24-0072147</t>
  </si>
  <si>
    <t>24-0072160</t>
  </si>
  <si>
    <t>24-0072201</t>
  </si>
  <si>
    <t>24-0072339</t>
  </si>
  <si>
    <t>24-0072352</t>
  </si>
  <si>
    <t>24-0072445</t>
  </si>
  <si>
    <t>24-0072481</t>
  </si>
  <si>
    <t>24-0066650</t>
  </si>
  <si>
    <t>24-0065483</t>
  </si>
  <si>
    <t>24-0066090</t>
  </si>
  <si>
    <t>24-0064522</t>
  </si>
  <si>
    <t>24-0072590</t>
  </si>
  <si>
    <t>24-0072782</t>
  </si>
  <si>
    <t>24-0072789</t>
  </si>
  <si>
    <t>24-0069188</t>
  </si>
  <si>
    <t>24-0069144</t>
  </si>
  <si>
    <t>24-0056960</t>
  </si>
  <si>
    <t>24-0065760</t>
  </si>
  <si>
    <t>24-0066728</t>
  </si>
  <si>
    <t>24-0066087</t>
  </si>
  <si>
    <t>24-0069130</t>
  </si>
  <si>
    <t>24-0069192</t>
  </si>
  <si>
    <t>24-0059893</t>
  </si>
  <si>
    <t>24-0069149</t>
  </si>
  <si>
    <t>24-0063836</t>
  </si>
  <si>
    <t>24-0069401</t>
  </si>
  <si>
    <t>24-0069199</t>
  </si>
  <si>
    <t>24-0069151</t>
  </si>
  <si>
    <t>24-0064697</t>
  </si>
  <si>
    <t>24-0069134</t>
  </si>
  <si>
    <t>24-0069202</t>
  </si>
  <si>
    <t>24-0069167</t>
  </si>
  <si>
    <t>24-0073114</t>
  </si>
  <si>
    <t>24-0069203</t>
  </si>
  <si>
    <t>24-0065290</t>
  </si>
  <si>
    <t>24-0065297</t>
  </si>
  <si>
    <t>24-0069222</t>
  </si>
  <si>
    <t>24-0069243</t>
  </si>
  <si>
    <t>24-0066893</t>
  </si>
  <si>
    <t>24-0066898</t>
  </si>
  <si>
    <t>24-0069053</t>
  </si>
  <si>
    <t>24-0066889</t>
  </si>
  <si>
    <t>24-0067915</t>
  </si>
  <si>
    <t>24-0069224</t>
  </si>
  <si>
    <t>24-0067312</t>
  </si>
  <si>
    <t>24-0073603</t>
  </si>
  <si>
    <t>24-0069245</t>
  </si>
  <si>
    <t>24-0069274</t>
  </si>
  <si>
    <t>24-0069225</t>
  </si>
  <si>
    <t>24-0069057</t>
  </si>
  <si>
    <t>24-0069229</t>
  </si>
  <si>
    <t>24-0069253</t>
  </si>
  <si>
    <t>24-0069060</t>
  </si>
  <si>
    <t>24-0069232</t>
  </si>
  <si>
    <t>24-0069254</t>
  </si>
  <si>
    <t>24-0069233</t>
  </si>
  <si>
    <t>24-0069260</t>
  </si>
  <si>
    <t>24-0063568</t>
  </si>
  <si>
    <t>24-0069315</t>
  </si>
  <si>
    <t>24-0067737</t>
  </si>
  <si>
    <t>24-0069287</t>
  </si>
  <si>
    <t>24-0069290</t>
  </si>
  <si>
    <t>24-0067326</t>
  </si>
  <si>
    <t>24-0069292</t>
  </si>
  <si>
    <t>24-0069294</t>
  </si>
  <si>
    <t>24-0069319</t>
  </si>
  <si>
    <t>24-0069357</t>
  </si>
  <si>
    <t>24-0068047</t>
  </si>
  <si>
    <t>24-0069361</t>
  </si>
  <si>
    <t>24-0068783</t>
  </si>
  <si>
    <t>24-0074522</t>
  </si>
  <si>
    <t>24-0067844</t>
  </si>
  <si>
    <t>24-0069389</t>
  </si>
  <si>
    <t>24-0069387</t>
  </si>
  <si>
    <t>24-0074591</t>
  </si>
  <si>
    <t>24-0069365</t>
  </si>
  <si>
    <t>24-0068786</t>
  </si>
  <si>
    <t>24-0069368</t>
  </si>
  <si>
    <t>24-0069390</t>
  </si>
  <si>
    <t>24-0074804</t>
  </si>
  <si>
    <t>24-0074966</t>
  </si>
  <si>
    <t>24-0074973</t>
  </si>
  <si>
    <t>24-0075124</t>
  </si>
  <si>
    <t>24-0069500</t>
  </si>
  <si>
    <t>24-0069515</t>
  </si>
  <si>
    <t>24-0069527</t>
  </si>
  <si>
    <t>24-0070292</t>
  </si>
  <si>
    <t>24-0068899</t>
  </si>
  <si>
    <t>24-0068906</t>
  </si>
  <si>
    <t>24-0069614</t>
  </si>
  <si>
    <t>24-0065319</t>
  </si>
  <si>
    <t>24-0069504</t>
  </si>
  <si>
    <t>24-0069505</t>
  </si>
  <si>
    <t>24-0068010</t>
  </si>
  <si>
    <t>24-0064151</t>
  </si>
  <si>
    <t>24-0069520</t>
  </si>
  <si>
    <t>24-0075284</t>
  </si>
  <si>
    <t>24-0068171</t>
  </si>
  <si>
    <t>24-0069507</t>
  </si>
  <si>
    <t>24-0068168</t>
  </si>
  <si>
    <t>24-0069513</t>
  </si>
  <si>
    <t>24-0070460</t>
  </si>
  <si>
    <t>24-0058116</t>
  </si>
  <si>
    <t>24-0068660</t>
  </si>
  <si>
    <t>24-0069772</t>
  </si>
  <si>
    <t>24-0069586</t>
  </si>
  <si>
    <t>24-0068689</t>
  </si>
  <si>
    <t>24-0069312</t>
  </si>
  <si>
    <t>24-0069498</t>
  </si>
  <si>
    <t>24-0045383</t>
  </si>
  <si>
    <t>24-0068626</t>
  </si>
  <si>
    <t>24-0069782</t>
  </si>
  <si>
    <t>24-0069553</t>
  </si>
  <si>
    <t>24-0069556</t>
  </si>
  <si>
    <t>24-0069560</t>
  </si>
  <si>
    <t>24-0069564</t>
  </si>
  <si>
    <t>24-0069625</t>
  </si>
  <si>
    <t>24-0069627</t>
  </si>
  <si>
    <t>24-0069591</t>
  </si>
  <si>
    <t>24-0069508</t>
  </si>
  <si>
    <t>24-0069566</t>
  </si>
  <si>
    <t>24-0069082</t>
  </si>
  <si>
    <t>24-0069800</t>
  </si>
  <si>
    <t>24-0068663</t>
  </si>
  <si>
    <t>24-0069629</t>
  </si>
  <si>
    <t>24-0069596</t>
  </si>
  <si>
    <t>24-0069812</t>
  </si>
  <si>
    <t>24-0069598</t>
  </si>
  <si>
    <t>24-0069819</t>
  </si>
  <si>
    <t>24-0069636</t>
  </si>
  <si>
    <t>24-0069641</t>
  </si>
  <si>
    <t>24-0069603</t>
  </si>
  <si>
    <t>24-0076397</t>
  </si>
  <si>
    <t>24-0069549</t>
  </si>
  <si>
    <t>24-0069597</t>
  </si>
  <si>
    <t>24-0072604</t>
  </si>
  <si>
    <t>24-0069701</t>
  </si>
  <si>
    <t>24-0068592</t>
  </si>
  <si>
    <t>24-0069702</t>
  </si>
  <si>
    <t>24-0069808</t>
  </si>
  <si>
    <t>24-0069705</t>
  </si>
  <si>
    <t>24-0076881</t>
  </si>
  <si>
    <t>24-0069052</t>
  </si>
  <si>
    <t>24-0069756</t>
  </si>
  <si>
    <t>24-0068610</t>
  </si>
  <si>
    <t>24-0069626</t>
  </si>
  <si>
    <t>24-0069059</t>
  </si>
  <si>
    <t>24-0067094</t>
  </si>
  <si>
    <t>24-0069171</t>
  </si>
  <si>
    <t>24-0069759</t>
  </si>
  <si>
    <t>24-0077100</t>
  </si>
  <si>
    <t>24-0077242</t>
  </si>
  <si>
    <t>24-0074503</t>
  </si>
  <si>
    <t>24-0077403</t>
  </si>
  <si>
    <t>24-0077505</t>
  </si>
  <si>
    <t>24-0072928</t>
  </si>
  <si>
    <t>24-0070586</t>
  </si>
  <si>
    <t>24-0071528</t>
  </si>
  <si>
    <t>24-0072523</t>
  </si>
  <si>
    <t>24-0072930</t>
  </si>
  <si>
    <t>24-0071369</t>
  </si>
  <si>
    <t>24-0070437</t>
  </si>
  <si>
    <t>24-0072936</t>
  </si>
  <si>
    <t>24-0072939</t>
  </si>
  <si>
    <t>24-0070482</t>
  </si>
  <si>
    <t>24-0077778</t>
  </si>
  <si>
    <t>24-0073000</t>
  </si>
  <si>
    <t>24-0070494</t>
  </si>
  <si>
    <t>24-0065330</t>
  </si>
  <si>
    <t>24-0070562</t>
  </si>
  <si>
    <t>24-0071506</t>
  </si>
  <si>
    <t>24-0066136</t>
  </si>
  <si>
    <t>24-0076266</t>
  </si>
  <si>
    <t>24-0070794</t>
  </si>
  <si>
    <t>24-0073007</t>
  </si>
  <si>
    <t>24-0070570</t>
  </si>
  <si>
    <t>24-0078087</t>
  </si>
  <si>
    <t>24-0070573</t>
  </si>
  <si>
    <t>24-0072483</t>
  </si>
  <si>
    <t>24-0078227</t>
  </si>
  <si>
    <t>24-0078369</t>
  </si>
  <si>
    <t>24-0073056</t>
  </si>
  <si>
    <t>24-0071235</t>
  </si>
  <si>
    <t>24-0074657</t>
  </si>
  <si>
    <t>24-0073069</t>
  </si>
  <si>
    <t>24-0073072</t>
  </si>
  <si>
    <t>24-0078509</t>
  </si>
  <si>
    <t>24-0078564</t>
  </si>
  <si>
    <t>24-0073189</t>
  </si>
  <si>
    <t>24-0078702</t>
  </si>
  <si>
    <t>24-0078880</t>
  </si>
  <si>
    <t>24-0073546</t>
  </si>
  <si>
    <t>24-0071350</t>
  </si>
  <si>
    <t>24-0071441</t>
  </si>
  <si>
    <t>24-0071307</t>
  </si>
  <si>
    <t>24-0071336</t>
  </si>
  <si>
    <t>24-0078936</t>
  </si>
  <si>
    <t>24-0078957</t>
  </si>
  <si>
    <t>24-0058939</t>
  </si>
  <si>
    <t>24-0079060</t>
  </si>
  <si>
    <t>24-0071311</t>
  </si>
  <si>
    <t>24-0079409</t>
  </si>
  <si>
    <t>24-0073403</t>
  </si>
  <si>
    <t>24-0079437</t>
  </si>
  <si>
    <t>24-0076111</t>
  </si>
  <si>
    <t>24-0074251</t>
  </si>
  <si>
    <t>24-0073383</t>
  </si>
  <si>
    <t>24-0069864</t>
  </si>
  <si>
    <t>24-0074165</t>
  </si>
  <si>
    <t>24-0073558</t>
  </si>
  <si>
    <t>24-0076116</t>
  </si>
  <si>
    <t>24-0076298</t>
  </si>
  <si>
    <t>24-0075581</t>
  </si>
  <si>
    <t>24-0076118</t>
  </si>
  <si>
    <t>24-0076161</t>
  </si>
  <si>
    <t>24-0073440</t>
  </si>
  <si>
    <t>24-0068449</t>
  </si>
  <si>
    <t>24-0074176</t>
  </si>
  <si>
    <t>24-0080185</t>
  </si>
  <si>
    <t>24-0077626</t>
  </si>
  <si>
    <t>24-0058208</t>
  </si>
  <si>
    <t>24-0076316</t>
  </si>
  <si>
    <t>24-0076319</t>
  </si>
  <si>
    <t>24-0076280</t>
  </si>
  <si>
    <t>24-0076239</t>
  </si>
  <si>
    <t>24-0076283</t>
  </si>
  <si>
    <t>24-0076331</t>
  </si>
  <si>
    <t>24-0076285</t>
  </si>
  <si>
    <t>24-0074154</t>
  </si>
  <si>
    <t>24-0080665</t>
  </si>
  <si>
    <t>24-0055046</t>
  </si>
  <si>
    <t>24-0076612</t>
  </si>
  <si>
    <t>24-0073407</t>
  </si>
  <si>
    <t>24-0076619</t>
  </si>
  <si>
    <t>24-0069358</t>
  </si>
  <si>
    <t>24-0076623</t>
  </si>
  <si>
    <t>24-0081058</t>
  </si>
  <si>
    <t>24-0081132</t>
  </si>
  <si>
    <t>24-0073416</t>
  </si>
  <si>
    <t>24-0073550</t>
  </si>
  <si>
    <t>24-0075599</t>
  </si>
  <si>
    <t>24-0076750</t>
  </si>
  <si>
    <t>24-0079567</t>
  </si>
  <si>
    <t>24-0081234</t>
  </si>
  <si>
    <t>24-0076759</t>
  </si>
  <si>
    <t>24-0081489</t>
  </si>
  <si>
    <t>24-0081501</t>
  </si>
  <si>
    <t>24-0076979</t>
  </si>
  <si>
    <t>24-0076785</t>
  </si>
  <si>
    <t>24-0076977</t>
  </si>
  <si>
    <t>24-0074662</t>
  </si>
  <si>
    <t>24-0074676</t>
  </si>
  <si>
    <t>24-0076365</t>
  </si>
  <si>
    <t>24-0072819</t>
  </si>
  <si>
    <t>24-0065742</t>
  </si>
  <si>
    <t>24-0076980</t>
  </si>
  <si>
    <t>24-0077116</t>
  </si>
  <si>
    <t>24-0076983</t>
  </si>
  <si>
    <t>24-0081866</t>
  </si>
  <si>
    <t>24-0081960</t>
  </si>
  <si>
    <t>24-0078607</t>
  </si>
  <si>
    <t>24-0082091</t>
  </si>
  <si>
    <t>24-0082162</t>
  </si>
  <si>
    <t>24-0082175</t>
  </si>
  <si>
    <t>24-0082199</t>
  </si>
  <si>
    <t>24-0082273</t>
  </si>
  <si>
    <t>24-0082298</t>
  </si>
  <si>
    <t>24-0077070</t>
  </si>
  <si>
    <t>24-0082297</t>
  </si>
  <si>
    <t>24-0077036</t>
  </si>
  <si>
    <t>24-0076995</t>
  </si>
  <si>
    <t>24-0073645</t>
  </si>
  <si>
    <t>24-0075207</t>
  </si>
  <si>
    <t>24-0076982</t>
  </si>
  <si>
    <t>24-0082376</t>
  </si>
  <si>
    <t>24-0082769</t>
  </si>
  <si>
    <t>24-0082371</t>
  </si>
  <si>
    <t>24-0072976</t>
  </si>
  <si>
    <t>24-0075309</t>
  </si>
  <si>
    <t>24-0083234</t>
  </si>
  <si>
    <t>24-0083374</t>
  </si>
  <si>
    <t>24-0083212</t>
  </si>
  <si>
    <t>24-0077144</t>
  </si>
  <si>
    <t>24-0077603</t>
  </si>
  <si>
    <t>24-0083655</t>
  </si>
  <si>
    <t>24-0083688</t>
  </si>
  <si>
    <t>24-0083994</t>
  </si>
  <si>
    <t>24-0084015</t>
  </si>
  <si>
    <t>24-0078086</t>
  </si>
  <si>
    <t>24-0078081</t>
  </si>
  <si>
    <t>24-0078234</t>
  </si>
  <si>
    <t>24-0078604</t>
  </si>
  <si>
    <t>24-0078583</t>
  </si>
  <si>
    <t>24-0078126</t>
  </si>
  <si>
    <t>24-0078124</t>
  </si>
  <si>
    <t>24-0084320</t>
  </si>
  <si>
    <t>24-0078127</t>
  </si>
  <si>
    <t>24-0078129</t>
  </si>
  <si>
    <t>24-0084584</t>
  </si>
  <si>
    <t>24-0084726</t>
  </si>
  <si>
    <t>24-0084781</t>
  </si>
  <si>
    <t>24-0084842</t>
  </si>
  <si>
    <t>24-0084885</t>
  </si>
  <si>
    <t>24-0078980</t>
  </si>
  <si>
    <t>24-0076219</t>
  </si>
  <si>
    <t>24-0078166</t>
  </si>
  <si>
    <t>24-0078916</t>
  </si>
  <si>
    <t>24-0078972</t>
  </si>
  <si>
    <t>24-0076201</t>
  </si>
  <si>
    <t>24-0079825</t>
  </si>
  <si>
    <t>24-0078999</t>
  </si>
  <si>
    <t>24-0085218</t>
  </si>
  <si>
    <t>24-0085287</t>
  </si>
  <si>
    <t>24-0085452</t>
  </si>
  <si>
    <t>24-0080795</t>
  </si>
  <si>
    <t>24-0080809</t>
  </si>
  <si>
    <t>24-0078956</t>
  </si>
  <si>
    <t>24-0080813</t>
  </si>
  <si>
    <t>24-0081197</t>
  </si>
  <si>
    <t>24-0085601</t>
  </si>
  <si>
    <t>24-0080817</t>
  </si>
  <si>
    <t>24-0080820</t>
  </si>
  <si>
    <t>24-0080839</t>
  </si>
  <si>
    <t>24-0085898</t>
  </si>
  <si>
    <t>24-0078207</t>
  </si>
  <si>
    <t>24-0076317</t>
  </si>
  <si>
    <t>24-0078961</t>
  </si>
  <si>
    <t>24-0081274</t>
  </si>
  <si>
    <t>24-0079693</t>
  </si>
  <si>
    <t>24-0078239</t>
  </si>
  <si>
    <t>24-0081287</t>
  </si>
  <si>
    <t>24-0081289</t>
  </si>
  <si>
    <t>24-0079691</t>
  </si>
  <si>
    <t>24-0086377</t>
  </si>
  <si>
    <t>24-0086400</t>
  </si>
  <si>
    <t>24-0086456</t>
  </si>
  <si>
    <t>24-0086475</t>
  </si>
  <si>
    <t>24-0086484</t>
  </si>
  <si>
    <t>24-0086487</t>
  </si>
  <si>
    <t>24-0086536</t>
  </si>
  <si>
    <t>24-0081360</t>
  </si>
  <si>
    <t>24-0070817</t>
  </si>
  <si>
    <t>24-0081330</t>
  </si>
  <si>
    <t>24-0086554</t>
  </si>
  <si>
    <t>24-0079694</t>
  </si>
  <si>
    <t>24-0079696</t>
  </si>
  <si>
    <t>24-0081333</t>
  </si>
  <si>
    <t>24-0086662</t>
  </si>
  <si>
    <t>24-0086824</t>
  </si>
  <si>
    <t>24-0087039</t>
  </si>
  <si>
    <t>24-0081408</t>
  </si>
  <si>
    <t>24-0085540</t>
  </si>
  <si>
    <t>24-0078515</t>
  </si>
  <si>
    <t>24-0081395</t>
  </si>
  <si>
    <t>24-0087458</t>
  </si>
  <si>
    <t>24-0087531</t>
  </si>
  <si>
    <t>24-0087434</t>
  </si>
  <si>
    <t>24-0087578</t>
  </si>
  <si>
    <t>24-0087661</t>
  </si>
  <si>
    <t>24-0078009</t>
  </si>
  <si>
    <t>24-0082285</t>
  </si>
  <si>
    <t>24-0080679</t>
  </si>
  <si>
    <t>24-0070820</t>
  </si>
  <si>
    <t>24-0081387</t>
  </si>
  <si>
    <t>24-0081385</t>
  </si>
  <si>
    <t>24-0080909</t>
  </si>
  <si>
    <t>24-0083076</t>
  </si>
  <si>
    <t>24-0082286</t>
  </si>
  <si>
    <t>24-0087931</t>
  </si>
  <si>
    <t>24-0082289</t>
  </si>
  <si>
    <t>24-0080847</t>
  </si>
  <si>
    <t>24-0088083</t>
  </si>
  <si>
    <t>24-0088143</t>
  </si>
  <si>
    <t>24-0082483</t>
  </si>
  <si>
    <t>24-0082430</t>
  </si>
  <si>
    <t>24-0081145</t>
  </si>
  <si>
    <t>24-0080692</t>
  </si>
  <si>
    <t>24-0080696</t>
  </si>
  <si>
    <t>24-0086176</t>
  </si>
  <si>
    <t>24-0078049</t>
  </si>
  <si>
    <t>24-0075221</t>
  </si>
  <si>
    <t>24-0088409</t>
  </si>
  <si>
    <t>24-0088542</t>
  </si>
  <si>
    <t>24-0088695</t>
  </si>
  <si>
    <t>24-0088697</t>
  </si>
  <si>
    <t>24-0087313</t>
  </si>
  <si>
    <t>24-0081732</t>
  </si>
  <si>
    <t>24-0082357</t>
  </si>
  <si>
    <t>24-0070822</t>
  </si>
  <si>
    <t>24-0065898</t>
  </si>
  <si>
    <t>24-0088766</t>
  </si>
  <si>
    <t>24-0088801</t>
  </si>
  <si>
    <t>24-0082573</t>
  </si>
  <si>
    <t>24-0080926</t>
  </si>
  <si>
    <t>24-0082408</t>
  </si>
  <si>
    <t>24-0088908</t>
  </si>
  <si>
    <t>24-0089170</t>
  </si>
  <si>
    <t>24-0077409</t>
  </si>
  <si>
    <t>24-0067557</t>
  </si>
  <si>
    <t>24-0089495</t>
  </si>
  <si>
    <t>24-0083037</t>
  </si>
  <si>
    <t>24-0081185</t>
  </si>
  <si>
    <t>24-0067561</t>
  </si>
  <si>
    <t>24-0089804</t>
  </si>
  <si>
    <t>24-0089833</t>
  </si>
  <si>
    <t>24-0089927</t>
  </si>
  <si>
    <t>24-0089967</t>
  </si>
  <si>
    <t>24-0089990</t>
  </si>
  <si>
    <t>24-0090025</t>
  </si>
  <si>
    <t>24-0090049</t>
  </si>
  <si>
    <t>24-0090082</t>
  </si>
  <si>
    <t>24-0090077</t>
  </si>
  <si>
    <t>24-0090144</t>
  </si>
  <si>
    <t>24-0090217</t>
  </si>
  <si>
    <t>24-0076208</t>
  </si>
  <si>
    <t>24-0083932</t>
  </si>
  <si>
    <t>24-0084245</t>
  </si>
  <si>
    <t>24-0082437</t>
  </si>
  <si>
    <t>24-0079570</t>
  </si>
  <si>
    <t>24-0090396</t>
  </si>
  <si>
    <t>24-0085572</t>
  </si>
  <si>
    <t>24-0078739</t>
  </si>
  <si>
    <t>24-0090640</t>
  </si>
  <si>
    <t>24-0090663</t>
  </si>
  <si>
    <t>24-0081718</t>
  </si>
  <si>
    <t>24-0068607</t>
  </si>
  <si>
    <t>24-0068682</t>
  </si>
  <si>
    <t>24-0091128</t>
  </si>
  <si>
    <t>24-0082185</t>
  </si>
  <si>
    <t>24-0088046</t>
  </si>
  <si>
    <t>24-0091227</t>
  </si>
  <si>
    <t>24-0067564</t>
  </si>
  <si>
    <t>24-0086133</t>
  </si>
  <si>
    <t>24-0084231</t>
  </si>
  <si>
    <t>24-0091471</t>
  </si>
  <si>
    <t>24-0074102</t>
  </si>
  <si>
    <t>24-0091428</t>
  </si>
  <si>
    <t>24-0091649</t>
  </si>
  <si>
    <t>24-0091770</t>
  </si>
  <si>
    <t>24-0091797</t>
  </si>
  <si>
    <t>24-0087848</t>
  </si>
  <si>
    <t>24-0067566</t>
  </si>
  <si>
    <t>24-0087066</t>
  </si>
  <si>
    <t>24-0088023</t>
  </si>
  <si>
    <t>24-0092152</t>
  </si>
  <si>
    <t>24-0078988</t>
  </si>
  <si>
    <t>24-0092674</t>
  </si>
  <si>
    <t>24-0079309</t>
  </si>
  <si>
    <t>24-0092854</t>
  </si>
  <si>
    <t>24-0092928</t>
  </si>
  <si>
    <t>24-0079305</t>
  </si>
  <si>
    <t>24-0089724</t>
  </si>
  <si>
    <t>24-0082327</t>
  </si>
  <si>
    <t>24-0085624</t>
  </si>
  <si>
    <t>24-0085706</t>
  </si>
  <si>
    <t>24-0086599</t>
  </si>
  <si>
    <t>24-0079398</t>
  </si>
  <si>
    <t>24-0088770</t>
  </si>
  <si>
    <t>24-0093102</t>
  </si>
  <si>
    <t>24-0082331</t>
  </si>
  <si>
    <t>24-0085633</t>
  </si>
  <si>
    <t>24-0091492</t>
  </si>
  <si>
    <t>24-0089200</t>
  </si>
  <si>
    <t>24-0079405</t>
  </si>
  <si>
    <t>24-0085685</t>
  </si>
  <si>
    <t>24-0093618</t>
  </si>
  <si>
    <t>24-0093577</t>
  </si>
  <si>
    <t>24-0093691</t>
  </si>
  <si>
    <t>24-0093693</t>
  </si>
  <si>
    <t>24-0093880</t>
  </si>
  <si>
    <t>24-0089606</t>
  </si>
  <si>
    <t>24-0085466</t>
  </si>
  <si>
    <t>24-0085212</t>
  </si>
  <si>
    <t>24-0085720</t>
  </si>
  <si>
    <t>24-0085715</t>
  </si>
  <si>
    <t>24-0081339</t>
  </si>
  <si>
    <t>24-0094055</t>
  </si>
  <si>
    <t>24-0085927</t>
  </si>
  <si>
    <t>24-0089366</t>
  </si>
  <si>
    <t>24-0079313</t>
  </si>
  <si>
    <t>24-0094427</t>
  </si>
  <si>
    <t>24-0094432</t>
  </si>
  <si>
    <t>24-0094454</t>
  </si>
  <si>
    <t>24-0085908</t>
  </si>
  <si>
    <t>24-0089594</t>
  </si>
  <si>
    <t>24-0088298</t>
  </si>
  <si>
    <t>24-0085486</t>
  </si>
  <si>
    <t>24-0081700</t>
  </si>
  <si>
    <t>24-0091993</t>
  </si>
  <si>
    <t>24-0076558</t>
  </si>
  <si>
    <t>24-0094638</t>
  </si>
  <si>
    <t>24-0085488</t>
  </si>
  <si>
    <t>24-0094822</t>
  </si>
  <si>
    <t>24-0088494</t>
  </si>
  <si>
    <t>24-0085504</t>
  </si>
  <si>
    <t>24-0082375</t>
  </si>
  <si>
    <t>24-0085221</t>
  </si>
  <si>
    <t>24-0088391</t>
  </si>
  <si>
    <t>24-0085671</t>
  </si>
  <si>
    <t>24-0095357</t>
  </si>
  <si>
    <t>24-0095454</t>
  </si>
  <si>
    <t>24-0095526</t>
  </si>
  <si>
    <t>24-0095622</t>
  </si>
  <si>
    <t>24-0095656</t>
  </si>
  <si>
    <t>24-0090858</t>
  </si>
  <si>
    <t>24-0085565</t>
  </si>
  <si>
    <t>24-0086760</t>
  </si>
  <si>
    <t>24-0087082</t>
  </si>
  <si>
    <t>24-0090565</t>
  </si>
  <si>
    <t>24-0086122</t>
  </si>
  <si>
    <t>24-0092440</t>
  </si>
  <si>
    <t>24-0087091</t>
  </si>
  <si>
    <t>24-0096141</t>
  </si>
  <si>
    <t>24-0090926</t>
  </si>
  <si>
    <t>24-0090930</t>
  </si>
  <si>
    <t>24-0090343</t>
  </si>
  <si>
    <t>24-0088883</t>
  </si>
  <si>
    <t>24-0089775</t>
  </si>
  <si>
    <t>24-0076566</t>
  </si>
  <si>
    <t>24-0088840</t>
  </si>
  <si>
    <t>24-0094905</t>
  </si>
  <si>
    <t>24-0090765</t>
  </si>
  <si>
    <t>24-0096283</t>
  </si>
  <si>
    <t>24-0091538</t>
  </si>
  <si>
    <t>24-0088960</t>
  </si>
  <si>
    <t>24-0096702</t>
  </si>
  <si>
    <t>24-0088939</t>
  </si>
  <si>
    <t>24-0097054</t>
  </si>
  <si>
    <t>24-0089610</t>
  </si>
  <si>
    <t>24-0087265</t>
  </si>
  <si>
    <t>24-0086526</t>
  </si>
  <si>
    <t>24-0090771</t>
  </si>
  <si>
    <t>24-0090309</t>
  </si>
  <si>
    <t>24-0097158</t>
  </si>
  <si>
    <t>24-0094887</t>
  </si>
  <si>
    <t>24-0076146</t>
  </si>
  <si>
    <t>24-0097455</t>
  </si>
  <si>
    <t>24-0093891</t>
  </si>
  <si>
    <t>24-0097481</t>
  </si>
  <si>
    <t>24-0090490</t>
  </si>
  <si>
    <t>24-0090324</t>
  </si>
  <si>
    <t>24-0098010</t>
  </si>
  <si>
    <t>24-0093019</t>
  </si>
  <si>
    <t>24-0093083</t>
  </si>
  <si>
    <t>24-0093624</t>
  </si>
  <si>
    <t>24-0092279</t>
  </si>
  <si>
    <t>24-0091331</t>
  </si>
  <si>
    <t>24-0091004</t>
  </si>
  <si>
    <t>24-0098207</t>
  </si>
  <si>
    <t>24-0093330</t>
  </si>
  <si>
    <t>24-0093626</t>
  </si>
  <si>
    <t>24-0093627</t>
  </si>
  <si>
    <t>24-0088098</t>
  </si>
  <si>
    <t>24-0088096</t>
  </si>
  <si>
    <t>24-0093090</t>
  </si>
  <si>
    <t>24-0098551</t>
  </si>
  <si>
    <t>24-0098553</t>
  </si>
  <si>
    <t>24-0098596</t>
  </si>
  <si>
    <t>24-0093680</t>
  </si>
  <si>
    <t>24-0093802</t>
  </si>
  <si>
    <t>24-0090456</t>
  </si>
  <si>
    <t>24-0086545</t>
  </si>
  <si>
    <t>24-0091028</t>
  </si>
  <si>
    <t>24-0094651</t>
  </si>
  <si>
    <t>24-0090899</t>
  </si>
  <si>
    <t>24-0088359</t>
  </si>
  <si>
    <t>24-0093684</t>
  </si>
  <si>
    <t>24-0092265</t>
  </si>
  <si>
    <t>24-0093803</t>
  </si>
  <si>
    <t>24-0094979</t>
  </si>
  <si>
    <t>24-0090351</t>
  </si>
  <si>
    <t>24-0091486</t>
  </si>
  <si>
    <t>24-0092099</t>
  </si>
  <si>
    <t>24-0088860</t>
  </si>
  <si>
    <t>24-0094742</t>
  </si>
  <si>
    <t>24-0094908</t>
  </si>
  <si>
    <t>24-0094906</t>
  </si>
  <si>
    <t>24-0094288</t>
  </si>
  <si>
    <t>24-0092266</t>
  </si>
  <si>
    <t>24-0076135</t>
  </si>
  <si>
    <t>24-0094779</t>
  </si>
  <si>
    <t>24-0095702</t>
  </si>
  <si>
    <t>24-0090730</t>
  </si>
  <si>
    <t>24-0094968</t>
  </si>
  <si>
    <t>24-0091047</t>
  </si>
  <si>
    <t>24-0090911</t>
  </si>
  <si>
    <t>24-0090348</t>
  </si>
  <si>
    <t>24-0088432</t>
  </si>
  <si>
    <t>24-0094294</t>
  </si>
  <si>
    <t>24-0100117</t>
  </si>
  <si>
    <t>24-0100135</t>
  </si>
  <si>
    <t>24-0100178</t>
  </si>
  <si>
    <t>24-0093789</t>
  </si>
  <si>
    <t>24-0095009</t>
  </si>
  <si>
    <t>24-0093710</t>
  </si>
  <si>
    <t>24-0093706</t>
  </si>
  <si>
    <t>24-0096870</t>
  </si>
  <si>
    <t>24-0094275</t>
  </si>
  <si>
    <t>24-0080237</t>
  </si>
  <si>
    <t>24-0100716</t>
  </si>
  <si>
    <t>24-0100725</t>
  </si>
  <si>
    <t>24-0100831</t>
  </si>
  <si>
    <t>24-0092138</t>
  </si>
  <si>
    <t>24-0100841</t>
  </si>
  <si>
    <t>24-0096743</t>
  </si>
  <si>
    <t>24-0094982</t>
  </si>
  <si>
    <t>24-0094555</t>
  </si>
  <si>
    <t>24-0095027</t>
  </si>
  <si>
    <t>24-0091961</t>
  </si>
  <si>
    <t>24-0094259</t>
  </si>
  <si>
    <t>24-0100927</t>
  </si>
  <si>
    <t>24-0097532</t>
  </si>
  <si>
    <t>24-0087162</t>
  </si>
  <si>
    <t>24-0097244</t>
  </si>
  <si>
    <t>24-0096277</t>
  </si>
  <si>
    <t>24-0097357</t>
  </si>
  <si>
    <t>24-0096598</t>
  </si>
  <si>
    <t>24-0063691</t>
  </si>
  <si>
    <t>24-0096596</t>
  </si>
  <si>
    <t>24-0095101</t>
  </si>
  <si>
    <t>24-0096610</t>
  </si>
  <si>
    <t>24-0101313</t>
  </si>
  <si>
    <t>24-0089297</t>
  </si>
  <si>
    <t>24-0097168</t>
  </si>
  <si>
    <t>24-0097253</t>
  </si>
  <si>
    <t>24-0101528</t>
  </si>
  <si>
    <t>24-0101598</t>
  </si>
  <si>
    <t>24-0098309</t>
  </si>
  <si>
    <t>24-0095125</t>
  </si>
  <si>
    <t>24-0094984</t>
  </si>
  <si>
    <t>24-0098980</t>
  </si>
  <si>
    <t>24-0093520</t>
  </si>
  <si>
    <t>24-0102196</t>
  </si>
  <si>
    <t>24-0102210</t>
  </si>
  <si>
    <t>24-0097653</t>
  </si>
  <si>
    <t>24-0094973</t>
  </si>
  <si>
    <t>24-0095796</t>
  </si>
  <si>
    <t>24-0096618</t>
  </si>
  <si>
    <t>24-0095949</t>
  </si>
  <si>
    <t>24-0094517</t>
  </si>
  <si>
    <t>24-0093546</t>
  </si>
  <si>
    <t>24-0094342</t>
  </si>
  <si>
    <t>24-0095958</t>
  </si>
  <si>
    <t>24-0102611</t>
  </si>
  <si>
    <t>24-0102768</t>
  </si>
  <si>
    <t>24-0063698</t>
  </si>
  <si>
    <t>24-0098650</t>
  </si>
  <si>
    <t>24-0099414</t>
  </si>
  <si>
    <t>24-0097702</t>
  </si>
  <si>
    <t>24-0097351</t>
  </si>
  <si>
    <t>24-0098598</t>
  </si>
  <si>
    <t>24-0098481</t>
  </si>
  <si>
    <t>24-0096945</t>
  </si>
  <si>
    <t>24-0094360</t>
  </si>
  <si>
    <t>24-0100090</t>
  </si>
  <si>
    <t>24-0102484</t>
  </si>
  <si>
    <t>24-0103229</t>
  </si>
  <si>
    <t>24-0098509</t>
  </si>
  <si>
    <t>24-0099767</t>
  </si>
  <si>
    <t>24-0096623</t>
  </si>
  <si>
    <t>24-0094511</t>
  </si>
  <si>
    <t>24-0097705</t>
  </si>
  <si>
    <t>24-0100097</t>
  </si>
  <si>
    <t>24-0097635</t>
  </si>
  <si>
    <t>24-0098594</t>
  </si>
  <si>
    <t>24-0083950</t>
  </si>
  <si>
    <t>24-0097624</t>
  </si>
  <si>
    <t>24-0096959</t>
  </si>
  <si>
    <t>24-0097620</t>
  </si>
  <si>
    <t>24-0099768</t>
  </si>
  <si>
    <t>24-0096414</t>
  </si>
  <si>
    <t>24-0103535</t>
  </si>
  <si>
    <t>24-0100099</t>
  </si>
  <si>
    <t>24-0098785</t>
  </si>
  <si>
    <t>24-0098792</t>
  </si>
  <si>
    <t>24-0103720</t>
  </si>
  <si>
    <t>24-0099347</t>
  </si>
  <si>
    <t>24-0097157</t>
  </si>
  <si>
    <t>24-0097163</t>
  </si>
  <si>
    <t>24-0097140</t>
  </si>
  <si>
    <t>24-0099907</t>
  </si>
  <si>
    <t>24-0099910</t>
  </si>
  <si>
    <t>24-0099348</t>
  </si>
  <si>
    <t>24-0104042</t>
  </si>
  <si>
    <t>24-0088363</t>
  </si>
  <si>
    <t>24-0099703</t>
  </si>
  <si>
    <t>24-0100102</t>
  </si>
  <si>
    <t>24-0101108</t>
  </si>
  <si>
    <t>24-0098862</t>
  </si>
  <si>
    <t>24-0099913</t>
  </si>
  <si>
    <t>24-0098869</t>
  </si>
  <si>
    <t>24-0100106</t>
  </si>
  <si>
    <t>24-0099378</t>
  </si>
  <si>
    <t>24-0098812</t>
  </si>
  <si>
    <t>24-0100109</t>
  </si>
  <si>
    <t>24-0099390</t>
  </si>
  <si>
    <t>24-0104525</t>
  </si>
  <si>
    <t>24-0104531</t>
  </si>
  <si>
    <t>24-0099357</t>
  </si>
  <si>
    <t>24-0101152</t>
  </si>
  <si>
    <t>24-0097170</t>
  </si>
  <si>
    <t>24-0098271</t>
  </si>
  <si>
    <t>24-0088364</t>
  </si>
  <si>
    <t>24-0099945</t>
  </si>
  <si>
    <t>24-0101094</t>
  </si>
  <si>
    <t>24-0098899</t>
  </si>
  <si>
    <t>24-0099189</t>
  </si>
  <si>
    <t>24-0097506</t>
  </si>
  <si>
    <t>24-0099186</t>
  </si>
  <si>
    <t>24-0098917</t>
  </si>
  <si>
    <t>24-0098901</t>
  </si>
  <si>
    <t>24-0099949</t>
  </si>
  <si>
    <t>24-0098904</t>
  </si>
  <si>
    <t>24-0104925</t>
  </si>
  <si>
    <t>24-0100046</t>
  </si>
  <si>
    <t>24-0100085</t>
  </si>
  <si>
    <t>24-0105126</t>
  </si>
  <si>
    <t>24-0098149</t>
  </si>
  <si>
    <t>24-0097250</t>
  </si>
  <si>
    <t>24-0099938</t>
  </si>
  <si>
    <t>24-0099211</t>
  </si>
  <si>
    <t>24-0100092</t>
  </si>
  <si>
    <t>24-0101018</t>
  </si>
  <si>
    <t>24-0098968</t>
  </si>
  <si>
    <t>24-0100912</t>
  </si>
  <si>
    <t>24-0099677</t>
  </si>
  <si>
    <t>24-0101000</t>
  </si>
  <si>
    <t>24-0105574</t>
  </si>
  <si>
    <t>24-0105672</t>
  </si>
  <si>
    <t>24-0101116</t>
  </si>
  <si>
    <t>24-0100885</t>
  </si>
  <si>
    <t>24-0098192</t>
  </si>
  <si>
    <t>24-0102469</t>
  </si>
  <si>
    <t>24-0100959</t>
  </si>
  <si>
    <t>24-0099142</t>
  </si>
  <si>
    <t>24-0099242</t>
  </si>
  <si>
    <t>24-0102355</t>
  </si>
  <si>
    <t>24-0100846</t>
  </si>
  <si>
    <t>24-0106018</t>
  </si>
  <si>
    <t>24-0099144</t>
  </si>
  <si>
    <t>24-0101414</t>
  </si>
  <si>
    <t>24-0101404</t>
  </si>
  <si>
    <t>24-0099158</t>
  </si>
  <si>
    <t>24-0100554</t>
  </si>
  <si>
    <t>24-0099266</t>
  </si>
  <si>
    <t>24-0099695</t>
  </si>
  <si>
    <t>24-0090440</t>
  </si>
  <si>
    <t>24-0101499</t>
  </si>
  <si>
    <t>24-0100133</t>
  </si>
  <si>
    <t>24-0106801</t>
  </si>
  <si>
    <t>24-0101162</t>
  </si>
  <si>
    <t>24-0099213</t>
  </si>
  <si>
    <t>24-0102471</t>
  </si>
  <si>
    <t>24-0100483</t>
  </si>
  <si>
    <t>24-0099905</t>
  </si>
  <si>
    <t>24-0099229</t>
  </si>
  <si>
    <t>24-0101158</t>
  </si>
  <si>
    <t>24-0090397</t>
  </si>
  <si>
    <t>24-0102476</t>
  </si>
  <si>
    <t>24-0102479</t>
  </si>
  <si>
    <t>24-0107632</t>
  </si>
  <si>
    <t>24-0099752</t>
  </si>
  <si>
    <t>24-0099760</t>
  </si>
  <si>
    <t>24-0090411</t>
  </si>
  <si>
    <t>24-0099758</t>
  </si>
  <si>
    <t>24-0104816</t>
  </si>
  <si>
    <t>24-0102350</t>
  </si>
  <si>
    <t>24-0107842</t>
  </si>
  <si>
    <t>24-0101444</t>
  </si>
  <si>
    <t>24-0102386</t>
  </si>
  <si>
    <t>24-0108355</t>
  </si>
  <si>
    <t>24-0108360</t>
  </si>
  <si>
    <t>24-0108710</t>
  </si>
  <si>
    <t>24-0108450</t>
  </si>
  <si>
    <t>24-0097741</t>
  </si>
  <si>
    <t>24-0102389</t>
  </si>
  <si>
    <t>24-0103924</t>
  </si>
  <si>
    <t>24-0096243</t>
  </si>
  <si>
    <t>24-0104839</t>
  </si>
  <si>
    <t>24-0098602</t>
  </si>
  <si>
    <t>24-0099353</t>
  </si>
  <si>
    <t>24-0101380</t>
  </si>
  <si>
    <t>24-0101390</t>
  </si>
  <si>
    <t>24-0104852</t>
  </si>
  <si>
    <t>24-0103937</t>
  </si>
  <si>
    <t>24-0097747</t>
  </si>
  <si>
    <t>24-0104036</t>
  </si>
  <si>
    <t>24-0104214</t>
  </si>
  <si>
    <t>24-0097598</t>
  </si>
  <si>
    <t>24-0101888</t>
  </si>
  <si>
    <t>24-0101002</t>
  </si>
  <si>
    <t>24-0103869</t>
  </si>
  <si>
    <t>24-0109150</t>
  </si>
  <si>
    <t>24-0101403</t>
  </si>
  <si>
    <t>24-0109506</t>
  </si>
  <si>
    <t>24-0102073</t>
  </si>
  <si>
    <t>24-0097768</t>
  </si>
  <si>
    <t>24-0091837</t>
  </si>
  <si>
    <t>24-0104904</t>
  </si>
  <si>
    <t>24-0104151</t>
  </si>
  <si>
    <t>24-0101419</t>
  </si>
  <si>
    <t>24-0104884</t>
  </si>
  <si>
    <t>24-0109961</t>
  </si>
  <si>
    <t>24-0109998</t>
  </si>
  <si>
    <t>24-0102740</t>
  </si>
  <si>
    <t>24-0099248</t>
  </si>
  <si>
    <t>24-0100845</t>
  </si>
  <si>
    <t>24-0110594</t>
  </si>
  <si>
    <t>24-0101500</t>
  </si>
  <si>
    <t>24-0103972</t>
  </si>
  <si>
    <t>24-0102084</t>
  </si>
  <si>
    <t>24-0097614</t>
  </si>
  <si>
    <t>24-0104182</t>
  </si>
  <si>
    <t>24-0104241</t>
  </si>
  <si>
    <t>24-0101177</t>
  </si>
  <si>
    <t>24-0110648</t>
  </si>
  <si>
    <t>24-0110976</t>
  </si>
  <si>
    <t>24-0111080</t>
  </si>
  <si>
    <t>24-0111133</t>
  </si>
  <si>
    <t>24-0111268</t>
  </si>
  <si>
    <t>24-0101817</t>
  </si>
  <si>
    <t>24-0105118</t>
  </si>
  <si>
    <t>24-0100153</t>
  </si>
  <si>
    <t>24-0107613</t>
  </si>
  <si>
    <t>24-0103188</t>
  </si>
  <si>
    <t>24-0105164</t>
  </si>
  <si>
    <t>24-0111516</t>
  </si>
  <si>
    <t>24-0105966</t>
  </si>
  <si>
    <t>24-0108404</t>
  </si>
  <si>
    <t>24-0111311</t>
  </si>
  <si>
    <t>24-0105412</t>
  </si>
  <si>
    <t>24-0111670</t>
  </si>
  <si>
    <t>24-0107846</t>
  </si>
  <si>
    <t>24-0111876</t>
  </si>
  <si>
    <t>24-0106912</t>
  </si>
  <si>
    <t>24-0106853</t>
  </si>
  <si>
    <t>24-0110159</t>
  </si>
  <si>
    <t>24-0107838</t>
  </si>
  <si>
    <t>24-0112283</t>
  </si>
  <si>
    <t>24-0106081</t>
  </si>
  <si>
    <t>24-0106258</t>
  </si>
  <si>
    <t>24-0100645</t>
  </si>
  <si>
    <t>24-0106859</t>
  </si>
  <si>
    <t>24-0107776</t>
  </si>
  <si>
    <t>24-0105112</t>
  </si>
  <si>
    <t>24-0106921</t>
  </si>
  <si>
    <t>24-0112543</t>
  </si>
  <si>
    <t>24-0107960</t>
  </si>
  <si>
    <t>24-0108718</t>
  </si>
  <si>
    <t>24-0112798</t>
  </si>
  <si>
    <t>24-0112845</t>
  </si>
  <si>
    <t>24-0104279</t>
  </si>
  <si>
    <t>24-0107088</t>
  </si>
  <si>
    <t>24-0108142</t>
  </si>
  <si>
    <t>24-0107203</t>
  </si>
  <si>
    <t>24-0103856</t>
  </si>
  <si>
    <t>24-0104274</t>
  </si>
  <si>
    <t>24-0106703</t>
  </si>
  <si>
    <t>24-0106660</t>
  </si>
  <si>
    <t>24-0108430</t>
  </si>
  <si>
    <t>24-0112082</t>
  </si>
  <si>
    <t>24-0113538</t>
  </si>
  <si>
    <t>24-0103852</t>
  </si>
  <si>
    <t>24-0113559</t>
  </si>
  <si>
    <t>24-0104698</t>
  </si>
  <si>
    <t>24-0107362</t>
  </si>
  <si>
    <t>24-0108971</t>
  </si>
  <si>
    <t>24-0108592</t>
  </si>
  <si>
    <t>24-0107390</t>
  </si>
  <si>
    <t>24-0108745</t>
  </si>
  <si>
    <t>24-0113916</t>
  </si>
  <si>
    <t>24-0107371</t>
  </si>
  <si>
    <t>24-0111665</t>
  </si>
  <si>
    <t>24-0091463</t>
  </si>
  <si>
    <t>24-0114112</t>
  </si>
  <si>
    <t>24-0106557</t>
  </si>
  <si>
    <t>24-0114367</t>
  </si>
  <si>
    <t>24-0107192</t>
  </si>
  <si>
    <t>24-0109193</t>
  </si>
  <si>
    <t>24-0109387</t>
  </si>
  <si>
    <t>24-0107408</t>
  </si>
  <si>
    <t>24-0107036</t>
  </si>
  <si>
    <t>24-0108625</t>
  </si>
  <si>
    <t>24-0106666</t>
  </si>
  <si>
    <t>24-0107945</t>
  </si>
  <si>
    <t>24-0108588</t>
  </si>
  <si>
    <t>24-0100686</t>
  </si>
  <si>
    <t>24-0108594</t>
  </si>
  <si>
    <t>24-0108586</t>
  </si>
  <si>
    <t>24-0109616</t>
  </si>
  <si>
    <t>24-0109375</t>
  </si>
  <si>
    <t>24-0104690</t>
  </si>
  <si>
    <t>24-0109219</t>
  </si>
  <si>
    <t>24-0102363</t>
  </si>
  <si>
    <t>24-0107671</t>
  </si>
  <si>
    <t>24-0110558</t>
  </si>
  <si>
    <t>24-0113014</t>
  </si>
  <si>
    <t>24-0110022</t>
  </si>
  <si>
    <t>24-0099726</t>
  </si>
  <si>
    <t>24-0114825</t>
  </si>
  <si>
    <t>24-0114862</t>
  </si>
  <si>
    <t>24-0102391</t>
  </si>
  <si>
    <t>24-0106599</t>
  </si>
  <si>
    <t>24-0108836</t>
  </si>
  <si>
    <t>24-0106635</t>
  </si>
  <si>
    <t>24-0114772</t>
  </si>
  <si>
    <t>24-0107675</t>
  </si>
  <si>
    <t>24-0110013</t>
  </si>
  <si>
    <t>24-0100734</t>
  </si>
  <si>
    <t>24-0110578</t>
  </si>
  <si>
    <t>24-0094002</t>
  </si>
  <si>
    <t>24-0110329</t>
  </si>
  <si>
    <t>24-0110152</t>
  </si>
  <si>
    <t>24-0113694</t>
  </si>
  <si>
    <t>24-0108849</t>
  </si>
  <si>
    <t>24-0110015</t>
  </si>
  <si>
    <t>24-0113697</t>
  </si>
  <si>
    <t>24-0110020</t>
  </si>
  <si>
    <t>24-0100743</t>
  </si>
  <si>
    <t>24-0106562</t>
  </si>
  <si>
    <t>24-0106578</t>
  </si>
  <si>
    <t>24-0111118</t>
  </si>
  <si>
    <t>24-0115808</t>
  </si>
  <si>
    <t>24-0109837</t>
  </si>
  <si>
    <t>24-0110095</t>
  </si>
  <si>
    <t>24-0099690</t>
  </si>
  <si>
    <t>24-0110983</t>
  </si>
  <si>
    <t>24-0104147</t>
  </si>
  <si>
    <t>24-0111117</t>
  </si>
  <si>
    <t>24-0116277</t>
  </si>
  <si>
    <t>24-0116334</t>
  </si>
  <si>
    <t>24-0113715</t>
  </si>
  <si>
    <t>24-0104807</t>
  </si>
  <si>
    <t>24-0111122</t>
  </si>
  <si>
    <t>24-0106670</t>
  </si>
  <si>
    <t>24-0111120</t>
  </si>
  <si>
    <t>24-0110008</t>
  </si>
  <si>
    <t>24-0105179</t>
  </si>
  <si>
    <t>24-0110591</t>
  </si>
  <si>
    <t>24-0111281</t>
  </si>
  <si>
    <t>24-0111282</t>
  </si>
  <si>
    <t>24-0110009</t>
  </si>
  <si>
    <t>24-0116757</t>
  </si>
  <si>
    <t>24-0112723</t>
  </si>
  <si>
    <t>24-0110982</t>
  </si>
  <si>
    <t>24-0110012</t>
  </si>
  <si>
    <t>24-0100764</t>
  </si>
  <si>
    <t>24-0116939</t>
  </si>
  <si>
    <t>24-0116991</t>
  </si>
  <si>
    <t>24-0117052</t>
  </si>
  <si>
    <t>24-0111420</t>
  </si>
  <si>
    <t>24-0112875</t>
  </si>
  <si>
    <t>24-0111448</t>
  </si>
  <si>
    <t>24-0111384</t>
  </si>
  <si>
    <t>24-0117479</t>
  </si>
  <si>
    <t>24-0112329</t>
  </si>
  <si>
    <t>24-0111532</t>
  </si>
  <si>
    <t>24-0106475</t>
  </si>
  <si>
    <t>24-0111330</t>
  </si>
  <si>
    <t>24-0112940</t>
  </si>
  <si>
    <t>24-0113149</t>
  </si>
  <si>
    <t>24-0117828</t>
  </si>
  <si>
    <t>24-0118128</t>
  </si>
  <si>
    <t>24-0106659</t>
  </si>
  <si>
    <t>24-0109529</t>
  </si>
  <si>
    <t>24-0109697</t>
  </si>
  <si>
    <t>24-0101310</t>
  </si>
  <si>
    <t>24-0110902</t>
  </si>
  <si>
    <t>24-0111421</t>
  </si>
  <si>
    <t>24-0109479</t>
  </si>
  <si>
    <t>24-0111374</t>
  </si>
  <si>
    <t>24-0112645</t>
  </si>
  <si>
    <t>24-0118544</t>
  </si>
  <si>
    <t>24-0114866</t>
  </si>
  <si>
    <t>24-0114376</t>
  </si>
  <si>
    <t>24-0105981</t>
  </si>
  <si>
    <t>24-0107922</t>
  </si>
  <si>
    <t>24-0113735</t>
  </si>
  <si>
    <t>24-0113744</t>
  </si>
  <si>
    <t>24-0109785</t>
  </si>
  <si>
    <t>24-0113091</t>
  </si>
  <si>
    <t>24-0118794</t>
  </si>
  <si>
    <t>24-0115340</t>
  </si>
  <si>
    <t>24-0112400</t>
  </si>
  <si>
    <t>24-0110089</t>
  </si>
  <si>
    <t>24-0112644</t>
  </si>
  <si>
    <t>24-0114932</t>
  </si>
  <si>
    <t>24-0115741</t>
  </si>
  <si>
    <t>24-0114884</t>
  </si>
  <si>
    <t>24-0115742</t>
  </si>
  <si>
    <t>24-0120028</t>
  </si>
  <si>
    <t>24-0112237</t>
  </si>
  <si>
    <t>24-0112083</t>
  </si>
  <si>
    <t>24-0116626</t>
  </si>
  <si>
    <t>24-0118350</t>
  </si>
  <si>
    <t>24-0115018</t>
  </si>
  <si>
    <t>24-0116613</t>
  </si>
  <si>
    <t>24-0116625</t>
  </si>
  <si>
    <t>24-0112433</t>
  </si>
  <si>
    <t>24-0120278</t>
  </si>
  <si>
    <t>24-0120408</t>
  </si>
  <si>
    <t>24-0120469</t>
  </si>
  <si>
    <t>24-0110157</t>
  </si>
  <si>
    <t>24-0112899</t>
  </si>
  <si>
    <t>24-0114189</t>
  </si>
  <si>
    <t>24-0113425</t>
  </si>
  <si>
    <t>24-0118528</t>
  </si>
  <si>
    <t>24-0117905</t>
  </si>
  <si>
    <t>24-0113270</t>
  </si>
  <si>
    <t>24-0112911</t>
  </si>
  <si>
    <t>24-0117929</t>
  </si>
  <si>
    <t>24-0110781</t>
  </si>
  <si>
    <t>24-0121003</t>
  </si>
  <si>
    <t>24-0116055</t>
  </si>
  <si>
    <t>24-0108607</t>
  </si>
  <si>
    <t>24-0112847</t>
  </si>
  <si>
    <t>24-0110993</t>
  </si>
  <si>
    <t>24-0111917</t>
  </si>
  <si>
    <t>24-0114217</t>
  </si>
  <si>
    <t>24-0117899</t>
  </si>
  <si>
    <t>24-0115785</t>
  </si>
  <si>
    <t>24-0118715</t>
  </si>
  <si>
    <t>24-0106669</t>
  </si>
  <si>
    <t>24-0115394</t>
  </si>
  <si>
    <t>24-0117892</t>
  </si>
  <si>
    <t>24-0115407</t>
  </si>
  <si>
    <t>24-0117965</t>
  </si>
  <si>
    <t>24-0121419</t>
  </si>
  <si>
    <t>24-0121465</t>
  </si>
  <si>
    <t>24-0121650</t>
  </si>
  <si>
    <t>24-0112858</t>
  </si>
  <si>
    <t>24-0117920</t>
  </si>
  <si>
    <t>24-0116182</t>
  </si>
  <si>
    <t>24-0117953</t>
  </si>
  <si>
    <t>24-0116736</t>
  </si>
  <si>
    <t>24-0112497</t>
  </si>
  <si>
    <t>24-0104480</t>
  </si>
  <si>
    <t>24-0122095</t>
  </si>
  <si>
    <t>24-0115885</t>
  </si>
  <si>
    <t>24-0115888</t>
  </si>
  <si>
    <t>24-0115854</t>
  </si>
  <si>
    <t>24-0122282</t>
  </si>
  <si>
    <t>24-0115920</t>
  </si>
  <si>
    <t>24-0122491</t>
  </si>
  <si>
    <t>24-0118738</t>
  </si>
  <si>
    <t>24-0118797</t>
  </si>
  <si>
    <t>24-0122556</t>
  </si>
  <si>
    <t>24-0122661</t>
  </si>
  <si>
    <t>24-0114673</t>
  </si>
  <si>
    <t>24-0122700</t>
  </si>
  <si>
    <t>24-0118398</t>
  </si>
  <si>
    <t>24-0115248</t>
  </si>
  <si>
    <t>24-0105973</t>
  </si>
  <si>
    <t>24-0111992</t>
  </si>
  <si>
    <t>24-0117270</t>
  </si>
  <si>
    <t>24-0117256</t>
  </si>
  <si>
    <t>24-0118645</t>
  </si>
  <si>
    <t>24-0117925</t>
  </si>
  <si>
    <t>24-0118520</t>
  </si>
  <si>
    <t>24-0117190</t>
  </si>
  <si>
    <t>24-0123181</t>
  </si>
  <si>
    <t>24-0123322</t>
  </si>
  <si>
    <t>24-0119104</t>
  </si>
  <si>
    <t>24-0118917</t>
  </si>
  <si>
    <t>24-0117964</t>
  </si>
  <si>
    <t>24-0112492</t>
  </si>
  <si>
    <t>24-0117940</t>
  </si>
  <si>
    <t>24-0119450</t>
  </si>
  <si>
    <t>24-0123242</t>
  </si>
  <si>
    <t>24-0107739</t>
  </si>
  <si>
    <t>24-0123281</t>
  </si>
  <si>
    <t>24-0123358</t>
  </si>
  <si>
    <t>24-0119086</t>
  </si>
  <si>
    <t>24-0123628</t>
  </si>
  <si>
    <t>24-0118796</t>
  </si>
  <si>
    <t>24-0119561</t>
  </si>
  <si>
    <t>24-0112566</t>
  </si>
  <si>
    <t>24-0118728</t>
  </si>
  <si>
    <t>24-0116060</t>
  </si>
  <si>
    <t>24-0124484</t>
  </si>
  <si>
    <t>24-0124746</t>
  </si>
  <si>
    <t>24-0124790</t>
  </si>
  <si>
    <t>24-0107208</t>
  </si>
  <si>
    <t>24-0106799</t>
  </si>
  <si>
    <t>24-0119016</t>
  </si>
  <si>
    <t>24-0113469</t>
  </si>
  <si>
    <t>24-0125175</t>
  </si>
  <si>
    <t>24-0125313</t>
  </si>
  <si>
    <t>24-0121783</t>
  </si>
  <si>
    <t>24-0125452</t>
  </si>
  <si>
    <t>24-0115577</t>
  </si>
  <si>
    <t>24-0113121</t>
  </si>
  <si>
    <t>24-0115745</t>
  </si>
  <si>
    <t>24-0117453</t>
  </si>
  <si>
    <t>24-0088017</t>
  </si>
  <si>
    <t>24-0118863</t>
  </si>
  <si>
    <t>24-0118147</t>
  </si>
  <si>
    <t>24-0122298</t>
  </si>
  <si>
    <t>24-0120703</t>
  </si>
  <si>
    <t>24-0126055</t>
  </si>
  <si>
    <t>24-0120742</t>
  </si>
  <si>
    <t>24-0119378</t>
  </si>
  <si>
    <t>24-0109667</t>
  </si>
  <si>
    <t>24-0118169</t>
  </si>
  <si>
    <t>24-0120544</t>
  </si>
  <si>
    <t>24-0117390</t>
  </si>
  <si>
    <t>24-0124992</t>
  </si>
  <si>
    <t>24-0120786</t>
  </si>
  <si>
    <t>24-0122288</t>
  </si>
  <si>
    <t>24-0121753</t>
  </si>
  <si>
    <t>24-0122293</t>
  </si>
  <si>
    <t>24-0116471</t>
  </si>
  <si>
    <t>24-0122202</t>
  </si>
  <si>
    <t>24-0121851</t>
  </si>
  <si>
    <t>24-0119548</t>
  </si>
  <si>
    <t>24-0118940</t>
  </si>
  <si>
    <t>24-0122295</t>
  </si>
  <si>
    <t>24-0121599</t>
  </si>
  <si>
    <t>24-0122233</t>
  </si>
  <si>
    <t>24-0126908</t>
  </si>
  <si>
    <t>24-0122410</t>
  </si>
  <si>
    <t>24-0122300</t>
  </si>
  <si>
    <t>24-0117404</t>
  </si>
  <si>
    <t>24-0122324</t>
  </si>
  <si>
    <t>24-0119415</t>
  </si>
  <si>
    <t>24-0118463</t>
  </si>
  <si>
    <t>24-0121605</t>
  </si>
  <si>
    <t>24-0117705</t>
  </si>
  <si>
    <t>24-0109438</t>
  </si>
  <si>
    <t>24-0122076</t>
  </si>
  <si>
    <t>24-0121662</t>
  </si>
  <si>
    <t>24-0111849</t>
  </si>
  <si>
    <t>24-0127220</t>
  </si>
  <si>
    <t>24-0120818</t>
  </si>
  <si>
    <t>24-0118809</t>
  </si>
  <si>
    <t>24-0122801</t>
  </si>
  <si>
    <t>24-0117432</t>
  </si>
  <si>
    <t>24-0121826</t>
  </si>
  <si>
    <t>24-0121339</t>
  </si>
  <si>
    <t>24-0119822</t>
  </si>
  <si>
    <t>24-0107857</t>
  </si>
  <si>
    <t>24-0122344</t>
  </si>
  <si>
    <t>24-0122317</t>
  </si>
  <si>
    <t>24-0122098</t>
  </si>
  <si>
    <t>24-0120825</t>
  </si>
  <si>
    <t>24-0127882</t>
  </si>
  <si>
    <t>24-0121373</t>
  </si>
  <si>
    <t>24-0121418</t>
  </si>
  <si>
    <t>24-0128057</t>
  </si>
  <si>
    <t>24-0117467</t>
  </si>
  <si>
    <t>24-0123460</t>
  </si>
  <si>
    <t>24-0128238</t>
  </si>
  <si>
    <t>24-0111886</t>
  </si>
  <si>
    <t>24-0122102</t>
  </si>
  <si>
    <t>24-0123263</t>
  </si>
  <si>
    <t>24-0128466</t>
  </si>
  <si>
    <t>24-0125918</t>
  </si>
  <si>
    <t>24-0124143</t>
  </si>
  <si>
    <t>24-0121064</t>
  </si>
  <si>
    <t>24-0122589</t>
  </si>
  <si>
    <t>24-0122599</t>
  </si>
  <si>
    <t>24-0074570</t>
  </si>
  <si>
    <t>24-0122685</t>
  </si>
  <si>
    <t>24-0122682</t>
  </si>
  <si>
    <t>24-0118345</t>
  </si>
  <si>
    <t>24-0123920</t>
  </si>
  <si>
    <t>24-0123820</t>
  </si>
  <si>
    <t>24-0121068</t>
  </si>
  <si>
    <t>24-0124250</t>
  </si>
  <si>
    <t>24-0123803</t>
  </si>
  <si>
    <t>24-0123912</t>
  </si>
  <si>
    <t>24-0123824</t>
  </si>
  <si>
    <t>24-0123922</t>
  </si>
  <si>
    <t>24-0123857</t>
  </si>
  <si>
    <t>24-0123846</t>
  </si>
  <si>
    <t>24-0123910</t>
  </si>
  <si>
    <t>24-0123840</t>
  </si>
  <si>
    <t>24-0123892</t>
  </si>
  <si>
    <t>24-0123864</t>
  </si>
  <si>
    <t>24-0123883</t>
  </si>
  <si>
    <t>24-0123868</t>
  </si>
  <si>
    <t>24-0123835</t>
  </si>
  <si>
    <t>24-0123843</t>
  </si>
  <si>
    <t>24-0123862</t>
  </si>
  <si>
    <t>24-0124667</t>
  </si>
  <si>
    <t>24-0123220</t>
  </si>
  <si>
    <t>24-0117305</t>
  </si>
  <si>
    <t>24-0129579</t>
  </si>
  <si>
    <t>24-0120612</t>
  </si>
  <si>
    <t>24-0124138</t>
  </si>
  <si>
    <t>24-0129779</t>
  </si>
  <si>
    <t>24-0129430</t>
  </si>
  <si>
    <t>24-0120343</t>
  </si>
  <si>
    <t>24-0120183</t>
  </si>
  <si>
    <t>24-0129708</t>
  </si>
  <si>
    <t>24-0129775</t>
  </si>
  <si>
    <t>24-0129802</t>
  </si>
  <si>
    <t>24-0129906</t>
  </si>
  <si>
    <t>24-0124608</t>
  </si>
  <si>
    <t>24-0123463</t>
  </si>
  <si>
    <t>24-0122096</t>
  </si>
  <si>
    <t>24-0128836</t>
  </si>
  <si>
    <t>24-0123081</t>
  </si>
  <si>
    <t>24-0124439</t>
  </si>
  <si>
    <t>24-0121644</t>
  </si>
  <si>
    <t>24-0124070</t>
  </si>
  <si>
    <t>24-0124413</t>
  </si>
  <si>
    <t>24-0125748</t>
  </si>
  <si>
    <t>24-0121813</t>
  </si>
  <si>
    <t>24-0124247</t>
  </si>
  <si>
    <t>24-0130602</t>
  </si>
  <si>
    <t>24-0130637</t>
  </si>
  <si>
    <t>24-0130750</t>
  </si>
  <si>
    <t>24-0130792</t>
  </si>
  <si>
    <t>24-0124148</t>
  </si>
  <si>
    <t>24-0125028</t>
  </si>
  <si>
    <t>24-0124253</t>
  </si>
  <si>
    <t>24-0130852</t>
  </si>
  <si>
    <t>24-0122108</t>
  </si>
  <si>
    <t>24-0124980</t>
  </si>
  <si>
    <t>24-0124988</t>
  </si>
  <si>
    <t>24-0131122</t>
  </si>
  <si>
    <t>24-0131180</t>
  </si>
  <si>
    <t>24-0126988</t>
  </si>
  <si>
    <t>24-0117302</t>
  </si>
  <si>
    <t>24-0124993</t>
  </si>
  <si>
    <t>24-0125616</t>
  </si>
  <si>
    <t>24-0126068</t>
  </si>
  <si>
    <t>24-0125886</t>
  </si>
  <si>
    <t>24-0125227</t>
  </si>
  <si>
    <t>24-0126678</t>
  </si>
  <si>
    <t>24-0129997</t>
  </si>
  <si>
    <t>24-0126256</t>
  </si>
  <si>
    <t>24-0131441</t>
  </si>
  <si>
    <t>24-0131482</t>
  </si>
  <si>
    <t>24-0131531</t>
  </si>
  <si>
    <t>24-0117306</t>
  </si>
  <si>
    <t>24-0121680</t>
  </si>
  <si>
    <t>24-0125730</t>
  </si>
  <si>
    <t>24-0127283</t>
  </si>
  <si>
    <t>24-0126694</t>
  </si>
  <si>
    <t>24-0125889</t>
  </si>
  <si>
    <t>24-0132087</t>
  </si>
  <si>
    <t>24-0121206</t>
  </si>
  <si>
    <t>24-0121111</t>
  </si>
  <si>
    <t>24-0125923</t>
  </si>
  <si>
    <t>24-0126414</t>
  </si>
  <si>
    <t>24-0128026</t>
  </si>
  <si>
    <t>24-0127740</t>
  </si>
  <si>
    <t>24-0125944</t>
  </si>
  <si>
    <t>24-0127808</t>
  </si>
  <si>
    <t>24-0096369</t>
  </si>
  <si>
    <t>24-0124570</t>
  </si>
  <si>
    <t>24-0115887</t>
  </si>
  <si>
    <t>24-0124520</t>
  </si>
  <si>
    <t>24-0127975</t>
  </si>
  <si>
    <t>24-0124951</t>
  </si>
  <si>
    <t>24-0114341</t>
  </si>
  <si>
    <t>24-0127338</t>
  </si>
  <si>
    <t>24-0127943</t>
  </si>
  <si>
    <t>24-0124939</t>
  </si>
  <si>
    <t>24-0129124</t>
  </si>
  <si>
    <t>24-0128379</t>
  </si>
  <si>
    <t>24-0127211</t>
  </si>
  <si>
    <t>24-0133810</t>
  </si>
  <si>
    <t>24-0132443</t>
  </si>
  <si>
    <t>24-0133986</t>
  </si>
  <si>
    <t>24-0127962</t>
  </si>
  <si>
    <t>24-0134013</t>
  </si>
  <si>
    <t>24-0134024</t>
  </si>
  <si>
    <t>24-0134110</t>
  </si>
  <si>
    <t>24-0134114</t>
  </si>
  <si>
    <t>24-0134220</t>
  </si>
  <si>
    <t>24-0134463</t>
  </si>
  <si>
    <t>24-0121620</t>
  </si>
  <si>
    <t>24-0128612</t>
  </si>
  <si>
    <t>24-0129066</t>
  </si>
  <si>
    <t>24-0128116</t>
  </si>
  <si>
    <t>24-0125909</t>
  </si>
  <si>
    <t>24-0126971</t>
  </si>
  <si>
    <t>24-0129660</t>
  </si>
  <si>
    <t>24-0133229</t>
  </si>
  <si>
    <t>24-0128857</t>
  </si>
  <si>
    <t>24-0126235</t>
  </si>
  <si>
    <t>24-0134557</t>
  </si>
  <si>
    <t>24-0134726</t>
  </si>
  <si>
    <t>24-0133174</t>
  </si>
  <si>
    <t>24-0134899</t>
  </si>
  <si>
    <t>24-0127947</t>
  </si>
  <si>
    <t>24-0128909</t>
  </si>
  <si>
    <t>24-0135149</t>
  </si>
  <si>
    <t>24-0135291</t>
  </si>
  <si>
    <t>24-0135267</t>
  </si>
  <si>
    <t>24-0135300</t>
  </si>
  <si>
    <t>24-0128888</t>
  </si>
  <si>
    <t>24-0129058</t>
  </si>
  <si>
    <t>24-0129000</t>
  </si>
  <si>
    <t>24-0126107</t>
  </si>
  <si>
    <t>24-0129072</t>
  </si>
  <si>
    <t>24-0128917</t>
  </si>
  <si>
    <t>24-0129113</t>
  </si>
  <si>
    <t>24-0129046</t>
  </si>
  <si>
    <t>24-0135482</t>
  </si>
  <si>
    <t>24-0129475</t>
  </si>
  <si>
    <t>24-0135623</t>
  </si>
  <si>
    <t>24-0135727</t>
  </si>
  <si>
    <t>24-0127289</t>
  </si>
  <si>
    <t>24-0129450</t>
  </si>
  <si>
    <t>24-0129089</t>
  </si>
  <si>
    <t>24-0115420</t>
  </si>
  <si>
    <t>24-0115424</t>
  </si>
  <si>
    <t>24-0135914</t>
  </si>
  <si>
    <t>24-0129719</t>
  </si>
  <si>
    <t>24-0132147</t>
  </si>
  <si>
    <t>24-0131324</t>
  </si>
  <si>
    <t>24-0130618</t>
  </si>
  <si>
    <t>24-0130621</t>
  </si>
  <si>
    <t>24-0136167</t>
  </si>
  <si>
    <t>24-0136173</t>
  </si>
  <si>
    <t>24-0129049</t>
  </si>
  <si>
    <t>24-0130069</t>
  </si>
  <si>
    <t>24-0136348</t>
  </si>
  <si>
    <t>24-0131830</t>
  </si>
  <si>
    <t>24-0129922</t>
  </si>
  <si>
    <t>24-0129921</t>
  </si>
  <si>
    <t>24-0131819</t>
  </si>
  <si>
    <t>24-0129502</t>
  </si>
  <si>
    <t>24-0131265</t>
  </si>
  <si>
    <t>24-0132170</t>
  </si>
  <si>
    <t>24-0126734</t>
  </si>
  <si>
    <t>24-0126909</t>
  </si>
  <si>
    <t>24-0127195</t>
  </si>
  <si>
    <t>24-0129895</t>
  </si>
  <si>
    <t>24-0127684</t>
  </si>
  <si>
    <t>24-0136492</t>
  </si>
  <si>
    <t>24-0132873</t>
  </si>
  <si>
    <t>24-0127030</t>
  </si>
  <si>
    <t>24-0132755</t>
  </si>
  <si>
    <t>24-0136701</t>
  </si>
  <si>
    <t>24-0136743</t>
  </si>
  <si>
    <t>24-0129912</t>
  </si>
  <si>
    <t>24-0129576</t>
  </si>
  <si>
    <t>24-0129577</t>
  </si>
  <si>
    <t>24-0136927</t>
  </si>
  <si>
    <t>24-0132151</t>
  </si>
  <si>
    <t>24-0130400</t>
  </si>
  <si>
    <t>24-0137342</t>
  </si>
  <si>
    <t>24-0137383</t>
  </si>
  <si>
    <t>24-0137886</t>
  </si>
  <si>
    <t>24-0137727</t>
  </si>
  <si>
    <t>24-0137416</t>
  </si>
  <si>
    <t>24-0137492</t>
  </si>
  <si>
    <t>24-0137420</t>
  </si>
  <si>
    <t>24-0137517</t>
  </si>
  <si>
    <t>24-0137494</t>
  </si>
  <si>
    <t>24-0137436</t>
  </si>
  <si>
    <t>24-0137427</t>
  </si>
  <si>
    <t>24-0137435</t>
  </si>
  <si>
    <t>24-0137629</t>
  </si>
  <si>
    <t>24-0137454</t>
  </si>
  <si>
    <t>24-0137558</t>
  </si>
  <si>
    <t>24-0137647</t>
  </si>
  <si>
    <t>24-0137749</t>
  </si>
  <si>
    <t>24-0137825</t>
  </si>
  <si>
    <t>24-0137830</t>
  </si>
  <si>
    <t>24-0137804</t>
  </si>
  <si>
    <t>24-0137822</t>
  </si>
  <si>
    <t>24-0138021</t>
  </si>
  <si>
    <t>24-0138081</t>
  </si>
  <si>
    <t>24-0138147</t>
  </si>
  <si>
    <t>24-0116563</t>
  </si>
  <si>
    <t>24-0138126</t>
  </si>
  <si>
    <t>24-0138156</t>
  </si>
  <si>
    <t>24-0138167</t>
  </si>
  <si>
    <t>24-0138224</t>
  </si>
  <si>
    <t>24-0138232</t>
  </si>
  <si>
    <t>24-0138209</t>
  </si>
  <si>
    <t>24-0138215</t>
  </si>
  <si>
    <t>24-0138293</t>
  </si>
  <si>
    <t>24-0138832</t>
  </si>
  <si>
    <t>24-0138743</t>
  </si>
  <si>
    <t>24-0116572</t>
  </si>
  <si>
    <t>24-0138746</t>
  </si>
  <si>
    <t>24-0138756</t>
  </si>
  <si>
    <t>24-0138869</t>
  </si>
  <si>
    <t>24-0138752</t>
  </si>
  <si>
    <t>24-0138889</t>
  </si>
  <si>
    <t>24-0139293</t>
  </si>
  <si>
    <t>24-0139115</t>
  </si>
  <si>
    <t>24-0138811</t>
  </si>
  <si>
    <t>24-0138854</t>
  </si>
  <si>
    <t>24-0139104</t>
  </si>
  <si>
    <t>24-0138772</t>
  </si>
  <si>
    <t>24-0138917</t>
  </si>
  <si>
    <t>24-0138714</t>
  </si>
  <si>
    <t>24-0138754</t>
  </si>
  <si>
    <t>24-0139192</t>
  </si>
  <si>
    <t>24-0139280</t>
  </si>
  <si>
    <t>24-0139183</t>
  </si>
  <si>
    <t>24-0139279</t>
  </si>
  <si>
    <t>24-0139305</t>
  </si>
  <si>
    <t>24-0139222</t>
  </si>
  <si>
    <t>24-0139307</t>
  </si>
  <si>
    <t>24-0139312</t>
  </si>
  <si>
    <t>24-0139313</t>
  </si>
  <si>
    <t>24-0139407</t>
  </si>
  <si>
    <t>24-0139475</t>
  </si>
  <si>
    <t>24-0139535</t>
  </si>
  <si>
    <t>24-0138701</t>
  </si>
  <si>
    <t>24-0139463</t>
  </si>
  <si>
    <t>24-0139546</t>
  </si>
  <si>
    <t>24-0139637</t>
  </si>
  <si>
    <t>24-0139656</t>
  </si>
  <si>
    <t>24-0139586</t>
  </si>
  <si>
    <t>24-0139757</t>
  </si>
  <si>
    <t>24-0139864</t>
  </si>
  <si>
    <t>24-0133440</t>
  </si>
  <si>
    <t>24-0135249</t>
  </si>
  <si>
    <t>24-0140139</t>
  </si>
  <si>
    <t>24-0140159</t>
  </si>
  <si>
    <t>24-0140018</t>
  </si>
  <si>
    <t>24-0131524</t>
  </si>
  <si>
    <t>24-0132603</t>
  </si>
  <si>
    <t>24-0132684</t>
  </si>
  <si>
    <t>24-0130626</t>
  </si>
  <si>
    <t>24-0134908</t>
  </si>
  <si>
    <t>24-0138277</t>
  </si>
  <si>
    <t>24-0138283</t>
  </si>
  <si>
    <t>24-0128166</t>
  </si>
  <si>
    <t>24-0140580</t>
  </si>
  <si>
    <t>24-0132496</t>
  </si>
  <si>
    <t>24-0133034</t>
  </si>
  <si>
    <t>24-0141006</t>
  </si>
  <si>
    <t>24-0141385</t>
  </si>
  <si>
    <t>24-0141358</t>
  </si>
  <si>
    <t>24-0134470</t>
  </si>
  <si>
    <t>24-0135408</t>
  </si>
  <si>
    <t>24-0133508</t>
  </si>
  <si>
    <t>24-0135184</t>
  </si>
  <si>
    <t>24-0135194</t>
  </si>
  <si>
    <t>24-0134852</t>
  </si>
  <si>
    <t>24-0137350</t>
  </si>
  <si>
    <t>24-0141821</t>
  </si>
  <si>
    <t>24-0141845</t>
  </si>
  <si>
    <t>24-0141902</t>
  </si>
  <si>
    <t>24-0142060</t>
  </si>
  <si>
    <t>24-0134992</t>
  </si>
  <si>
    <t>24-0137682</t>
  </si>
  <si>
    <t>24-0137675</t>
  </si>
  <si>
    <t>24-0134128</t>
  </si>
  <si>
    <t>24-0135346</t>
  </si>
  <si>
    <t>24-0134241</t>
  </si>
  <si>
    <t>24-0137242</t>
  </si>
  <si>
    <t>24-0124358</t>
  </si>
  <si>
    <t>24-0131996</t>
  </si>
  <si>
    <t>24-0133007</t>
  </si>
  <si>
    <t>24-0134467</t>
  </si>
  <si>
    <t>24-0132976</t>
  </si>
  <si>
    <t>24-0137316</t>
  </si>
  <si>
    <t>24-0135344</t>
  </si>
  <si>
    <t>24-0137359</t>
  </si>
  <si>
    <t>24-0137354</t>
  </si>
  <si>
    <t>24-0135050</t>
  </si>
  <si>
    <t>24-0137928</t>
  </si>
  <si>
    <t>24-0137689</t>
  </si>
  <si>
    <t>24-0142678</t>
  </si>
  <si>
    <t>24-0139189</t>
  </si>
  <si>
    <t>24-0134967</t>
  </si>
  <si>
    <t>24-0132728</t>
  </si>
  <si>
    <t>24-0126390</t>
  </si>
  <si>
    <t>24-0139838</t>
  </si>
  <si>
    <t>24-0135020</t>
  </si>
  <si>
    <t>24-0135357</t>
  </si>
  <si>
    <t>24-0133587</t>
  </si>
  <si>
    <t>24-0142966</t>
  </si>
  <si>
    <t>24-0142875</t>
  </si>
  <si>
    <t>24-0142915</t>
  </si>
  <si>
    <t>24-0142894</t>
  </si>
  <si>
    <t>24-0143084</t>
  </si>
  <si>
    <t>24-0143222</t>
  </si>
  <si>
    <t>24-0079311</t>
  </si>
  <si>
    <t>24-0138262</t>
  </si>
  <si>
    <t>24-0132764</t>
  </si>
  <si>
    <t>24-0139440</t>
  </si>
  <si>
    <t>24-0135005</t>
  </si>
  <si>
    <t>24-0137485</t>
  </si>
  <si>
    <t>24-0134505</t>
  </si>
  <si>
    <t>24-0138040</t>
  </si>
  <si>
    <t>24-0143253</t>
  </si>
  <si>
    <t>24-0135375</t>
  </si>
  <si>
    <t>24-0138026</t>
  </si>
  <si>
    <t>24-0140309</t>
  </si>
  <si>
    <t>24-0118867</t>
  </si>
  <si>
    <t>24-0143546</t>
  </si>
  <si>
    <t>24-0137363</t>
  </si>
  <si>
    <t>24-0135419</t>
  </si>
  <si>
    <t>24-0143768</t>
  </si>
  <si>
    <t>24-0143719</t>
  </si>
  <si>
    <t>24-0138540</t>
  </si>
  <si>
    <t>24-0140761</t>
  </si>
  <si>
    <t>24-0126148</t>
  </si>
  <si>
    <t>24-0135412</t>
  </si>
  <si>
    <t>24-0130359</t>
  </si>
  <si>
    <t>24-0138302</t>
  </si>
  <si>
    <t>24-0139651</t>
  </si>
  <si>
    <t>24-0136406</t>
  </si>
  <si>
    <t>24-0139562</t>
  </si>
  <si>
    <t>24-0143905</t>
  </si>
  <si>
    <t>24-0137434</t>
  </si>
  <si>
    <t>24-0127903</t>
  </si>
  <si>
    <t>24-0138187</t>
  </si>
  <si>
    <t>24-0136614</t>
  </si>
  <si>
    <t>24-0135441</t>
  </si>
  <si>
    <t>24-0139608</t>
  </si>
  <si>
    <t>24-0136459</t>
  </si>
  <si>
    <t>24-0138291</t>
  </si>
  <si>
    <t>24-0136420</t>
  </si>
  <si>
    <t>24-0144138</t>
  </si>
  <si>
    <t>24-0136423</t>
  </si>
  <si>
    <t>24-0144216</t>
  </si>
  <si>
    <t>24-0144320</t>
  </si>
  <si>
    <t>24-0140763</t>
  </si>
  <si>
    <t>24-0137673</t>
  </si>
  <si>
    <t>24-0120355</t>
  </si>
  <si>
    <t>24-0138284</t>
  </si>
  <si>
    <t>24-0135285</t>
  </si>
  <si>
    <t>24-0137487</t>
  </si>
  <si>
    <t>24-0140685</t>
  </si>
  <si>
    <t>24-0139894</t>
  </si>
  <si>
    <t>24-0140315</t>
  </si>
  <si>
    <t>24-0142865</t>
  </si>
  <si>
    <t>24-0144630</t>
  </si>
  <si>
    <t>24-0144654</t>
  </si>
  <si>
    <t>24-0144739</t>
  </si>
  <si>
    <t>24-0144748</t>
  </si>
  <si>
    <t>24-0144814</t>
  </si>
  <si>
    <t>24-0144852</t>
  </si>
  <si>
    <t>24-0144918</t>
  </si>
  <si>
    <t>24-0144889</t>
  </si>
  <si>
    <t>24-0144952</t>
  </si>
  <si>
    <t>24-0144933</t>
  </si>
  <si>
    <t>24-0144951</t>
  </si>
  <si>
    <t>24-0144973</t>
  </si>
  <si>
    <t>24-0144961</t>
  </si>
  <si>
    <t>24-0144997</t>
  </si>
  <si>
    <t>24-0145017</t>
  </si>
  <si>
    <t>24-0145076</t>
  </si>
  <si>
    <t>24-0145158</t>
  </si>
  <si>
    <t>24-0145231</t>
  </si>
  <si>
    <t>24-0145558</t>
  </si>
  <si>
    <t>24-0145434</t>
  </si>
  <si>
    <t>24-0145510</t>
  </si>
  <si>
    <t>24-0145547</t>
  </si>
  <si>
    <t>24-0145692</t>
  </si>
  <si>
    <t>24-0145659</t>
  </si>
  <si>
    <t>24-0145840</t>
  </si>
  <si>
    <t>24-0145597</t>
  </si>
  <si>
    <t>24-0145715</t>
  </si>
  <si>
    <t>24-0146221</t>
  </si>
  <si>
    <t>24-0146650</t>
  </si>
  <si>
    <t>24-0142542</t>
  </si>
  <si>
    <t>24-0142173</t>
  </si>
  <si>
    <t>24-0146820</t>
  </si>
  <si>
    <t>24-0139970</t>
  </si>
  <si>
    <t>24-0146770</t>
  </si>
  <si>
    <t>24-0146876</t>
  </si>
  <si>
    <t>24-0136917</t>
  </si>
  <si>
    <t>24-0143295</t>
  </si>
  <si>
    <t>24-0139815</t>
  </si>
  <si>
    <t>24-0143200</t>
  </si>
  <si>
    <t>24-0142005</t>
  </si>
  <si>
    <t>24-0147034</t>
  </si>
  <si>
    <t>24-0144247</t>
  </si>
  <si>
    <t>24-0147110</t>
  </si>
  <si>
    <t>24-0147182</t>
  </si>
  <si>
    <t>24-0142184</t>
  </si>
  <si>
    <t>24-0131854</t>
  </si>
  <si>
    <t>24-0142194</t>
  </si>
  <si>
    <t>24-0143430</t>
  </si>
  <si>
    <t>24-0147272</t>
  </si>
  <si>
    <t>24-0147282</t>
  </si>
  <si>
    <t>24-0147287</t>
  </si>
  <si>
    <t>24-0147298</t>
  </si>
  <si>
    <t>24-0147310</t>
  </si>
  <si>
    <t>24-0147327</t>
  </si>
  <si>
    <t>24-0147185</t>
  </si>
  <si>
    <t>24-0147348</t>
  </si>
  <si>
    <t>24-0147352</t>
  </si>
  <si>
    <t>24-0142388</t>
  </si>
  <si>
    <t>24-0144228</t>
  </si>
  <si>
    <t>24-0142958</t>
  </si>
  <si>
    <t>24-0147533</t>
  </si>
  <si>
    <t>24-0147573</t>
  </si>
  <si>
    <t>24-0147596</t>
  </si>
  <si>
    <t>24-0147632</t>
  </si>
  <si>
    <t>24-0147703</t>
  </si>
  <si>
    <t>24-0147760</t>
  </si>
  <si>
    <t>24-0147775</t>
  </si>
  <si>
    <t>24-0144665</t>
  </si>
  <si>
    <t>24-0147817</t>
  </si>
  <si>
    <t>24-0147809</t>
  </si>
  <si>
    <t>24-0147832</t>
  </si>
  <si>
    <t>24-0147829</t>
  </si>
  <si>
    <t>24-0147855</t>
  </si>
  <si>
    <t>24-0147874</t>
  </si>
  <si>
    <t>24-0148009</t>
  </si>
  <si>
    <t>24-0148072</t>
  </si>
  <si>
    <t>24-0148151</t>
  </si>
  <si>
    <t>24-0144573</t>
  </si>
  <si>
    <t>24-0139892</t>
  </si>
  <si>
    <t>24-0144570</t>
  </si>
  <si>
    <t>24-0148254</t>
  </si>
  <si>
    <t>24-0148259</t>
  </si>
  <si>
    <t>24-0148286</t>
  </si>
  <si>
    <t>24-0143126</t>
  </si>
  <si>
    <t>24-0145534</t>
  </si>
  <si>
    <t>24-0007732</t>
  </si>
  <si>
    <t>24-0004533</t>
  </si>
  <si>
    <t>24-0027214</t>
  </si>
  <si>
    <t>24-0032165</t>
  </si>
  <si>
    <t>24-0033689</t>
  </si>
  <si>
    <t>24-0039142</t>
  </si>
  <si>
    <t>24-0046001</t>
  </si>
  <si>
    <t>24-0048133</t>
  </si>
  <si>
    <t>24-0055735</t>
  </si>
  <si>
    <t>24-0056089</t>
  </si>
  <si>
    <t>24-0056529</t>
  </si>
  <si>
    <t>24-0049007</t>
  </si>
  <si>
    <t>24-0049479</t>
  </si>
  <si>
    <t>24-0050871</t>
  </si>
  <si>
    <t>24-0059812</t>
  </si>
  <si>
    <t>24-0059994</t>
  </si>
  <si>
    <t>24-0061312</t>
  </si>
  <si>
    <t>24-0061544</t>
  </si>
  <si>
    <t>24-0056702</t>
  </si>
  <si>
    <t>24-0055277</t>
  </si>
  <si>
    <t>24-0056606</t>
  </si>
  <si>
    <t>24-0064074</t>
  </si>
  <si>
    <t>24-0063980</t>
  </si>
  <si>
    <t>24-0068561</t>
  </si>
  <si>
    <t>24-0068569</t>
  </si>
  <si>
    <t>24-0070016</t>
  </si>
  <si>
    <t>24-0062797</t>
  </si>
  <si>
    <t>24-0061643</t>
  </si>
  <si>
    <t>24-0071043</t>
  </si>
  <si>
    <t>24-0061644</t>
  </si>
  <si>
    <t>24-0075556</t>
  </si>
  <si>
    <t>24-0075559</t>
  </si>
  <si>
    <t>24-0075562</t>
  </si>
  <si>
    <t>24-0075560</t>
  </si>
  <si>
    <t>24-0076012</t>
  </si>
  <si>
    <t>24-0076016</t>
  </si>
  <si>
    <t>24-0076011</t>
  </si>
  <si>
    <t>24-0076017</t>
  </si>
  <si>
    <t>24-0076014</t>
  </si>
  <si>
    <t>24-0073265</t>
  </si>
  <si>
    <t>24-0076040</t>
  </si>
  <si>
    <t>24-0076041</t>
  </si>
  <si>
    <t>24-0076044</t>
  </si>
  <si>
    <t>24-0069904</t>
  </si>
  <si>
    <t>24-0068968</t>
  </si>
  <si>
    <t>24-0086126</t>
  </si>
  <si>
    <t>24-0092855</t>
  </si>
  <si>
    <t>24-0088303</t>
  </si>
  <si>
    <t>24-0096400</t>
  </si>
  <si>
    <t>24-0107871</t>
  </si>
  <si>
    <t>24-0102300</t>
  </si>
  <si>
    <t>24-0104493</t>
  </si>
  <si>
    <t>24-0094093</t>
  </si>
  <si>
    <t>24-0106989</t>
  </si>
  <si>
    <t>24-0106990</t>
  </si>
  <si>
    <t>24-0106991</t>
  </si>
  <si>
    <t>24-0107556</t>
  </si>
  <si>
    <t>24-0104929</t>
  </si>
  <si>
    <t>24-0107562</t>
  </si>
  <si>
    <t>24-0107558</t>
  </si>
  <si>
    <t>24-0107764</t>
  </si>
  <si>
    <t>24-0107762</t>
  </si>
  <si>
    <t>24-0104945</t>
  </si>
  <si>
    <t>24-0107773</t>
  </si>
  <si>
    <t>24-0107778</t>
  </si>
  <si>
    <t>24-0107812</t>
  </si>
  <si>
    <t>24-0107863</t>
  </si>
  <si>
    <t>24-0107867</t>
  </si>
  <si>
    <t>24-0107877</t>
  </si>
  <si>
    <t>24-0107901</t>
  </si>
  <si>
    <t>24-0107938</t>
  </si>
  <si>
    <t>24-0107951</t>
  </si>
  <si>
    <t>24-0107977</t>
  </si>
  <si>
    <t>24-0107980</t>
  </si>
  <si>
    <t>24-0094104</t>
  </si>
  <si>
    <t>24-0114391</t>
  </si>
  <si>
    <t>24-0094110</t>
  </si>
  <si>
    <t>24-0112917</t>
  </si>
  <si>
    <t>24-0112922</t>
  </si>
  <si>
    <t>24-0094128</t>
  </si>
  <si>
    <t>24-0115850</t>
  </si>
  <si>
    <t>24-0115900</t>
  </si>
  <si>
    <t>24-0118693</t>
  </si>
  <si>
    <t>24-0118695</t>
  </si>
  <si>
    <t>24-0118696</t>
  </si>
  <si>
    <t>24-0119669</t>
  </si>
  <si>
    <t>24-0118484</t>
  </si>
  <si>
    <t>24-0124807</t>
  </si>
  <si>
    <t>24-0119676</t>
  </si>
  <si>
    <t>24-0121490</t>
  </si>
  <si>
    <t>24-0121977</t>
  </si>
  <si>
    <t>24-0121980</t>
  </si>
  <si>
    <t>24-0126945</t>
  </si>
  <si>
    <t>24-0128158</t>
  </si>
  <si>
    <t>24-0131073</t>
  </si>
  <si>
    <t>24-0126033</t>
  </si>
  <si>
    <t>24-0134269</t>
  </si>
  <si>
    <t>24-0134330</t>
  </si>
  <si>
    <t>24-0129269</t>
  </si>
  <si>
    <t>24-0129270</t>
  </si>
  <si>
    <t>24-0129271</t>
  </si>
  <si>
    <t>24-0129276</t>
  </si>
  <si>
    <t>24-0129280</t>
  </si>
  <si>
    <t>24-0129282</t>
  </si>
  <si>
    <t>24-0129286</t>
  </si>
  <si>
    <t>24-0129284</t>
  </si>
  <si>
    <t>24-0129373</t>
  </si>
  <si>
    <t>24-0129376</t>
  </si>
  <si>
    <t>24-0129374</t>
  </si>
  <si>
    <t>24-0133329</t>
  </si>
  <si>
    <t>24-0133328</t>
  </si>
  <si>
    <t>24-0137307</t>
  </si>
  <si>
    <t>24-0139431</t>
  </si>
  <si>
    <t>24-0139468</t>
  </si>
  <si>
    <t>24-0137330</t>
  </si>
  <si>
    <t>24-0137447</t>
  </si>
  <si>
    <t>24-0135402</t>
  </si>
  <si>
    <t>24-0143782</t>
  </si>
  <si>
    <t>24-0143956</t>
  </si>
  <si>
    <t>24-0143773</t>
  </si>
  <si>
    <t>24-0144605</t>
  </si>
  <si>
    <t>24-0140397</t>
  </si>
  <si>
    <t>24-0143372</t>
  </si>
  <si>
    <t>24-0002573</t>
  </si>
  <si>
    <t>24-0002448</t>
  </si>
  <si>
    <t>24-0001222</t>
  </si>
  <si>
    <t>24-0001819</t>
  </si>
  <si>
    <t>24-0003913</t>
  </si>
  <si>
    <t>24-0006359</t>
  </si>
  <si>
    <t>24-0001821</t>
  </si>
  <si>
    <t>24-0002280</t>
  </si>
  <si>
    <t>24-0003050</t>
  </si>
  <si>
    <t>24-0006383</t>
  </si>
  <si>
    <t>24-0003278</t>
  </si>
  <si>
    <t>24-0002314</t>
  </si>
  <si>
    <t>24-0003184</t>
  </si>
  <si>
    <t>24-0001444</t>
  </si>
  <si>
    <t>24-0002377</t>
  </si>
  <si>
    <t>24-0002533</t>
  </si>
  <si>
    <t>24-0001491</t>
  </si>
  <si>
    <t>24-0007361</t>
  </si>
  <si>
    <t>24-0007594</t>
  </si>
  <si>
    <t>24-0005537</t>
  </si>
  <si>
    <t>24-0008654</t>
  </si>
  <si>
    <t>24-0003509</t>
  </si>
  <si>
    <t>24-0002587</t>
  </si>
  <si>
    <t>24-0003970</t>
  </si>
  <si>
    <t>24-0009424</t>
  </si>
  <si>
    <t>24-0004366</t>
  </si>
  <si>
    <t>24-0003871</t>
  </si>
  <si>
    <t>24-0004317</t>
  </si>
  <si>
    <t>24-0005637</t>
  </si>
  <si>
    <t>24-0006706</t>
  </si>
  <si>
    <t>24-0007269</t>
  </si>
  <si>
    <t>24-0005535</t>
  </si>
  <si>
    <t>24-0010272</t>
  </si>
  <si>
    <t>24-0010245</t>
  </si>
  <si>
    <t>24-0010744</t>
  </si>
  <si>
    <t>24-0005672</t>
  </si>
  <si>
    <t>24-0004370</t>
  </si>
  <si>
    <t>24-0005504</t>
  </si>
  <si>
    <t>24-0002290</t>
  </si>
  <si>
    <t>24-0011045</t>
  </si>
  <si>
    <t>24-0011305</t>
  </si>
  <si>
    <t>24-0007497</t>
  </si>
  <si>
    <t>23-0141662</t>
  </si>
  <si>
    <t>24-0002982</t>
  </si>
  <si>
    <t>24-0005473</t>
  </si>
  <si>
    <t>24-0005184</t>
  </si>
  <si>
    <t>24-0005485</t>
  </si>
  <si>
    <t>24-0011632</t>
  </si>
  <si>
    <t>24-0006128</t>
  </si>
  <si>
    <t>24-0007501</t>
  </si>
  <si>
    <t>24-0007503</t>
  </si>
  <si>
    <t>24-0005203</t>
  </si>
  <si>
    <t>24-0004594</t>
  </si>
  <si>
    <t>24-0006050</t>
  </si>
  <si>
    <t>24-0012840</t>
  </si>
  <si>
    <t>24-0006368</t>
  </si>
  <si>
    <t>24-0013645</t>
  </si>
  <si>
    <t>24-0013834</t>
  </si>
  <si>
    <t>24-0003642</t>
  </si>
  <si>
    <t>24-0013869</t>
  </si>
  <si>
    <t>24-0012465</t>
  </si>
  <si>
    <t>24-0014447</t>
  </si>
  <si>
    <t>24-0010350</t>
  </si>
  <si>
    <t>24-0004658</t>
  </si>
  <si>
    <t>24-0010349</t>
  </si>
  <si>
    <t>24-0010531</t>
  </si>
  <si>
    <t>24-0008987</t>
  </si>
  <si>
    <t>24-0008043</t>
  </si>
  <si>
    <t>24-0009567</t>
  </si>
  <si>
    <t>24-0010394</t>
  </si>
  <si>
    <t>24-0010445</t>
  </si>
  <si>
    <t>24-0010263</t>
  </si>
  <si>
    <t>24-0016651</t>
  </si>
  <si>
    <t>24-0007030</t>
  </si>
  <si>
    <t>24-0008770</t>
  </si>
  <si>
    <t>24-0010659</t>
  </si>
  <si>
    <t>24-0008774</t>
  </si>
  <si>
    <t>24-0007956</t>
  </si>
  <si>
    <t>24-0011497</t>
  </si>
  <si>
    <t>24-0017553</t>
  </si>
  <si>
    <t>24-0017994</t>
  </si>
  <si>
    <t>24-0018092</t>
  </si>
  <si>
    <t>24-0018414</t>
  </si>
  <si>
    <t>24-0010671</t>
  </si>
  <si>
    <t>24-0009088</t>
  </si>
  <si>
    <t>24-0012005</t>
  </si>
  <si>
    <t>24-0013713</t>
  </si>
  <si>
    <t>24-0009076</t>
  </si>
  <si>
    <t>24-0018459</t>
  </si>
  <si>
    <t>24-0018947</t>
  </si>
  <si>
    <t>24-0019135</t>
  </si>
  <si>
    <t>24-0019236</t>
  </si>
  <si>
    <t>24-0020193</t>
  </si>
  <si>
    <t>24-0019340</t>
  </si>
  <si>
    <t>24-0019457</t>
  </si>
  <si>
    <t>24-0020128</t>
  </si>
  <si>
    <t>24-0020637</t>
  </si>
  <si>
    <t>24-0020617</t>
  </si>
  <si>
    <t>24-0020458</t>
  </si>
  <si>
    <t>24-0021866</t>
  </si>
  <si>
    <t>24-0021829</t>
  </si>
  <si>
    <t>24-0022312</t>
  </si>
  <si>
    <t>24-0022313</t>
  </si>
  <si>
    <t>24-0019324</t>
  </si>
  <si>
    <t>24-0023096</t>
  </si>
  <si>
    <t>24-0023130</t>
  </si>
  <si>
    <t>24-0023348</t>
  </si>
  <si>
    <t>24-0023619</t>
  </si>
  <si>
    <t>24-0023821</t>
  </si>
  <si>
    <t>24-0023917</t>
  </si>
  <si>
    <t>24-0024512</t>
  </si>
  <si>
    <t>24-0025999</t>
  </si>
  <si>
    <t>24-0026468</t>
  </si>
  <si>
    <t>24-0026578</t>
  </si>
  <si>
    <t>24-0013479</t>
  </si>
  <si>
    <t>24-0027730</t>
  </si>
  <si>
    <t>24-0027749</t>
  </si>
  <si>
    <t>24-0013786</t>
  </si>
  <si>
    <t>24-0017420</t>
  </si>
  <si>
    <t>24-0017438</t>
  </si>
  <si>
    <t>24-0028022</t>
  </si>
  <si>
    <t>24-0015706</t>
  </si>
  <si>
    <t>24-0016502</t>
  </si>
  <si>
    <t>24-0016520</t>
  </si>
  <si>
    <t>24-0017463</t>
  </si>
  <si>
    <t>24-0018158</t>
  </si>
  <si>
    <t>24-0017253</t>
  </si>
  <si>
    <t>24-0028775</t>
  </si>
  <si>
    <t>24-0029165</t>
  </si>
  <si>
    <t>24-0018021</t>
  </si>
  <si>
    <t>24-0030416</t>
  </si>
  <si>
    <t>24-0030612</t>
  </si>
  <si>
    <t>24-0030629</t>
  </si>
  <si>
    <t>24-0030700</t>
  </si>
  <si>
    <t>24-0024487</t>
  </si>
  <si>
    <t>24-0015409</t>
  </si>
  <si>
    <t>24-0031652</t>
  </si>
  <si>
    <t>24-0015257</t>
  </si>
  <si>
    <t>24-0017068</t>
  </si>
  <si>
    <t>24-0023972</t>
  </si>
  <si>
    <t>24-0023995</t>
  </si>
  <si>
    <t>24-0012489</t>
  </si>
  <si>
    <t>24-0024044</t>
  </si>
  <si>
    <t>24-0017070</t>
  </si>
  <si>
    <t>24-0024623</t>
  </si>
  <si>
    <t>24-0024057</t>
  </si>
  <si>
    <t>24-0018001</t>
  </si>
  <si>
    <t>24-0023981</t>
  </si>
  <si>
    <t>24-0018053</t>
  </si>
  <si>
    <t>24-0026439</t>
  </si>
  <si>
    <t>24-0016519</t>
  </si>
  <si>
    <t>24-0015448</t>
  </si>
  <si>
    <t>24-0022525</t>
  </si>
  <si>
    <t>24-0033765</t>
  </si>
  <si>
    <t>24-0029116</t>
  </si>
  <si>
    <t>24-0018462</t>
  </si>
  <si>
    <t>24-0028256</t>
  </si>
  <si>
    <t>24-0029594</t>
  </si>
  <si>
    <t>24-0028729</t>
  </si>
  <si>
    <t>24-0023952</t>
  </si>
  <si>
    <t>24-0030042</t>
  </si>
  <si>
    <t>24-0028778</t>
  </si>
  <si>
    <t>24-0028788</t>
  </si>
  <si>
    <t>24-0035211</t>
  </si>
  <si>
    <t>24-0029686</t>
  </si>
  <si>
    <t>24-0031213</t>
  </si>
  <si>
    <t>24-0023359</t>
  </si>
  <si>
    <t>24-0030943</t>
  </si>
  <si>
    <t>24-0023206</t>
  </si>
  <si>
    <t>24-0031232</t>
  </si>
  <si>
    <t>24-0035559</t>
  </si>
  <si>
    <t>24-0036128</t>
  </si>
  <si>
    <t>24-0036987</t>
  </si>
  <si>
    <t>24-0036999</t>
  </si>
  <si>
    <t>24-0037177</t>
  </si>
  <si>
    <t>24-0026915</t>
  </si>
  <si>
    <t>24-0026898</t>
  </si>
  <si>
    <t>24-0028897</t>
  </si>
  <si>
    <t>24-0037773</t>
  </si>
  <si>
    <t>24-0017853</t>
  </si>
  <si>
    <t>24-0013870</t>
  </si>
  <si>
    <t>24-0026148</t>
  </si>
  <si>
    <t>24-0030859</t>
  </si>
  <si>
    <t>24-0038410</t>
  </si>
  <si>
    <t>24-0030659</t>
  </si>
  <si>
    <t>24-0027773</t>
  </si>
  <si>
    <t>24-0030648</t>
  </si>
  <si>
    <t>24-0033180</t>
  </si>
  <si>
    <t>24-0030883</t>
  </si>
  <si>
    <t>24-0030808</t>
  </si>
  <si>
    <t>24-0028860</t>
  </si>
  <si>
    <t>24-0040049</t>
  </si>
  <si>
    <t>24-0015086</t>
  </si>
  <si>
    <t>24-0040190</t>
  </si>
  <si>
    <t>24-0031200</t>
  </si>
  <si>
    <t>24-0031187</t>
  </si>
  <si>
    <t>24-0033049</t>
  </si>
  <si>
    <t>24-0032609</t>
  </si>
  <si>
    <t>24-0032563</t>
  </si>
  <si>
    <t>24-0034293</t>
  </si>
  <si>
    <t>24-0032582</t>
  </si>
  <si>
    <t>24-0032578</t>
  </si>
  <si>
    <t>24-0033726</t>
  </si>
  <si>
    <t>24-0032588</t>
  </si>
  <si>
    <t>24-0032972</t>
  </si>
  <si>
    <t>24-0041562</t>
  </si>
  <si>
    <t>24-0041734</t>
  </si>
  <si>
    <t>24-0033031</t>
  </si>
  <si>
    <t>24-0036238</t>
  </si>
  <si>
    <t>24-0036705</t>
  </si>
  <si>
    <t>24-0033738</t>
  </si>
  <si>
    <t>24-0042839</t>
  </si>
  <si>
    <t>24-0038028</t>
  </si>
  <si>
    <t>24-0036564</t>
  </si>
  <si>
    <t>24-0015050</t>
  </si>
  <si>
    <t>24-0034376</t>
  </si>
  <si>
    <t>24-0034362</t>
  </si>
  <si>
    <t>24-0037627</t>
  </si>
  <si>
    <t>24-0037626</t>
  </si>
  <si>
    <t>24-0038803</t>
  </si>
  <si>
    <t>24-0035854</t>
  </si>
  <si>
    <t>24-0035924</t>
  </si>
  <si>
    <t>24-0034701</t>
  </si>
  <si>
    <t>24-0037372</t>
  </si>
  <si>
    <t>24-0016754</t>
  </si>
  <si>
    <t>24-0038175</t>
  </si>
  <si>
    <t>24-0035883</t>
  </si>
  <si>
    <t>24-0033082</t>
  </si>
  <si>
    <t>24-0038131</t>
  </si>
  <si>
    <t>24-0044414</t>
  </si>
  <si>
    <t>24-0009051</t>
  </si>
  <si>
    <t>24-0034269</t>
  </si>
  <si>
    <t>24-0029976</t>
  </si>
  <si>
    <t>24-0044880</t>
  </si>
  <si>
    <t>24-0040040</t>
  </si>
  <si>
    <t>24-0045015</t>
  </si>
  <si>
    <t>24-0037534</t>
  </si>
  <si>
    <t>24-0037348</t>
  </si>
  <si>
    <t>24-0034468</t>
  </si>
  <si>
    <t>24-0038015</t>
  </si>
  <si>
    <t>24-0040043</t>
  </si>
  <si>
    <t>24-0039466</t>
  </si>
  <si>
    <t>24-0046013</t>
  </si>
  <si>
    <t>24-0046155</t>
  </si>
  <si>
    <t>24-0014631</t>
  </si>
  <si>
    <t>24-0046276</t>
  </si>
  <si>
    <t>24-0041584</t>
  </si>
  <si>
    <t>24-0039384</t>
  </si>
  <si>
    <t>24-0041687</t>
  </si>
  <si>
    <t>24-0039110</t>
  </si>
  <si>
    <t>24-0046737</t>
  </si>
  <si>
    <t>24-0039689</t>
  </si>
  <si>
    <t>24-0039741</t>
  </si>
  <si>
    <t>24-0047151</t>
  </si>
  <si>
    <t>24-0042335</t>
  </si>
  <si>
    <t>24-0039897</t>
  </si>
  <si>
    <t>24-0035234</t>
  </si>
  <si>
    <t>24-0040333</t>
  </si>
  <si>
    <t>24-0041324</t>
  </si>
  <si>
    <t>24-0039728</t>
  </si>
  <si>
    <t>24-0042908</t>
  </si>
  <si>
    <t>24-0043122</t>
  </si>
  <si>
    <t>24-0034183</t>
  </si>
  <si>
    <t>24-0040643</t>
  </si>
  <si>
    <t>24-0045586</t>
  </si>
  <si>
    <t>24-0042958</t>
  </si>
  <si>
    <t>24-0048594</t>
  </si>
  <si>
    <t>24-0048710</t>
  </si>
  <si>
    <t>24-0049019</t>
  </si>
  <si>
    <t>24-0040285</t>
  </si>
  <si>
    <t>24-0049034</t>
  </si>
  <si>
    <t>24-0049035</t>
  </si>
  <si>
    <t>24-0049352</t>
  </si>
  <si>
    <t>24-0049459</t>
  </si>
  <si>
    <t>24-0043652</t>
  </si>
  <si>
    <t>24-0040375</t>
  </si>
  <si>
    <t>24-0039757</t>
  </si>
  <si>
    <t>24-0045006</t>
  </si>
  <si>
    <t>24-0040315</t>
  </si>
  <si>
    <t>24-0038086</t>
  </si>
  <si>
    <t>24-0041502</t>
  </si>
  <si>
    <t>24-0041495</t>
  </si>
  <si>
    <t>24-0051096</t>
  </si>
  <si>
    <t>24-0045365</t>
  </si>
  <si>
    <t>24-0051354</t>
  </si>
  <si>
    <t>24-0051577</t>
  </si>
  <si>
    <t>24-0051880</t>
  </si>
  <si>
    <t>24-0051865</t>
  </si>
  <si>
    <t>24-0046300</t>
  </si>
  <si>
    <t>24-0046294</t>
  </si>
  <si>
    <t>24-0045509</t>
  </si>
  <si>
    <t>24-0044524</t>
  </si>
  <si>
    <t>24-0042852</t>
  </si>
  <si>
    <t>24-0044530</t>
  </si>
  <si>
    <t>24-0046379</t>
  </si>
  <si>
    <t>24-0044583</t>
  </si>
  <si>
    <t>24-0046975</t>
  </si>
  <si>
    <t>24-0046591</t>
  </si>
  <si>
    <t>24-0042815</t>
  </si>
  <si>
    <t>24-0046835</t>
  </si>
  <si>
    <t>24-0045514</t>
  </si>
  <si>
    <t>24-0047890</t>
  </si>
  <si>
    <t>24-0045196</t>
  </si>
  <si>
    <t>24-0041467</t>
  </si>
  <si>
    <t>24-0054156</t>
  </si>
  <si>
    <t>24-0054321</t>
  </si>
  <si>
    <t>24-0047668</t>
  </si>
  <si>
    <t>24-0043924</t>
  </si>
  <si>
    <t>24-0047024</t>
  </si>
  <si>
    <t>24-0044039</t>
  </si>
  <si>
    <t>24-0046335</t>
  </si>
  <si>
    <t>24-0042127</t>
  </si>
  <si>
    <t>24-0050126</t>
  </si>
  <si>
    <t>24-0049090</t>
  </si>
  <si>
    <t>24-0045211</t>
  </si>
  <si>
    <t>24-0050177</t>
  </si>
  <si>
    <t>24-0050152</t>
  </si>
  <si>
    <t>24-0056204</t>
  </si>
  <si>
    <t>24-0049138</t>
  </si>
  <si>
    <t>24-0049134</t>
  </si>
  <si>
    <t>24-0049242</t>
  </si>
  <si>
    <t>24-0056414</t>
  </si>
  <si>
    <t>24-0056730</t>
  </si>
  <si>
    <t>24-0044025</t>
  </si>
  <si>
    <t>24-0043983</t>
  </si>
  <si>
    <t>24-0044020</t>
  </si>
  <si>
    <t>24-0055868</t>
  </si>
  <si>
    <t>24-0057142</t>
  </si>
  <si>
    <t>24-0050221</t>
  </si>
  <si>
    <t>24-0051337</t>
  </si>
  <si>
    <t>24-0053036</t>
  </si>
  <si>
    <t>24-0052967</t>
  </si>
  <si>
    <t>24-0043574</t>
  </si>
  <si>
    <t>24-0057711</t>
  </si>
  <si>
    <t>24-0056378</t>
  </si>
  <si>
    <t>24-0050267</t>
  </si>
  <si>
    <t>24-0049560</t>
  </si>
  <si>
    <t>24-0050237</t>
  </si>
  <si>
    <t>24-0051217</t>
  </si>
  <si>
    <t>24-0051549</t>
  </si>
  <si>
    <t>24-0045727</t>
  </si>
  <si>
    <t>24-0051291</t>
  </si>
  <si>
    <t>24-0058518</t>
  </si>
  <si>
    <t>24-0047953</t>
  </si>
  <si>
    <t>24-0054369</t>
  </si>
  <si>
    <t>24-0054411</t>
  </si>
  <si>
    <t>24-0053108</t>
  </si>
  <si>
    <t>24-0047997</t>
  </si>
  <si>
    <t>24-0049094</t>
  </si>
  <si>
    <t>24-0054191</t>
  </si>
  <si>
    <t>24-0059340</t>
  </si>
  <si>
    <t>24-0043565</t>
  </si>
  <si>
    <t>24-0054989</t>
  </si>
  <si>
    <t>24-0055120</t>
  </si>
  <si>
    <t>24-0055113</t>
  </si>
  <si>
    <t>24-0050941</t>
  </si>
  <si>
    <t>24-0053159</t>
  </si>
  <si>
    <t>24-0060115</t>
  </si>
  <si>
    <t>24-0060220</t>
  </si>
  <si>
    <t>24-0055506</t>
  </si>
  <si>
    <t>24-0046849</t>
  </si>
  <si>
    <t>24-0060612</t>
  </si>
  <si>
    <t>24-0056015</t>
  </si>
  <si>
    <t>24-0055978</t>
  </si>
  <si>
    <t>24-0052519</t>
  </si>
  <si>
    <t>24-0053154</t>
  </si>
  <si>
    <t>24-0055889</t>
  </si>
  <si>
    <t>24-0046816</t>
  </si>
  <si>
    <t>24-0052924</t>
  </si>
  <si>
    <t>24-0060918</t>
  </si>
  <si>
    <t>24-0056022</t>
  </si>
  <si>
    <t>24-0057595</t>
  </si>
  <si>
    <t>24-0056407</t>
  </si>
  <si>
    <t>24-0049186</t>
  </si>
  <si>
    <t>24-0055946</t>
  </si>
  <si>
    <t>24-0046809</t>
  </si>
  <si>
    <t>24-0050919</t>
  </si>
  <si>
    <t>24-0055912</t>
  </si>
  <si>
    <t>24-0050209</t>
  </si>
  <si>
    <t>24-0061286</t>
  </si>
  <si>
    <t>24-0057611</t>
  </si>
  <si>
    <t>24-0061479</t>
  </si>
  <si>
    <t>24-0055950</t>
  </si>
  <si>
    <t>24-0056218</t>
  </si>
  <si>
    <t>24-0056806</t>
  </si>
  <si>
    <t>24-0049277</t>
  </si>
  <si>
    <t>24-0055607</t>
  </si>
  <si>
    <t>24-0056440</t>
  </si>
  <si>
    <t>24-0055959</t>
  </si>
  <si>
    <t>24-0062045</t>
  </si>
  <si>
    <t>24-0062441</t>
  </si>
  <si>
    <t>24-0057873</t>
  </si>
  <si>
    <t>24-0057145</t>
  </si>
  <si>
    <t>24-0055783</t>
  </si>
  <si>
    <t>24-0059247</t>
  </si>
  <si>
    <t>24-0058996</t>
  </si>
  <si>
    <t>24-0052748</t>
  </si>
  <si>
    <t>24-0055798</t>
  </si>
  <si>
    <t>24-0050396</t>
  </si>
  <si>
    <t>24-0053078</t>
  </si>
  <si>
    <t>24-0063365</t>
  </si>
  <si>
    <t>24-0059299</t>
  </si>
  <si>
    <t>24-0058400</t>
  </si>
  <si>
    <t>24-0059767</t>
  </si>
  <si>
    <t>24-0051358</t>
  </si>
  <si>
    <t>24-0058330</t>
  </si>
  <si>
    <t>24-0063765</t>
  </si>
  <si>
    <t>24-0063565</t>
  </si>
  <si>
    <t>24-0063896</t>
  </si>
  <si>
    <t>24-0058353</t>
  </si>
  <si>
    <t>24-0059836</t>
  </si>
  <si>
    <t>24-0053934</t>
  </si>
  <si>
    <t>24-0057691</t>
  </si>
  <si>
    <t>24-0060694</t>
  </si>
  <si>
    <t>24-0052410</t>
  </si>
  <si>
    <t>24-0058947</t>
  </si>
  <si>
    <t>24-0059768</t>
  </si>
  <si>
    <t>24-0059741</t>
  </si>
  <si>
    <t>24-0064790</t>
  </si>
  <si>
    <t>24-0064836</t>
  </si>
  <si>
    <t>24-0060838</t>
  </si>
  <si>
    <t>24-0054216</t>
  </si>
  <si>
    <t>24-0053854</t>
  </si>
  <si>
    <t>24-0065814</t>
  </si>
  <si>
    <t>24-0053913</t>
  </si>
  <si>
    <t>24-0053902</t>
  </si>
  <si>
    <t>24-0054491</t>
  </si>
  <si>
    <t>24-0057700</t>
  </si>
  <si>
    <t>24-0060085</t>
  </si>
  <si>
    <t>24-0011733</t>
  </si>
  <si>
    <t>24-0058616</t>
  </si>
  <si>
    <t>24-0054498</t>
  </si>
  <si>
    <t>24-0054785</t>
  </si>
  <si>
    <t>24-0066513</t>
  </si>
  <si>
    <t>24-0011802</t>
  </si>
  <si>
    <t>24-0060969</t>
  </si>
  <si>
    <t>24-0054473</t>
  </si>
  <si>
    <t>24-0054505</t>
  </si>
  <si>
    <t>24-0067408</t>
  </si>
  <si>
    <t>24-0067473</t>
  </si>
  <si>
    <t>24-0059991</t>
  </si>
  <si>
    <t>24-0061773</t>
  </si>
  <si>
    <t>24-0058877</t>
  </si>
  <si>
    <t>24-0057844</t>
  </si>
  <si>
    <t>24-0061655</t>
  </si>
  <si>
    <t>24-0062489</t>
  </si>
  <si>
    <t>24-0062639</t>
  </si>
  <si>
    <t>24-0062494</t>
  </si>
  <si>
    <t>24-0056751</t>
  </si>
  <si>
    <t>24-0067994</t>
  </si>
  <si>
    <t>24-0061188</t>
  </si>
  <si>
    <t>24-0061661</t>
  </si>
  <si>
    <t>24-0058323</t>
  </si>
  <si>
    <t>24-0062943</t>
  </si>
  <si>
    <t>24-0062579</t>
  </si>
  <si>
    <t>24-0063746</t>
  </si>
  <si>
    <t>24-0068552</t>
  </si>
  <si>
    <t>24-0062377</t>
  </si>
  <si>
    <t>24-0063569</t>
  </si>
  <si>
    <t>24-0062382</t>
  </si>
  <si>
    <t>24-0068997</t>
  </si>
  <si>
    <t>24-0063707</t>
  </si>
  <si>
    <t>24-0063830</t>
  </si>
  <si>
    <t>24-0062076</t>
  </si>
  <si>
    <t>24-0060900</t>
  </si>
  <si>
    <t>24-0059420</t>
  </si>
  <si>
    <t>24-0059449</t>
  </si>
  <si>
    <t>24-0064627</t>
  </si>
  <si>
    <t>24-0060936</t>
  </si>
  <si>
    <t>24-0067178</t>
  </si>
  <si>
    <t>24-0063887</t>
  </si>
  <si>
    <t>24-0060967</t>
  </si>
  <si>
    <t>24-0070302</t>
  </si>
  <si>
    <t>24-0067385</t>
  </si>
  <si>
    <t>24-0065378</t>
  </si>
  <si>
    <t>24-0066531</t>
  </si>
  <si>
    <t>24-0062081</t>
  </si>
  <si>
    <t>24-0062541</t>
  </si>
  <si>
    <t>24-0065690</t>
  </si>
  <si>
    <t>24-0066655</t>
  </si>
  <si>
    <t>24-0065395</t>
  </si>
  <si>
    <t>24-0070646</t>
  </si>
  <si>
    <t>24-0060293</t>
  </si>
  <si>
    <t>24-0066004</t>
  </si>
  <si>
    <t>24-0065757</t>
  </si>
  <si>
    <t>24-0065711</t>
  </si>
  <si>
    <t>24-0062031</t>
  </si>
  <si>
    <t>24-0062041</t>
  </si>
  <si>
    <t>24-0062034</t>
  </si>
  <si>
    <t>24-0070863</t>
  </si>
  <si>
    <t>24-0066935</t>
  </si>
  <si>
    <t>24-0064300</t>
  </si>
  <si>
    <t>24-0066009</t>
  </si>
  <si>
    <t>24-0061200</t>
  </si>
  <si>
    <t>24-0062056</t>
  </si>
  <si>
    <t>24-0063080</t>
  </si>
  <si>
    <t>24-0062858</t>
  </si>
  <si>
    <t>24-0065930</t>
  </si>
  <si>
    <t>24-0064356</t>
  </si>
  <si>
    <t>24-0064595</t>
  </si>
  <si>
    <t>24-0062077</t>
  </si>
  <si>
    <t>24-0062070</t>
  </si>
  <si>
    <t>24-0062073</t>
  </si>
  <si>
    <t>24-0072013</t>
  </si>
  <si>
    <t>24-0067372</t>
  </si>
  <si>
    <t>24-0072468</t>
  </si>
  <si>
    <t>24-0067877</t>
  </si>
  <si>
    <t>24-0067941</t>
  </si>
  <si>
    <t>24-0062086</t>
  </si>
  <si>
    <t>24-0060889</t>
  </si>
  <si>
    <t>24-0067804</t>
  </si>
  <si>
    <t>24-0064032</t>
  </si>
  <si>
    <t>24-0067816</t>
  </si>
  <si>
    <t>24-0067829</t>
  </si>
  <si>
    <t>24-0068439</t>
  </si>
  <si>
    <t>24-0065909</t>
  </si>
  <si>
    <t>24-0065920</t>
  </si>
  <si>
    <t>24-0072884</t>
  </si>
  <si>
    <t>24-0069286</t>
  </si>
  <si>
    <t>24-0064573</t>
  </si>
  <si>
    <t>24-0067815</t>
  </si>
  <si>
    <t>24-0069293</t>
  </si>
  <si>
    <t>24-0073077</t>
  </si>
  <si>
    <t>24-0068425</t>
  </si>
  <si>
    <t>24-0068755</t>
  </si>
  <si>
    <t>24-0067739</t>
  </si>
  <si>
    <t>24-0068480</t>
  </si>
  <si>
    <t>24-0069697</t>
  </si>
  <si>
    <t>24-0069684</t>
  </si>
  <si>
    <t>24-0064589</t>
  </si>
  <si>
    <t>24-0069301</t>
  </si>
  <si>
    <t>24-0073484</t>
  </si>
  <si>
    <t>24-0068768</t>
  </si>
  <si>
    <t>24-0068941</t>
  </si>
  <si>
    <t>24-0068739</t>
  </si>
  <si>
    <t>24-0065369</t>
  </si>
  <si>
    <t>24-0069704</t>
  </si>
  <si>
    <t>24-0068937</t>
  </si>
  <si>
    <t>24-0069228</t>
  </si>
  <si>
    <t>24-0065392</t>
  </si>
  <si>
    <t>24-0061665</t>
  </si>
  <si>
    <t>24-0069256</t>
  </si>
  <si>
    <t>24-0067177</t>
  </si>
  <si>
    <t>24-0069810</t>
  </si>
  <si>
    <t>24-0068747</t>
  </si>
  <si>
    <t>24-0068743</t>
  </si>
  <si>
    <t>24-0074933</t>
  </si>
  <si>
    <t>24-0075001</t>
  </si>
  <si>
    <t>24-0070012</t>
  </si>
  <si>
    <t>24-0070521</t>
  </si>
  <si>
    <t>24-0067812</t>
  </si>
  <si>
    <t>24-0067772</t>
  </si>
  <si>
    <t>24-0066340</t>
  </si>
  <si>
    <t>24-0066142</t>
  </si>
  <si>
    <t>24-0067845</t>
  </si>
  <si>
    <t>24-0069122</t>
  </si>
  <si>
    <t>24-0067802</t>
  </si>
  <si>
    <t>24-0067784</t>
  </si>
  <si>
    <t>24-0075724</t>
  </si>
  <si>
    <t>24-0053354</t>
  </si>
  <si>
    <t>24-0066912</t>
  </si>
  <si>
    <t>24-0066500</t>
  </si>
  <si>
    <t>24-0070831</t>
  </si>
  <si>
    <t>24-0069154</t>
  </si>
  <si>
    <t>24-0067807</t>
  </si>
  <si>
    <t>24-0076495</t>
  </si>
  <si>
    <t>24-0071842</t>
  </si>
  <si>
    <t>24-0071756</t>
  </si>
  <si>
    <t>24-0069993</t>
  </si>
  <si>
    <t>24-0066548</t>
  </si>
  <si>
    <t>24-0067351</t>
  </si>
  <si>
    <t>24-0067834</t>
  </si>
  <si>
    <t>24-0076917</t>
  </si>
  <si>
    <t>24-0076987</t>
  </si>
  <si>
    <t>24-0071879</t>
  </si>
  <si>
    <t>24-0066887</t>
  </si>
  <si>
    <t>24-0067702</t>
  </si>
  <si>
    <t>24-0067775</t>
  </si>
  <si>
    <t>24-0070780</t>
  </si>
  <si>
    <t>24-0071470</t>
  </si>
  <si>
    <t>24-0071472</t>
  </si>
  <si>
    <t>24-0077447</t>
  </si>
  <si>
    <t>24-0077453</t>
  </si>
  <si>
    <t>24-0077497</t>
  </si>
  <si>
    <t>24-0072629</t>
  </si>
  <si>
    <t>24-0071924</t>
  </si>
  <si>
    <t>24-0077893</t>
  </si>
  <si>
    <t>24-0077917</t>
  </si>
  <si>
    <t>24-0072603</t>
  </si>
  <si>
    <t>24-0073612</t>
  </si>
  <si>
    <t>24-0073610</t>
  </si>
  <si>
    <t>24-0078360</t>
  </si>
  <si>
    <t>24-0072662</t>
  </si>
  <si>
    <t>24-0072903</t>
  </si>
  <si>
    <t>24-0073732</t>
  </si>
  <si>
    <t>24-0073162</t>
  </si>
  <si>
    <t>24-0073040</t>
  </si>
  <si>
    <t>24-0073044</t>
  </si>
  <si>
    <t>24-0072671</t>
  </si>
  <si>
    <t>24-0072696</t>
  </si>
  <si>
    <t>24-0073210</t>
  </si>
  <si>
    <t>24-0073176</t>
  </si>
  <si>
    <t>24-0072454</t>
  </si>
  <si>
    <t>24-0073690</t>
  </si>
  <si>
    <t>24-0073434</t>
  </si>
  <si>
    <t>24-0072549</t>
  </si>
  <si>
    <t>24-0074006</t>
  </si>
  <si>
    <t>24-0072713</t>
  </si>
  <si>
    <t>24-0072721</t>
  </si>
  <si>
    <t>24-0068354</t>
  </si>
  <si>
    <t>24-0072519</t>
  </si>
  <si>
    <t>24-0073462</t>
  </si>
  <si>
    <t>24-0079086</t>
  </si>
  <si>
    <t>24-0074173</t>
  </si>
  <si>
    <t>24-0065441</t>
  </si>
  <si>
    <t>24-0075396</t>
  </si>
  <si>
    <t>24-0073004</t>
  </si>
  <si>
    <t>24-0075401</t>
  </si>
  <si>
    <t>24-0072525</t>
  </si>
  <si>
    <t>24-0070625</t>
  </si>
  <si>
    <t>24-0071702</t>
  </si>
  <si>
    <t>24-0080120</t>
  </si>
  <si>
    <t>24-0072962</t>
  </si>
  <si>
    <t>24-0072952</t>
  </si>
  <si>
    <t>24-0074228</t>
  </si>
  <si>
    <t>24-0073009</t>
  </si>
  <si>
    <t>24-0073669</t>
  </si>
  <si>
    <t>24-0075452</t>
  </si>
  <si>
    <t>24-0072436</t>
  </si>
  <si>
    <t>24-0073002</t>
  </si>
  <si>
    <t>24-0073980</t>
  </si>
  <si>
    <t>24-0080315</t>
  </si>
  <si>
    <t>24-0080415</t>
  </si>
  <si>
    <t>24-0080652</t>
  </si>
  <si>
    <t>24-0072996</t>
  </si>
  <si>
    <t>24-0074035</t>
  </si>
  <si>
    <t>24-0075783</t>
  </si>
  <si>
    <t>24-0072990</t>
  </si>
  <si>
    <t>24-0075878</t>
  </si>
  <si>
    <t>24-0072973</t>
  </si>
  <si>
    <t>24-0072969</t>
  </si>
  <si>
    <t>24-0069119</t>
  </si>
  <si>
    <t>24-0073651</t>
  </si>
  <si>
    <t>24-0075868</t>
  </si>
  <si>
    <t>24-0075834</t>
  </si>
  <si>
    <t>24-0075928</t>
  </si>
  <si>
    <t>24-0072978</t>
  </si>
  <si>
    <t>24-0045387</t>
  </si>
  <si>
    <t>24-0075883</t>
  </si>
  <si>
    <t>24-0075890</t>
  </si>
  <si>
    <t>24-0077064</t>
  </si>
  <si>
    <t>24-0075897</t>
  </si>
  <si>
    <t>24-0045388</t>
  </si>
  <si>
    <t>24-0081972</t>
  </si>
  <si>
    <t>24-0082596</t>
  </si>
  <si>
    <t>24-0082710</t>
  </si>
  <si>
    <t>24-0074521</t>
  </si>
  <si>
    <t>24-0075866</t>
  </si>
  <si>
    <t>24-0073132</t>
  </si>
  <si>
    <t>24-0082988</t>
  </si>
  <si>
    <t>24-0081687</t>
  </si>
  <si>
    <t>24-0073987</t>
  </si>
  <si>
    <t>24-0075845</t>
  </si>
  <si>
    <t>24-0083991</t>
  </si>
  <si>
    <t>24-0075205</t>
  </si>
  <si>
    <t>24-0084283</t>
  </si>
  <si>
    <t>24-0084415</t>
  </si>
  <si>
    <t>24-0084425</t>
  </si>
  <si>
    <t>24-0084725</t>
  </si>
  <si>
    <t>24-0084796</t>
  </si>
  <si>
    <t>24-0084847</t>
  </si>
  <si>
    <t>24-0078611</t>
  </si>
  <si>
    <t>24-0078658</t>
  </si>
  <si>
    <t>24-0078667</t>
  </si>
  <si>
    <t>24-0078985</t>
  </si>
  <si>
    <t>24-0078950</t>
  </si>
  <si>
    <t>24-0075774</t>
  </si>
  <si>
    <t>24-0076561</t>
  </si>
  <si>
    <t>24-0079682</t>
  </si>
  <si>
    <t>24-0085935</t>
  </si>
  <si>
    <t>24-0076257</t>
  </si>
  <si>
    <t>24-0076601</t>
  </si>
  <si>
    <t>24-0078965</t>
  </si>
  <si>
    <t>24-0079202</t>
  </si>
  <si>
    <t>24-0077222</t>
  </si>
  <si>
    <t>24-0076840</t>
  </si>
  <si>
    <t>24-0079080</t>
  </si>
  <si>
    <t>24-0077126</t>
  </si>
  <si>
    <t>24-0086262</t>
  </si>
  <si>
    <t>24-0079184</t>
  </si>
  <si>
    <t>24-0078921</t>
  </si>
  <si>
    <t>24-0077197</t>
  </si>
  <si>
    <t>24-0076973</t>
  </si>
  <si>
    <t>24-0077701</t>
  </si>
  <si>
    <t>24-0077730</t>
  </si>
  <si>
    <t>24-0087057</t>
  </si>
  <si>
    <t>24-0077810</t>
  </si>
  <si>
    <t>24-0079619</t>
  </si>
  <si>
    <t>24-0078020</t>
  </si>
  <si>
    <t>24-0087467</t>
  </si>
  <si>
    <t>24-0087552</t>
  </si>
  <si>
    <t>24-0065947</t>
  </si>
  <si>
    <t>24-0088418</t>
  </si>
  <si>
    <t>24-0070022</t>
  </si>
  <si>
    <t>24-0082069</t>
  </si>
  <si>
    <t>24-0082066</t>
  </si>
  <si>
    <t>24-0083271</t>
  </si>
  <si>
    <t>24-0083293</t>
  </si>
  <si>
    <t>24-0078796</t>
  </si>
  <si>
    <t>24-0080836</t>
  </si>
  <si>
    <t>24-0083312</t>
  </si>
  <si>
    <t>24-0089584</t>
  </si>
  <si>
    <t>24-0083258</t>
  </si>
  <si>
    <t>24-0083261</t>
  </si>
  <si>
    <t>24-0080939</t>
  </si>
  <si>
    <t>24-0082802</t>
  </si>
  <si>
    <t>24-0082913</t>
  </si>
  <si>
    <t>24-0080908</t>
  </si>
  <si>
    <t>24-0079786</t>
  </si>
  <si>
    <t>24-0083265</t>
  </si>
  <si>
    <t>24-0079438</t>
  </si>
  <si>
    <t>24-0090134</t>
  </si>
  <si>
    <t>24-0090204</t>
  </si>
  <si>
    <t>24-0084046</t>
  </si>
  <si>
    <t>24-0084524</t>
  </si>
  <si>
    <t>24-0085748</t>
  </si>
  <si>
    <t>24-0084525</t>
  </si>
  <si>
    <t>24-0083409</t>
  </si>
  <si>
    <t>24-0084523</t>
  </si>
  <si>
    <t>24-0083826</t>
  </si>
  <si>
    <t>24-0082293</t>
  </si>
  <si>
    <t>24-0081426</t>
  </si>
  <si>
    <t>24-0082320</t>
  </si>
  <si>
    <t>24-0079472</t>
  </si>
  <si>
    <t>24-0084526</t>
  </si>
  <si>
    <t>24-0084538</t>
  </si>
  <si>
    <t>24-0081705</t>
  </si>
  <si>
    <t>24-0083834</t>
  </si>
  <si>
    <t>24-0084534</t>
  </si>
  <si>
    <t>24-0083843</t>
  </si>
  <si>
    <t>24-0085772</t>
  </si>
  <si>
    <t>24-0084601</t>
  </si>
  <si>
    <t>24-0084551</t>
  </si>
  <si>
    <t>24-0085932</t>
  </si>
  <si>
    <t>24-0082779</t>
  </si>
  <si>
    <t>24-0085799</t>
  </si>
  <si>
    <t>24-0084213</t>
  </si>
  <si>
    <t>24-0082347</t>
  </si>
  <si>
    <t>24-0082780</t>
  </si>
  <si>
    <t>24-0091699</t>
  </si>
  <si>
    <t>24-0085812</t>
  </si>
  <si>
    <t>24-0086103</t>
  </si>
  <si>
    <t>24-0085788</t>
  </si>
  <si>
    <t>24-0081925</t>
  </si>
  <si>
    <t>24-0085808</t>
  </si>
  <si>
    <t>24-0085804</t>
  </si>
  <si>
    <t>24-0082388</t>
  </si>
  <si>
    <t>24-0079442</t>
  </si>
  <si>
    <t>24-0079476</t>
  </si>
  <si>
    <t>24-0085791</t>
  </si>
  <si>
    <t>24-0085797</t>
  </si>
  <si>
    <t>24-0082968</t>
  </si>
  <si>
    <t>24-0081238</t>
  </si>
  <si>
    <t>24-0092836</t>
  </si>
  <si>
    <t>24-0092957</t>
  </si>
  <si>
    <t>24-0092959</t>
  </si>
  <si>
    <t>24-0085168</t>
  </si>
  <si>
    <t>24-0088179</t>
  </si>
  <si>
    <t>24-0088138</t>
  </si>
  <si>
    <t>24-0087810</t>
  </si>
  <si>
    <t>24-0093464</t>
  </si>
  <si>
    <t>24-0093495</t>
  </si>
  <si>
    <t>24-0087861</t>
  </si>
  <si>
    <t>24-0081674</t>
  </si>
  <si>
    <t>24-0089313</t>
  </si>
  <si>
    <t>24-0084234</t>
  </si>
  <si>
    <t>24-0086200</t>
  </si>
  <si>
    <t>24-0084273</t>
  </si>
  <si>
    <t>24-0082061</t>
  </si>
  <si>
    <t>24-0083839</t>
  </si>
  <si>
    <t>24-0079486</t>
  </si>
  <si>
    <t>24-0079488</t>
  </si>
  <si>
    <t>24-0087946</t>
  </si>
  <si>
    <t>24-0087932</t>
  </si>
  <si>
    <t>24-0084030</t>
  </si>
  <si>
    <t>24-0090181</t>
  </si>
  <si>
    <t>24-0086842</t>
  </si>
  <si>
    <t>24-0079490</t>
  </si>
  <si>
    <t>24-0088109</t>
  </si>
  <si>
    <t>24-0088058</t>
  </si>
  <si>
    <t>24-0079454</t>
  </si>
  <si>
    <t>24-0083566</t>
  </si>
  <si>
    <t>24-0079493</t>
  </si>
  <si>
    <t>24-0089448</t>
  </si>
  <si>
    <t>24-0088079</t>
  </si>
  <si>
    <t>24-0095003</t>
  </si>
  <si>
    <t>24-0087147</t>
  </si>
  <si>
    <t>24-0090174</t>
  </si>
  <si>
    <t>24-0084359</t>
  </si>
  <si>
    <t>24-0090173</t>
  </si>
  <si>
    <t>24-0085978</t>
  </si>
  <si>
    <t>24-0088799</t>
  </si>
  <si>
    <t>24-0095147</t>
  </si>
  <si>
    <t>24-0095311</t>
  </si>
  <si>
    <t>24-0095422</t>
  </si>
  <si>
    <t>24-0095541</t>
  </si>
  <si>
    <t>24-0088347</t>
  </si>
  <si>
    <t>24-0088461</t>
  </si>
  <si>
    <t>24-0086774</t>
  </si>
  <si>
    <t>24-0088399</t>
  </si>
  <si>
    <t>24-0086146</t>
  </si>
  <si>
    <t>24-0088170</t>
  </si>
  <si>
    <t>24-0085742</t>
  </si>
  <si>
    <t>24-0095710</t>
  </si>
  <si>
    <t>24-0088172</t>
  </si>
  <si>
    <t>24-0091315</t>
  </si>
  <si>
    <t>24-0088583</t>
  </si>
  <si>
    <t>24-0088532</t>
  </si>
  <si>
    <t>24-0096202</t>
  </si>
  <si>
    <t>24-0085613</t>
  </si>
  <si>
    <t>24-0091252</t>
  </si>
  <si>
    <t>24-0090525</t>
  </si>
  <si>
    <t>24-0091568</t>
  </si>
  <si>
    <t>24-0091256</t>
  </si>
  <si>
    <t>24-0088477</t>
  </si>
  <si>
    <t>24-0091258</t>
  </si>
  <si>
    <t>24-0087291</t>
  </si>
  <si>
    <t>24-0091259</t>
  </si>
  <si>
    <t>24-0088526</t>
  </si>
  <si>
    <t>24-0091263</t>
  </si>
  <si>
    <t>24-0091268</t>
  </si>
  <si>
    <t>24-0091271</t>
  </si>
  <si>
    <t>24-0091274</t>
  </si>
  <si>
    <t>24-0096593</t>
  </si>
  <si>
    <t>24-0088997</t>
  </si>
  <si>
    <t>24-0088970</t>
  </si>
  <si>
    <t>24-0091291</t>
  </si>
  <si>
    <t>24-0089006</t>
  </si>
  <si>
    <t>24-0086050</t>
  </si>
  <si>
    <t>24-0090330</t>
  </si>
  <si>
    <t>24-0091412</t>
  </si>
  <si>
    <t>24-0091578</t>
  </si>
  <si>
    <t>24-0090758</t>
  </si>
  <si>
    <t>24-0087230</t>
  </si>
  <si>
    <t>24-0091423</t>
  </si>
  <si>
    <t>24-0088975</t>
  </si>
  <si>
    <t>24-0091393</t>
  </si>
  <si>
    <t>24-0088992</t>
  </si>
  <si>
    <t>24-0091395</t>
  </si>
  <si>
    <t>24-0087482</t>
  </si>
  <si>
    <t>24-0090810</t>
  </si>
  <si>
    <t>24-0087077</t>
  </si>
  <si>
    <t>24-0093806</t>
  </si>
  <si>
    <t>24-0090545</t>
  </si>
  <si>
    <t>24-0097444</t>
  </si>
  <si>
    <t>24-0087594</t>
  </si>
  <si>
    <t>24-0091289</t>
  </si>
  <si>
    <t>24-0087581</t>
  </si>
  <si>
    <t>24-0088005</t>
  </si>
  <si>
    <t>24-0091286</t>
  </si>
  <si>
    <t>24-0087563</t>
  </si>
  <si>
    <t>24-0091321</t>
  </si>
  <si>
    <t>24-0097789</t>
  </si>
  <si>
    <t>24-0091406</t>
  </si>
  <si>
    <t>24-0091419</t>
  </si>
  <si>
    <t>24-0091436</t>
  </si>
  <si>
    <t>24-0091979</t>
  </si>
  <si>
    <t>24-0094291</t>
  </si>
  <si>
    <t>24-0093230</t>
  </si>
  <si>
    <t>24-0091413</t>
  </si>
  <si>
    <t>24-0088267</t>
  </si>
  <si>
    <t>24-0089277</t>
  </si>
  <si>
    <t>24-0091485</t>
  </si>
  <si>
    <t>24-0091601</t>
  </si>
  <si>
    <t>24-0091989</t>
  </si>
  <si>
    <t>24-0088330</t>
  </si>
  <si>
    <t>24-0099123</t>
  </si>
  <si>
    <t>24-0088776</t>
  </si>
  <si>
    <t>24-0091572</t>
  </si>
  <si>
    <t>24-0093225</t>
  </si>
  <si>
    <t>24-0092754</t>
  </si>
  <si>
    <t>24-0093233</t>
  </si>
  <si>
    <t>24-0092037</t>
  </si>
  <si>
    <t>24-0088503</t>
  </si>
  <si>
    <t>24-0093128</t>
  </si>
  <si>
    <t>24-0092043</t>
  </si>
  <si>
    <t>24-0090844</t>
  </si>
  <si>
    <t>24-0079417</t>
  </si>
  <si>
    <t>24-0093222</t>
  </si>
  <si>
    <t>24-0093367</t>
  </si>
  <si>
    <t>24-0093341</t>
  </si>
  <si>
    <t>24-0096333</t>
  </si>
  <si>
    <t>24-0094011</t>
  </si>
  <si>
    <t>24-0092360</t>
  </si>
  <si>
    <t>24-0094386</t>
  </si>
  <si>
    <t>24-0093764</t>
  </si>
  <si>
    <t>24-0093538</t>
  </si>
  <si>
    <t>24-0093776</t>
  </si>
  <si>
    <t>24-0077256</t>
  </si>
  <si>
    <t>24-0096338</t>
  </si>
  <si>
    <t>24-0093786</t>
  </si>
  <si>
    <t>24-0093795</t>
  </si>
  <si>
    <t>24-0098680</t>
  </si>
  <si>
    <t>24-0100248</t>
  </si>
  <si>
    <t>24-0098690</t>
  </si>
  <si>
    <t>24-0098702</t>
  </si>
  <si>
    <t>24-0091956</t>
  </si>
  <si>
    <t>24-0099490</t>
  </si>
  <si>
    <t>24-0095387</t>
  </si>
  <si>
    <t>24-0099496</t>
  </si>
  <si>
    <t>24-0090861</t>
  </si>
  <si>
    <t>24-0093630</t>
  </si>
  <si>
    <t>24-0100534</t>
  </si>
  <si>
    <t>24-0099503</t>
  </si>
  <si>
    <t>24-0099394</t>
  </si>
  <si>
    <t>24-0099448</t>
  </si>
  <si>
    <t>24-0099506</t>
  </si>
  <si>
    <t>24-0100763</t>
  </si>
  <si>
    <t>24-0080821</t>
  </si>
  <si>
    <t>24-0099692</t>
  </si>
  <si>
    <t>24-0099759</t>
  </si>
  <si>
    <t>24-0095390</t>
  </si>
  <si>
    <t>24-0095389</t>
  </si>
  <si>
    <t>24-0099770</t>
  </si>
  <si>
    <t>24-0099792</t>
  </si>
  <si>
    <t>24-0099704</t>
  </si>
  <si>
    <t>24-0099713</t>
  </si>
  <si>
    <t>24-0099727</t>
  </si>
  <si>
    <t>24-0101239</t>
  </si>
  <si>
    <t>24-0101250</t>
  </si>
  <si>
    <t>24-0094806</t>
  </si>
  <si>
    <t>24-0095391</t>
  </si>
  <si>
    <t>24-0095221</t>
  </si>
  <si>
    <t>24-0095395</t>
  </si>
  <si>
    <t>24-0101309</t>
  </si>
  <si>
    <t>24-0095393</t>
  </si>
  <si>
    <t>24-0091390</t>
  </si>
  <si>
    <t>24-0098090</t>
  </si>
  <si>
    <t>24-0101497</t>
  </si>
  <si>
    <t>24-0091318</t>
  </si>
  <si>
    <t>24-0095397</t>
  </si>
  <si>
    <t>24-0095403</t>
  </si>
  <si>
    <t>24-0095402</t>
  </si>
  <si>
    <t>24-0094025</t>
  </si>
  <si>
    <t>24-0097924</t>
  </si>
  <si>
    <t>24-0095406</t>
  </si>
  <si>
    <t>24-0097926</t>
  </si>
  <si>
    <t>24-0095408</t>
  </si>
  <si>
    <t>24-0101157</t>
  </si>
  <si>
    <t>24-0101088</t>
  </si>
  <si>
    <t>24-0101120</t>
  </si>
  <si>
    <t>24-0095416</t>
  </si>
  <si>
    <t>24-0094388</t>
  </si>
  <si>
    <t>24-0095411</t>
  </si>
  <si>
    <t>24-0095409</t>
  </si>
  <si>
    <t>24-0087590</t>
  </si>
  <si>
    <t>24-0102384</t>
  </si>
  <si>
    <t>24-0101107</t>
  </si>
  <si>
    <t>24-0101130</t>
  </si>
  <si>
    <t>24-0101059</t>
  </si>
  <si>
    <t>24-0099174</t>
  </si>
  <si>
    <t>24-0102723</t>
  </si>
  <si>
    <t>24-0102824</t>
  </si>
  <si>
    <t>24-0101468</t>
  </si>
  <si>
    <t>24-0101553</t>
  </si>
  <si>
    <t>24-0101283</t>
  </si>
  <si>
    <t>24-0096657</t>
  </si>
  <si>
    <t>24-0092519</t>
  </si>
  <si>
    <t>24-0096735</t>
  </si>
  <si>
    <t>24-0099265</t>
  </si>
  <si>
    <t>24-0101374</t>
  </si>
  <si>
    <t>24-0101570</t>
  </si>
  <si>
    <t>24-0101475</t>
  </si>
  <si>
    <t>24-0101415</t>
  </si>
  <si>
    <t>24-0101487</t>
  </si>
  <si>
    <t>24-0101439</t>
  </si>
  <si>
    <t>24-0101520</t>
  </si>
  <si>
    <t>24-0103319</t>
  </si>
  <si>
    <t>24-0102105</t>
  </si>
  <si>
    <t>24-0102119</t>
  </si>
  <si>
    <t>24-0100459</t>
  </si>
  <si>
    <t>24-0102320</t>
  </si>
  <si>
    <t>24-0100465</t>
  </si>
  <si>
    <t>24-0098336</t>
  </si>
  <si>
    <t>24-0097289</t>
  </si>
  <si>
    <t>24-0093486</t>
  </si>
  <si>
    <t>24-0100504</t>
  </si>
  <si>
    <t>24-0096189</t>
  </si>
  <si>
    <t>24-0095959</t>
  </si>
  <si>
    <t>24-0102347</t>
  </si>
  <si>
    <t>24-0098084</t>
  </si>
  <si>
    <t>24-0098366</t>
  </si>
  <si>
    <t>24-0100564</t>
  </si>
  <si>
    <t>24-0096256</t>
  </si>
  <si>
    <t>24-0093491</t>
  </si>
  <si>
    <t>24-0094642</t>
  </si>
  <si>
    <t>24-0098386</t>
  </si>
  <si>
    <t>24-0100530</t>
  </si>
  <si>
    <t>24-0101783</t>
  </si>
  <si>
    <t>24-0102352</t>
  </si>
  <si>
    <t>24-0101794</t>
  </si>
  <si>
    <t>24-0099062</t>
  </si>
  <si>
    <t>24-0094515</t>
  </si>
  <si>
    <t>24-0099986</t>
  </si>
  <si>
    <t>24-0102917</t>
  </si>
  <si>
    <t>24-0098115</t>
  </si>
  <si>
    <t>24-0104712</t>
  </si>
  <si>
    <t>24-0098984</t>
  </si>
  <si>
    <t>24-0103098</t>
  </si>
  <si>
    <t>24-0099066</t>
  </si>
  <si>
    <t>24-0103106</t>
  </si>
  <si>
    <t>24-0100676</t>
  </si>
  <si>
    <t>24-0103245</t>
  </si>
  <si>
    <t>24-0100103</t>
  </si>
  <si>
    <t>24-0100583</t>
  </si>
  <si>
    <t>24-0103252</t>
  </si>
  <si>
    <t>24-0103067</t>
  </si>
  <si>
    <t>24-0099008</t>
  </si>
  <si>
    <t>24-0103257</t>
  </si>
  <si>
    <t>24-0103162</t>
  </si>
  <si>
    <t>24-0103103</t>
  </si>
  <si>
    <t>24-0105539</t>
  </si>
  <si>
    <t>24-0104877</t>
  </si>
  <si>
    <t>24-0105549</t>
  </si>
  <si>
    <t>24-0105701</t>
  </si>
  <si>
    <t>24-0105730</t>
  </si>
  <si>
    <t>24-0105728</t>
  </si>
  <si>
    <t>24-0105782</t>
  </si>
  <si>
    <t>24-0100883</t>
  </si>
  <si>
    <t>24-0098464</t>
  </si>
  <si>
    <t>24-0100884</t>
  </si>
  <si>
    <t>24-0097738</t>
  </si>
  <si>
    <t>24-0101119</t>
  </si>
  <si>
    <t>24-0098121</t>
  </si>
  <si>
    <t>24-0106171</t>
  </si>
  <si>
    <t>24-0098682</t>
  </si>
  <si>
    <t>24-0098626</t>
  </si>
  <si>
    <t>24-0098675</t>
  </si>
  <si>
    <t>24-0102023</t>
  </si>
  <si>
    <t>24-0098357</t>
  </si>
  <si>
    <t>24-0100952</t>
  </si>
  <si>
    <t>24-0098736</t>
  </si>
  <si>
    <t>24-0106813</t>
  </si>
  <si>
    <t>24-0098723</t>
  </si>
  <si>
    <t>24-0101346</t>
  </si>
  <si>
    <t>24-0098561</t>
  </si>
  <si>
    <t>24-0098720</t>
  </si>
  <si>
    <t>24-0107633</t>
  </si>
  <si>
    <t>24-0102619</t>
  </si>
  <si>
    <t>24-0098826</t>
  </si>
  <si>
    <t>24-0102597</t>
  </si>
  <si>
    <t>24-0102586</t>
  </si>
  <si>
    <t>24-0098474</t>
  </si>
  <si>
    <t>24-0103004</t>
  </si>
  <si>
    <t>24-0102529</t>
  </si>
  <si>
    <t>24-0107821</t>
  </si>
  <si>
    <t>24-0098570</t>
  </si>
  <si>
    <t>24-0102588</t>
  </si>
  <si>
    <t>24-0108097</t>
  </si>
  <si>
    <t>24-0098835</t>
  </si>
  <si>
    <t>24-0098856</t>
  </si>
  <si>
    <t>24-0098861</t>
  </si>
  <si>
    <t>24-0098831</t>
  </si>
  <si>
    <t>24-0108220</t>
  </si>
  <si>
    <t>24-0108339</t>
  </si>
  <si>
    <t>24-0103651</t>
  </si>
  <si>
    <t>24-0101273</t>
  </si>
  <si>
    <t>24-0104255</t>
  </si>
  <si>
    <t>24-0098751</t>
  </si>
  <si>
    <t>24-0098872</t>
  </si>
  <si>
    <t>24-0101354</t>
  </si>
  <si>
    <t>24-0108530</t>
  </si>
  <si>
    <t>24-0108934</t>
  </si>
  <si>
    <t>24-0108957</t>
  </si>
  <si>
    <t>24-0108960</t>
  </si>
  <si>
    <t>24-0101951</t>
  </si>
  <si>
    <t>24-0103686</t>
  </si>
  <si>
    <t>24-0099410</t>
  </si>
  <si>
    <t>24-0103899</t>
  </si>
  <si>
    <t>24-0103900</t>
  </si>
  <si>
    <t>24-0103752</t>
  </si>
  <si>
    <t>24-0103716</t>
  </si>
  <si>
    <t>24-0103896</t>
  </si>
  <si>
    <t>24-0104290</t>
  </si>
  <si>
    <t>24-0103549</t>
  </si>
  <si>
    <t>24-0102771</t>
  </si>
  <si>
    <t>24-0103492</t>
  </si>
  <si>
    <t>24-0104497</t>
  </si>
  <si>
    <t>24-0106057</t>
  </si>
  <si>
    <t>24-0103921</t>
  </si>
  <si>
    <t>24-0100069</t>
  </si>
  <si>
    <t>24-0104066</t>
  </si>
  <si>
    <t>24-0102785</t>
  </si>
  <si>
    <t>24-0105113</t>
  </si>
  <si>
    <t>24-0109655</t>
  </si>
  <si>
    <t>24-0109982</t>
  </si>
  <si>
    <t>24-0104512</t>
  </si>
  <si>
    <t>24-0105091</t>
  </si>
  <si>
    <t>24-0104611</t>
  </si>
  <si>
    <t>24-0100724</t>
  </si>
  <si>
    <t>24-0100098</t>
  </si>
  <si>
    <t>24-0110190</t>
  </si>
  <si>
    <t>24-0110304</t>
  </si>
  <si>
    <t>24-0104626</t>
  </si>
  <si>
    <t>24-0104665</t>
  </si>
  <si>
    <t>24-0104660</t>
  </si>
  <si>
    <t>24-0110595</t>
  </si>
  <si>
    <t>24-0100124</t>
  </si>
  <si>
    <t>24-0101143</t>
  </si>
  <si>
    <t>24-0110791</t>
  </si>
  <si>
    <t>24-0110975</t>
  </si>
  <si>
    <t>24-0107884</t>
  </si>
  <si>
    <t>24-0098508</t>
  </si>
  <si>
    <t>24-0111119</t>
  </si>
  <si>
    <t>24-0054002</t>
  </si>
  <si>
    <t>24-0106127</t>
  </si>
  <si>
    <t>24-0104828</t>
  </si>
  <si>
    <t>24-0107278</t>
  </si>
  <si>
    <t>24-0107283</t>
  </si>
  <si>
    <t>24-0098990</t>
  </si>
  <si>
    <t>24-0105287</t>
  </si>
  <si>
    <t>24-0098949</t>
  </si>
  <si>
    <t>24-0111724</t>
  </si>
  <si>
    <t>24-0111785</t>
  </si>
  <si>
    <t>24-0104860</t>
  </si>
  <si>
    <t>24-0107031</t>
  </si>
  <si>
    <t>24-0106020</t>
  </si>
  <si>
    <t>24-0107221</t>
  </si>
  <si>
    <t>24-0107291</t>
  </si>
  <si>
    <t>24-0111986</t>
  </si>
  <si>
    <t>24-0102840</t>
  </si>
  <si>
    <t>24-0107399</t>
  </si>
  <si>
    <t>24-0106046</t>
  </si>
  <si>
    <t>24-0107231</t>
  </si>
  <si>
    <t>24-0105360</t>
  </si>
  <si>
    <t>24-0105396</t>
  </si>
  <si>
    <t>24-0107304</t>
  </si>
  <si>
    <t>24-0090929</t>
  </si>
  <si>
    <t>24-0098524</t>
  </si>
  <si>
    <t>24-0112865</t>
  </si>
  <si>
    <t>24-0106488</t>
  </si>
  <si>
    <t>24-0107184</t>
  </si>
  <si>
    <t>24-0113321</t>
  </si>
  <si>
    <t>24-0107465</t>
  </si>
  <si>
    <t>24-0107455</t>
  </si>
  <si>
    <t>24-0110827</t>
  </si>
  <si>
    <t>24-0107478</t>
  </si>
  <si>
    <t>24-0107381</t>
  </si>
  <si>
    <t>24-0107358</t>
  </si>
  <si>
    <t>24-0108251</t>
  </si>
  <si>
    <t>24-0107243</t>
  </si>
  <si>
    <t>24-0113895</t>
  </si>
  <si>
    <t>24-0107934</t>
  </si>
  <si>
    <t>24-0110461</t>
  </si>
  <si>
    <t>24-0108547</t>
  </si>
  <si>
    <t>24-0108518</t>
  </si>
  <si>
    <t>24-0107834</t>
  </si>
  <si>
    <t>24-0107830</t>
  </si>
  <si>
    <t>24-0112239</t>
  </si>
  <si>
    <t>24-0108548</t>
  </si>
  <si>
    <t>24-0109576</t>
  </si>
  <si>
    <t>24-0104247</t>
  </si>
  <si>
    <t>24-0108533</t>
  </si>
  <si>
    <t>24-0108576</t>
  </si>
  <si>
    <t>24-0091807</t>
  </si>
  <si>
    <t>24-0108758</t>
  </si>
  <si>
    <t>24-0108760</t>
  </si>
  <si>
    <t>24-0112040</t>
  </si>
  <si>
    <t>24-0110186</t>
  </si>
  <si>
    <t>24-0109575</t>
  </si>
  <si>
    <t>24-0106776</t>
  </si>
  <si>
    <t>24-0109065</t>
  </si>
  <si>
    <t>24-0107462</t>
  </si>
  <si>
    <t>24-0109272</t>
  </si>
  <si>
    <t>24-0104847</t>
  </si>
  <si>
    <t>24-0110127</t>
  </si>
  <si>
    <t>24-0107314</t>
  </si>
  <si>
    <t>24-0115603</t>
  </si>
  <si>
    <t>24-0115664</t>
  </si>
  <si>
    <t>24-0109590</t>
  </si>
  <si>
    <t>24-0105196</t>
  </si>
  <si>
    <t>24-0103973</t>
  </si>
  <si>
    <t>24-0108056</t>
  </si>
  <si>
    <t>24-0107339</t>
  </si>
  <si>
    <t>24-0116322</t>
  </si>
  <si>
    <t>24-0109612</t>
  </si>
  <si>
    <t>24-0109149</t>
  </si>
  <si>
    <t>24-0115516</t>
  </si>
  <si>
    <t>24-0116844</t>
  </si>
  <si>
    <t>24-0117037</t>
  </si>
  <si>
    <t>24-0111922</t>
  </si>
  <si>
    <t>24-0104540</t>
  </si>
  <si>
    <t>24-0107261</t>
  </si>
  <si>
    <t>24-0111926</t>
  </si>
  <si>
    <t>24-0117533</t>
  </si>
  <si>
    <t>24-0111934</t>
  </si>
  <si>
    <t>24-0113226</t>
  </si>
  <si>
    <t>24-0113679</t>
  </si>
  <si>
    <t>24-0113671</t>
  </si>
  <si>
    <t>24-0107874</t>
  </si>
  <si>
    <t>24-0117959</t>
  </si>
  <si>
    <t>24-0104895</t>
  </si>
  <si>
    <t>24-0104952</t>
  </si>
  <si>
    <t>24-0117907</t>
  </si>
  <si>
    <t>24-0117979</t>
  </si>
  <si>
    <t>24-0113701</t>
  </si>
  <si>
    <t>24-0107294</t>
  </si>
  <si>
    <t>24-0107171</t>
  </si>
  <si>
    <t>24-0114835</t>
  </si>
  <si>
    <t>24-0114832</t>
  </si>
  <si>
    <t>24-0113098</t>
  </si>
  <si>
    <t>24-0113587</t>
  </si>
  <si>
    <t>24-0113700</t>
  </si>
  <si>
    <t>24-0118492</t>
  </si>
  <si>
    <t>24-0118694</t>
  </si>
  <si>
    <t>24-0113660</t>
  </si>
  <si>
    <t>24-0108049</t>
  </si>
  <si>
    <t>24-0107971</t>
  </si>
  <si>
    <t>24-0108539</t>
  </si>
  <si>
    <t>24-0113281</t>
  </si>
  <si>
    <t>24-0119255</t>
  </si>
  <si>
    <t>24-0119289</t>
  </si>
  <si>
    <t>24-0113806</t>
  </si>
  <si>
    <t>24-0113818</t>
  </si>
  <si>
    <t>24-0110226</t>
  </si>
  <si>
    <t>24-0113739</t>
  </si>
  <si>
    <t>24-0108494</t>
  </si>
  <si>
    <t>24-0112620</t>
  </si>
  <si>
    <t>24-0119776</t>
  </si>
  <si>
    <t>24-0119906</t>
  </si>
  <si>
    <t>24-0114287</t>
  </si>
  <si>
    <t>24-0114309</t>
  </si>
  <si>
    <t>24-0114305</t>
  </si>
  <si>
    <t>24-0114298</t>
  </si>
  <si>
    <t>24-0114295</t>
  </si>
  <si>
    <t>24-0111837</t>
  </si>
  <si>
    <t>24-0112586</t>
  </si>
  <si>
    <t>24-0120428</t>
  </si>
  <si>
    <t>24-0107142</t>
  </si>
  <si>
    <t>24-0117243</t>
  </si>
  <si>
    <t>24-0117244</t>
  </si>
  <si>
    <t>24-0114667</t>
  </si>
  <si>
    <t>24-0114839</t>
  </si>
  <si>
    <t>24-0111842</t>
  </si>
  <si>
    <t>24-0109696</t>
  </si>
  <si>
    <t>24-0115073</t>
  </si>
  <si>
    <t>24-0104905</t>
  </si>
  <si>
    <t>24-0112680</t>
  </si>
  <si>
    <t>24-0115091</t>
  </si>
  <si>
    <t>24-0121283</t>
  </si>
  <si>
    <t>24-0112046</t>
  </si>
  <si>
    <t>24-0107499</t>
  </si>
  <si>
    <t>24-0117019</t>
  </si>
  <si>
    <t>24-0115814</t>
  </si>
  <si>
    <t>24-0121984</t>
  </si>
  <si>
    <t>24-0110025</t>
  </si>
  <si>
    <t>24-0115432</t>
  </si>
  <si>
    <t>24-0112014</t>
  </si>
  <si>
    <t>24-0115390</t>
  </si>
  <si>
    <t>24-0117032</t>
  </si>
  <si>
    <t>24-0117031</t>
  </si>
  <si>
    <t>24-0122732</t>
  </si>
  <si>
    <t>24-0122766</t>
  </si>
  <si>
    <t>24-0120089</t>
  </si>
  <si>
    <t>24-0115935</t>
  </si>
  <si>
    <t>24-0111481</t>
  </si>
  <si>
    <t>24-0120083</t>
  </si>
  <si>
    <t>24-0116132</t>
  </si>
  <si>
    <t>24-0123254</t>
  </si>
  <si>
    <t>24-0117436</t>
  </si>
  <si>
    <t>24-0120191</t>
  </si>
  <si>
    <t>24-0115955</t>
  </si>
  <si>
    <t>24-0120061</t>
  </si>
  <si>
    <t>24-0115784</t>
  </si>
  <si>
    <t>24-0123790</t>
  </si>
  <si>
    <t>24-0118896</t>
  </si>
  <si>
    <t>24-0124283</t>
  </si>
  <si>
    <t>24-0124889</t>
  </si>
  <si>
    <t>24-0119622</t>
  </si>
  <si>
    <t>24-0125605</t>
  </si>
  <si>
    <t>24-0120081</t>
  </si>
  <si>
    <t>24-0119047</t>
  </si>
  <si>
    <t>24-0115655</t>
  </si>
  <si>
    <t>24-0119783</t>
  </si>
  <si>
    <t>24-0126034</t>
  </si>
  <si>
    <t>24-0126056</t>
  </si>
  <si>
    <t>24-0123468</t>
  </si>
  <si>
    <t>24-0120097</t>
  </si>
  <si>
    <t>24-0121331</t>
  </si>
  <si>
    <t>24-0117312</t>
  </si>
  <si>
    <t>24-0126132</t>
  </si>
  <si>
    <t>24-0117586</t>
  </si>
  <si>
    <t>24-0126172</t>
  </si>
  <si>
    <t>24-0120736</t>
  </si>
  <si>
    <t>24-0126283</t>
  </si>
  <si>
    <t>24-0126448</t>
  </si>
  <si>
    <t>24-0127105</t>
  </si>
  <si>
    <t>24-0120904</t>
  </si>
  <si>
    <t>24-0114962</t>
  </si>
  <si>
    <t>24-0120103</t>
  </si>
  <si>
    <t>24-0117199</t>
  </si>
  <si>
    <t>24-0118840</t>
  </si>
  <si>
    <t>24-0120107</t>
  </si>
  <si>
    <t>24-0127613</t>
  </si>
  <si>
    <t>24-0120336</t>
  </si>
  <si>
    <t>24-0120667</t>
  </si>
  <si>
    <t>24-0118531</t>
  </si>
  <si>
    <t>24-0119923</t>
  </si>
  <si>
    <t>24-0100517</t>
  </si>
  <si>
    <t>24-0127584</t>
  </si>
  <si>
    <t>24-0128424</t>
  </si>
  <si>
    <t>24-0121271</t>
  </si>
  <si>
    <t>24-0122846</t>
  </si>
  <si>
    <t>24-0120326</t>
  </si>
  <si>
    <t>24-0128861</t>
  </si>
  <si>
    <t>24-0111356</t>
  </si>
  <si>
    <t>24-0121867</t>
  </si>
  <si>
    <t>24-0127285</t>
  </si>
  <si>
    <t>24-0127298</t>
  </si>
  <si>
    <t>24-0129694</t>
  </si>
  <si>
    <t>24-0127305</t>
  </si>
  <si>
    <t>24-0125253</t>
  </si>
  <si>
    <t>24-0123442</t>
  </si>
  <si>
    <t>24-0125668</t>
  </si>
  <si>
    <t>24-0123373</t>
  </si>
  <si>
    <t>24-0130760</t>
  </si>
  <si>
    <t>24-0130996</t>
  </si>
  <si>
    <t>24-0127317</t>
  </si>
  <si>
    <t>24-0114384</t>
  </si>
  <si>
    <t>24-0123958</t>
  </si>
  <si>
    <t>24-0126888</t>
  </si>
  <si>
    <t>24-0126880</t>
  </si>
  <si>
    <t>24-0124158</t>
  </si>
  <si>
    <t>24-0126211</t>
  </si>
  <si>
    <t>24-0121197</t>
  </si>
  <si>
    <t>24-0123979</t>
  </si>
  <si>
    <t>24-0122887</t>
  </si>
  <si>
    <t>24-0132480</t>
  </si>
  <si>
    <t>24-0128159</t>
  </si>
  <si>
    <t>24-0123668</t>
  </si>
  <si>
    <t>24-0125902</t>
  </si>
  <si>
    <t>24-0125090</t>
  </si>
  <si>
    <t>24-0124550</t>
  </si>
  <si>
    <t>24-0125912</t>
  </si>
  <si>
    <t>24-0132986</t>
  </si>
  <si>
    <t>24-0132990</t>
  </si>
  <si>
    <t>24-0126343</t>
  </si>
  <si>
    <t>24-0126096</t>
  </si>
  <si>
    <t>24-0125864</t>
  </si>
  <si>
    <t>24-0126440</t>
  </si>
  <si>
    <t>24-0125199</t>
  </si>
  <si>
    <t>24-0126424</t>
  </si>
  <si>
    <t>24-0126817</t>
  </si>
  <si>
    <t>24-0121183</t>
  </si>
  <si>
    <t>24-0126812</t>
  </si>
  <si>
    <t>24-0126692</t>
  </si>
  <si>
    <t>24-0117952</t>
  </si>
  <si>
    <t>24-0125812</t>
  </si>
  <si>
    <t>24-0133846</t>
  </si>
  <si>
    <t>24-0133914</t>
  </si>
  <si>
    <t>24-0128960</t>
  </si>
  <si>
    <t>24-0115834</t>
  </si>
  <si>
    <t>24-0124120</t>
  </si>
  <si>
    <t>24-0124126</t>
  </si>
  <si>
    <t>24-0126186</t>
  </si>
  <si>
    <t>24-0128308</t>
  </si>
  <si>
    <t>24-0130905</t>
  </si>
  <si>
    <t>24-0127744</t>
  </si>
  <si>
    <t>24-0121318</t>
  </si>
  <si>
    <t>24-0124142</t>
  </si>
  <si>
    <t>24-0130910</t>
  </si>
  <si>
    <t>24-0133921</t>
  </si>
  <si>
    <t>24-0124604</t>
  </si>
  <si>
    <t>24-0129662</t>
  </si>
  <si>
    <t>24-0130903</t>
  </si>
  <si>
    <t>24-0127554</t>
  </si>
  <si>
    <t>24-0127340</t>
  </si>
  <si>
    <t>24-0130899</t>
  </si>
  <si>
    <t>24-0136170</t>
  </si>
  <si>
    <t>24-0130549</t>
  </si>
  <si>
    <t>24-0136266</t>
  </si>
  <si>
    <t>24-0136322</t>
  </si>
  <si>
    <t>24-0128859</t>
  </si>
  <si>
    <t>24-0133127</t>
  </si>
  <si>
    <t>24-0130045</t>
  </si>
  <si>
    <t>24-0136739</t>
  </si>
  <si>
    <t>24-0136759</t>
  </si>
  <si>
    <t>24-0136986</t>
  </si>
  <si>
    <t>24-0127706</t>
  </si>
  <si>
    <t>24-0132830</t>
  </si>
  <si>
    <t>24-0128810</t>
  </si>
  <si>
    <t>24-0129914</t>
  </si>
  <si>
    <t>24-0136958</t>
  </si>
  <si>
    <t>24-0137403</t>
  </si>
  <si>
    <t>24-0132000</t>
  </si>
  <si>
    <t>24-0127152</t>
  </si>
  <si>
    <t>24-0127201</t>
  </si>
  <si>
    <t>24-0133145</t>
  </si>
  <si>
    <t>24-0129618</t>
  </si>
  <si>
    <t>24-0132752</t>
  </si>
  <si>
    <t>24-0132771</t>
  </si>
  <si>
    <t>24-0134889</t>
  </si>
  <si>
    <t>24-0135146</t>
  </si>
  <si>
    <t>24-0130478</t>
  </si>
  <si>
    <t>24-0134518</t>
  </si>
  <si>
    <t>24-0131577</t>
  </si>
  <si>
    <t>24-0139540</t>
  </si>
  <si>
    <t>24-0140032</t>
  </si>
  <si>
    <t>24-0136421</t>
  </si>
  <si>
    <t>24-0133005</t>
  </si>
  <si>
    <t>24-0141308</t>
  </si>
  <si>
    <t>24-0141564</t>
  </si>
  <si>
    <t>24-0136983</t>
  </si>
  <si>
    <t>24-0136996</t>
  </si>
  <si>
    <t>24-0136978</t>
  </si>
  <si>
    <t>24-0141826</t>
  </si>
  <si>
    <t>24-0133548</t>
  </si>
  <si>
    <t>24-0128696</t>
  </si>
  <si>
    <t>24-0127977</t>
  </si>
  <si>
    <t>24-0129671</t>
  </si>
  <si>
    <t>24-0133553</t>
  </si>
  <si>
    <t>24-0137005</t>
  </si>
  <si>
    <t>24-0142269</t>
  </si>
  <si>
    <t>24-0136887</t>
  </si>
  <si>
    <t>24-0135918</t>
  </si>
  <si>
    <t>24-0135637</t>
  </si>
  <si>
    <t>24-0137532</t>
  </si>
  <si>
    <t>24-0135627</t>
  </si>
  <si>
    <t>24-0135925</t>
  </si>
  <si>
    <t>24-0137596</t>
  </si>
  <si>
    <t>24-0137582</t>
  </si>
  <si>
    <t>24-0135011</t>
  </si>
  <si>
    <t>24-0142830</t>
  </si>
  <si>
    <t>24-0141097</t>
  </si>
  <si>
    <t>24-0137589</t>
  </si>
  <si>
    <t>24-0143523</t>
  </si>
  <si>
    <t>24-0141112</t>
  </si>
  <si>
    <t>24-0141116</t>
  </si>
  <si>
    <t>24-0143742</t>
  </si>
  <si>
    <t>24-0136857</t>
  </si>
  <si>
    <t>24-0137905</t>
  </si>
  <si>
    <t>24-0133420</t>
  </si>
  <si>
    <t>24-0136440</t>
  </si>
  <si>
    <t>24-0132593</t>
  </si>
  <si>
    <t>24-0136872</t>
  </si>
  <si>
    <t>24-0137681</t>
  </si>
  <si>
    <t>24-0140551</t>
  </si>
  <si>
    <t>24-0136009</t>
  </si>
  <si>
    <t>24-0141681</t>
  </si>
  <si>
    <t>24-0141507</t>
  </si>
  <si>
    <t>24-0139903</t>
  </si>
  <si>
    <t>24-0137729</t>
  </si>
  <si>
    <t>24-0137737</t>
  </si>
  <si>
    <t>24-0144435</t>
  </si>
  <si>
    <t>24-0144481</t>
  </si>
  <si>
    <t>24-0141485</t>
  </si>
  <si>
    <t>24-0144552</t>
  </si>
  <si>
    <t>24-0138361</t>
  </si>
  <si>
    <t>24-0138419</t>
  </si>
  <si>
    <t>24-0141455</t>
  </si>
  <si>
    <t>24-0141456</t>
  </si>
  <si>
    <t>24-0141458</t>
  </si>
  <si>
    <t>24-0144681</t>
  </si>
  <si>
    <t>24-0139935</t>
  </si>
  <si>
    <t>24-0136953</t>
  </si>
  <si>
    <t>24-0143255</t>
  </si>
  <si>
    <t>24-0141907</t>
  </si>
  <si>
    <t>24-0145464</t>
  </si>
  <si>
    <t>24-0145525</t>
  </si>
  <si>
    <t>24-0145591</t>
  </si>
  <si>
    <t>24-0145579</t>
  </si>
  <si>
    <t>24-0145860</t>
  </si>
  <si>
    <t>24-0145708</t>
  </si>
  <si>
    <t>24-0146130</t>
  </si>
  <si>
    <t>24-0146186</t>
  </si>
  <si>
    <t>24-0146342</t>
  </si>
  <si>
    <t>24-0143728</t>
  </si>
  <si>
    <t>24-0143566</t>
  </si>
  <si>
    <t>24-0146835</t>
  </si>
  <si>
    <t>24-0136475</t>
  </si>
  <si>
    <t>24-0143802</t>
  </si>
  <si>
    <t>24-0146950</t>
  </si>
  <si>
    <t>24-0138281</t>
  </si>
  <si>
    <t>24-0147005</t>
  </si>
  <si>
    <t>24-0143806</t>
  </si>
  <si>
    <t>24-0136918</t>
  </si>
  <si>
    <t>24-0135352</t>
  </si>
  <si>
    <t>24-0144557</t>
  </si>
  <si>
    <t>24-0147337</t>
  </si>
  <si>
    <t>24-0147387</t>
  </si>
  <si>
    <t>24-0140308</t>
  </si>
  <si>
    <t>24-0147581</t>
  </si>
  <si>
    <t>24-0147650</t>
  </si>
  <si>
    <t>24-0147642</t>
  </si>
  <si>
    <t>24-0147622</t>
  </si>
  <si>
    <t>24-0147657</t>
  </si>
  <si>
    <t>24-0147752</t>
  </si>
  <si>
    <t>24-0147747</t>
  </si>
  <si>
    <t>24-0147736</t>
  </si>
  <si>
    <t>24-0137438</t>
  </si>
  <si>
    <t>24-0147926</t>
  </si>
  <si>
    <t>24-0144323</t>
  </si>
  <si>
    <t>24-0148246</t>
  </si>
  <si>
    <t>24-0148256</t>
  </si>
  <si>
    <t>24-0137855</t>
  </si>
  <si>
    <t>24-0148313</t>
  </si>
  <si>
    <t>24-0004476</t>
  </si>
  <si>
    <t>24-0007731</t>
  </si>
  <si>
    <t>24-0005063</t>
  </si>
  <si>
    <t>24-0002819</t>
  </si>
  <si>
    <t>24-0003350</t>
  </si>
  <si>
    <t>24-0005641</t>
  </si>
  <si>
    <t>24-0009965</t>
  </si>
  <si>
    <t>24-0005491</t>
  </si>
  <si>
    <t>24-0003102</t>
  </si>
  <si>
    <t>24-0014037</t>
  </si>
  <si>
    <t>24-0011281</t>
  </si>
  <si>
    <t>24-0009512</t>
  </si>
  <si>
    <t>24-0019956</t>
  </si>
  <si>
    <t>24-0020843</t>
  </si>
  <si>
    <t>24-0023088</t>
  </si>
  <si>
    <t>24-0023209</t>
  </si>
  <si>
    <t>24-0015208</t>
  </si>
  <si>
    <t>24-0015037</t>
  </si>
  <si>
    <t>24-0030451</t>
  </si>
  <si>
    <t>24-0030711</t>
  </si>
  <si>
    <t>24-0019319</t>
  </si>
  <si>
    <t>24-0021582</t>
  </si>
  <si>
    <t>24-0018073</t>
  </si>
  <si>
    <t>24-0017894</t>
  </si>
  <si>
    <t>24-0016895</t>
  </si>
  <si>
    <t>24-0033357</t>
  </si>
  <si>
    <t>24-0026322</t>
  </si>
  <si>
    <t>24-0027139</t>
  </si>
  <si>
    <t>24-0032503</t>
  </si>
  <si>
    <t>24-0029767</t>
  </si>
  <si>
    <t>24-0034175</t>
  </si>
  <si>
    <t>24-0040573</t>
  </si>
  <si>
    <t>24-0035912</t>
  </si>
  <si>
    <t>24-0035370</t>
  </si>
  <si>
    <t>24-0042918</t>
  </si>
  <si>
    <t>24-0043380</t>
  </si>
  <si>
    <t>24-0034272</t>
  </si>
  <si>
    <t>24-0038258</t>
  </si>
  <si>
    <t>24-0040820</t>
  </si>
  <si>
    <t>24-0038563</t>
  </si>
  <si>
    <t>24-0044926</t>
  </si>
  <si>
    <t>24-0045073</t>
  </si>
  <si>
    <t>24-0039968</t>
  </si>
  <si>
    <t>24-0048751</t>
  </si>
  <si>
    <t>24-0048771</t>
  </si>
  <si>
    <t>24-0041347</t>
  </si>
  <si>
    <t>24-0050279</t>
  </si>
  <si>
    <t>24-0047774</t>
  </si>
  <si>
    <t>24-0047789</t>
  </si>
  <si>
    <t>24-0048033</t>
  </si>
  <si>
    <t>24-0048041</t>
  </si>
  <si>
    <t>24-0058391</t>
  </si>
  <si>
    <t>24-0051330</t>
  </si>
  <si>
    <t>24-0058937</t>
  </si>
  <si>
    <t>24-0051435</t>
  </si>
  <si>
    <t>24-0056968</t>
  </si>
  <si>
    <t>24-0054635</t>
  </si>
  <si>
    <t>24-0053617</t>
  </si>
  <si>
    <t>24-0053637</t>
  </si>
  <si>
    <t>24-0055264</t>
  </si>
  <si>
    <t>24-0057822</t>
  </si>
  <si>
    <t>24-0056447</t>
  </si>
  <si>
    <t>24-0064813</t>
  </si>
  <si>
    <t>24-0058909</t>
  </si>
  <si>
    <t>24-0066275</t>
  </si>
  <si>
    <t>24-0058938</t>
  </si>
  <si>
    <t>24-0067516</t>
  </si>
  <si>
    <t>24-0068119</t>
  </si>
  <si>
    <t>24-0062856</t>
  </si>
  <si>
    <t>24-0061367</t>
  </si>
  <si>
    <t>24-0062581</t>
  </si>
  <si>
    <t>24-0062600</t>
  </si>
  <si>
    <t>24-0062616</t>
  </si>
  <si>
    <t>24-0065137</t>
  </si>
  <si>
    <t>24-0072128</t>
  </si>
  <si>
    <t>24-0066752</t>
  </si>
  <si>
    <t>24-0063808</t>
  </si>
  <si>
    <t>24-0066406</t>
  </si>
  <si>
    <t>24-0066915</t>
  </si>
  <si>
    <t>24-0066769</t>
  </si>
  <si>
    <t>24-0066900</t>
  </si>
  <si>
    <t>24-0070297</t>
  </si>
  <si>
    <t>24-0067705</t>
  </si>
  <si>
    <t>24-0076712</t>
  </si>
  <si>
    <t>24-0071200</t>
  </si>
  <si>
    <t>24-0071112</t>
  </si>
  <si>
    <t>24-0077006</t>
  </si>
  <si>
    <t>24-0077038</t>
  </si>
  <si>
    <t>24-0075083</t>
  </si>
  <si>
    <t>24-0077953</t>
  </si>
  <si>
    <t>24-0082894</t>
  </si>
  <si>
    <t>24-0081035</t>
  </si>
  <si>
    <t>24-0088406</t>
  </si>
  <si>
    <t>24-0077050</t>
  </si>
  <si>
    <t>24-0089138</t>
  </si>
  <si>
    <t>24-0086597</t>
  </si>
  <si>
    <t>24-0081490</t>
  </si>
  <si>
    <t>24-0082200</t>
  </si>
  <si>
    <t>24-0082203</t>
  </si>
  <si>
    <t>24-0092765</t>
  </si>
  <si>
    <t>24-0089889</t>
  </si>
  <si>
    <t>24-0088710</t>
  </si>
  <si>
    <t>24-0090053</t>
  </si>
  <si>
    <t>24-0089226</t>
  </si>
  <si>
    <t>24-0095489</t>
  </si>
  <si>
    <t>24-0097342</t>
  </si>
  <si>
    <t>24-0097461</t>
  </si>
  <si>
    <t>24-0094280</t>
  </si>
  <si>
    <t>24-0098019</t>
  </si>
  <si>
    <t>24-0095294</t>
  </si>
  <si>
    <t>24-0101264</t>
  </si>
  <si>
    <t>24-0096979</t>
  </si>
  <si>
    <t>24-0102452</t>
  </si>
  <si>
    <t>24-0096994</t>
  </si>
  <si>
    <t>24-0102712</t>
  </si>
  <si>
    <t>24-0089811</t>
  </si>
  <si>
    <t>24-0094383</t>
  </si>
  <si>
    <t>24-0100428</t>
  </si>
  <si>
    <t>24-0105804</t>
  </si>
  <si>
    <t>24-0105867</t>
  </si>
  <si>
    <t>24-0105843</t>
  </si>
  <si>
    <t>24-0100736</t>
  </si>
  <si>
    <t>24-0101317</t>
  </si>
  <si>
    <t>24-0106013</t>
  </si>
  <si>
    <t>24-0097164</t>
  </si>
  <si>
    <t>24-0096904</t>
  </si>
  <si>
    <t>24-0103320</t>
  </si>
  <si>
    <t>24-0102732</t>
  </si>
  <si>
    <t>24-0105487</t>
  </si>
  <si>
    <t>24-0111138</t>
  </si>
  <si>
    <t>24-0112226</t>
  </si>
  <si>
    <t>24-0112413</t>
  </si>
  <si>
    <t>24-0104485</t>
  </si>
  <si>
    <t>24-0104680</t>
  </si>
  <si>
    <t>24-0098405</t>
  </si>
  <si>
    <t>24-0113861</t>
  </si>
  <si>
    <t>24-0113968</t>
  </si>
  <si>
    <t>24-0104973</t>
  </si>
  <si>
    <t>24-0106941</t>
  </si>
  <si>
    <t>24-0120794</t>
  </si>
  <si>
    <t>24-0113012</t>
  </si>
  <si>
    <t>24-0122663</t>
  </si>
  <si>
    <t>24-0114649</t>
  </si>
  <si>
    <t>24-0117596</t>
  </si>
  <si>
    <t>24-0117600</t>
  </si>
  <si>
    <t>24-0124612</t>
  </si>
  <si>
    <t>24-0126857</t>
  </si>
  <si>
    <t>24-0119422</t>
  </si>
  <si>
    <t>24-0127494</t>
  </si>
  <si>
    <t>24-0121158</t>
  </si>
  <si>
    <t>24-0131139</t>
  </si>
  <si>
    <t>24-0131538</t>
  </si>
  <si>
    <t>24-0131922</t>
  </si>
  <si>
    <t>24-0132178</t>
  </si>
  <si>
    <t>24-0132478</t>
  </si>
  <si>
    <t>24-0127415</t>
  </si>
  <si>
    <t>24-0127411</t>
  </si>
  <si>
    <t>24-0125878</t>
  </si>
  <si>
    <t>24-0128016</t>
  </si>
  <si>
    <t>24-0132438</t>
  </si>
  <si>
    <t>24-0138099</t>
  </si>
  <si>
    <t>24-0141230</t>
  </si>
  <si>
    <t>24-0141467</t>
  </si>
  <si>
    <t>24-0134919</t>
  </si>
  <si>
    <t>24-0132881</t>
  </si>
  <si>
    <t>24-0133707</t>
  </si>
  <si>
    <t>24-0139244</t>
  </si>
  <si>
    <t>24-0139759</t>
  </si>
  <si>
    <t>24-0138393</t>
  </si>
  <si>
    <t>24-0144071</t>
  </si>
  <si>
    <t>24-0134802</t>
  </si>
  <si>
    <t>24-0144315</t>
  </si>
  <si>
    <t>24-0144448</t>
  </si>
  <si>
    <t>24-0142959</t>
  </si>
  <si>
    <t>24-0144705</t>
  </si>
  <si>
    <t>24-0147112</t>
  </si>
  <si>
    <t>24-0147777</t>
  </si>
  <si>
    <t>24-0147003</t>
  </si>
  <si>
    <t>24-0004403</t>
  </si>
  <si>
    <t>24-0006214</t>
  </si>
  <si>
    <t>24-0001814</t>
  </si>
  <si>
    <t>24-0004477</t>
  </si>
  <si>
    <t>24-0001312</t>
  </si>
  <si>
    <t>24-0002356</t>
  </si>
  <si>
    <t>24-0000694</t>
  </si>
  <si>
    <t>24-0008374</t>
  </si>
  <si>
    <t>24-0001474</t>
  </si>
  <si>
    <t>24-0004486</t>
  </si>
  <si>
    <t>24-0009075</t>
  </si>
  <si>
    <t>24-0009083</t>
  </si>
  <si>
    <t>24-0001585</t>
  </si>
  <si>
    <t>24-0001854</t>
  </si>
  <si>
    <t>24-0002851</t>
  </si>
  <si>
    <t>24-0009517</t>
  </si>
  <si>
    <t>24-0002486</t>
  </si>
  <si>
    <t>24-0009571</t>
  </si>
  <si>
    <t>24-0002069</t>
  </si>
  <si>
    <t>24-0010451</t>
  </si>
  <si>
    <t>24-0002295</t>
  </si>
  <si>
    <t>24-0005073</t>
  </si>
  <si>
    <t>24-0005081</t>
  </si>
  <si>
    <t>24-0003773</t>
  </si>
  <si>
    <t>24-0003936</t>
  </si>
  <si>
    <t>24-0005682</t>
  </si>
  <si>
    <t>24-0004086</t>
  </si>
  <si>
    <t>24-0011158</t>
  </si>
  <si>
    <t>24-0011390</t>
  </si>
  <si>
    <t>24-0002498</t>
  </si>
  <si>
    <t>24-0001974</t>
  </si>
  <si>
    <t>24-0003373</t>
  </si>
  <si>
    <t>24-0011559</t>
  </si>
  <si>
    <t>24-0003346</t>
  </si>
  <si>
    <t>24-0002116</t>
  </si>
  <si>
    <t>24-0003402</t>
  </si>
  <si>
    <t>24-0003416</t>
  </si>
  <si>
    <t>24-0003428</t>
  </si>
  <si>
    <t>24-0003388</t>
  </si>
  <si>
    <t>24-0012297</t>
  </si>
  <si>
    <t>24-0002124</t>
  </si>
  <si>
    <t>24-0003606</t>
  </si>
  <si>
    <t>24-0013140</t>
  </si>
  <si>
    <t>24-0013178</t>
  </si>
  <si>
    <t>24-0013166</t>
  </si>
  <si>
    <t>24-0013221</t>
  </si>
  <si>
    <t>24-0002834</t>
  </si>
  <si>
    <t>24-0004183</t>
  </si>
  <si>
    <t>24-0003236</t>
  </si>
  <si>
    <t>24-0004214</t>
  </si>
  <si>
    <t>24-0008317</t>
  </si>
  <si>
    <t>24-0004442</t>
  </si>
  <si>
    <t>24-0013859</t>
  </si>
  <si>
    <t>24-0003456</t>
  </si>
  <si>
    <t>24-0004554</t>
  </si>
  <si>
    <t>24-0004559</t>
  </si>
  <si>
    <t>24-0014761</t>
  </si>
  <si>
    <t>24-0006052</t>
  </si>
  <si>
    <t>24-0007931</t>
  </si>
  <si>
    <t>24-0008929</t>
  </si>
  <si>
    <t>24-0008846</t>
  </si>
  <si>
    <t>24-0009628</t>
  </si>
  <si>
    <t>24-0008928</t>
  </si>
  <si>
    <t>24-0008944</t>
  </si>
  <si>
    <t>24-0015331</t>
  </si>
  <si>
    <t>24-0010029</t>
  </si>
  <si>
    <t>24-0010023</t>
  </si>
  <si>
    <t>24-0009652</t>
  </si>
  <si>
    <t>24-0009658</t>
  </si>
  <si>
    <t>24-0010006</t>
  </si>
  <si>
    <t>24-0015932</t>
  </si>
  <si>
    <t>24-0015936</t>
  </si>
  <si>
    <t>24-0015948</t>
  </si>
  <si>
    <t>24-0016061</t>
  </si>
  <si>
    <t>24-0007353</t>
  </si>
  <si>
    <t>24-0011237</t>
  </si>
  <si>
    <t>24-0010228</t>
  </si>
  <si>
    <t>24-0010434</t>
  </si>
  <si>
    <t>24-0011667</t>
  </si>
  <si>
    <t>24-0006702</t>
  </si>
  <si>
    <t>24-0017260</t>
  </si>
  <si>
    <t>24-0017299</t>
  </si>
  <si>
    <t>24-0017508</t>
  </si>
  <si>
    <t>24-0017862</t>
  </si>
  <si>
    <t>24-0011178</t>
  </si>
  <si>
    <t>24-0011273</t>
  </si>
  <si>
    <t>24-0018009</t>
  </si>
  <si>
    <t>24-0010250</t>
  </si>
  <si>
    <t>24-0002296</t>
  </si>
  <si>
    <t>24-0002294</t>
  </si>
  <si>
    <t>24-0003152</t>
  </si>
  <si>
    <t>24-0019657</t>
  </si>
  <si>
    <t>24-0019788</t>
  </si>
  <si>
    <t>24-0020011</t>
  </si>
  <si>
    <t>24-0020174</t>
  </si>
  <si>
    <t>24-0023870</t>
  </si>
  <si>
    <t>24-0023053</t>
  </si>
  <si>
    <t>24-0023536</t>
  </si>
  <si>
    <t>24-0024724</t>
  </si>
  <si>
    <t>24-0024618</t>
  </si>
  <si>
    <t>24-0026504</t>
  </si>
  <si>
    <t>24-0026565</t>
  </si>
  <si>
    <t>24-0027053</t>
  </si>
  <si>
    <t>24-0027883</t>
  </si>
  <si>
    <t>24-0028088</t>
  </si>
  <si>
    <t>24-0016104</t>
  </si>
  <si>
    <t>24-0016136</t>
  </si>
  <si>
    <t>24-0028597</t>
  </si>
  <si>
    <t>24-0028603</t>
  </si>
  <si>
    <t>24-0017960</t>
  </si>
  <si>
    <t>24-0016228</t>
  </si>
  <si>
    <t>24-0029140</t>
  </si>
  <si>
    <t>24-0018491</t>
  </si>
  <si>
    <t>24-0022790</t>
  </si>
  <si>
    <t>24-0016250</t>
  </si>
  <si>
    <t>24-0018501</t>
  </si>
  <si>
    <t>24-0018615</t>
  </si>
  <si>
    <t>24-0017079</t>
  </si>
  <si>
    <t>24-0030142</t>
  </si>
  <si>
    <t>24-0030462</t>
  </si>
  <si>
    <t>24-0030461</t>
  </si>
  <si>
    <t>24-0030824</t>
  </si>
  <si>
    <t>24-0031018</t>
  </si>
  <si>
    <t>24-0030998</t>
  </si>
  <si>
    <t>24-0031002</t>
  </si>
  <si>
    <t>24-0031456</t>
  </si>
  <si>
    <t>24-0031477</t>
  </si>
  <si>
    <t>24-0031545</t>
  </si>
  <si>
    <t>24-0031811</t>
  </si>
  <si>
    <t>24-0032187</t>
  </si>
  <si>
    <t>24-0026049</t>
  </si>
  <si>
    <t>24-0031954</t>
  </si>
  <si>
    <t>24-0032317</t>
  </si>
  <si>
    <t>24-0026580</t>
  </si>
  <si>
    <t>24-0032678</t>
  </si>
  <si>
    <t>24-0024543</t>
  </si>
  <si>
    <t>24-0026236</t>
  </si>
  <si>
    <t>24-0027793</t>
  </si>
  <si>
    <t>24-0024428</t>
  </si>
  <si>
    <t>24-0027724</t>
  </si>
  <si>
    <t>24-0033213</t>
  </si>
  <si>
    <t>24-0023122</t>
  </si>
  <si>
    <t>24-0028213</t>
  </si>
  <si>
    <t>24-0017234</t>
  </si>
  <si>
    <t>24-0024164</t>
  </si>
  <si>
    <t>24-0033990</t>
  </si>
  <si>
    <t>24-0028452</t>
  </si>
  <si>
    <t>24-0028506</t>
  </si>
  <si>
    <t>24-0028244</t>
  </si>
  <si>
    <t>24-0028234</t>
  </si>
  <si>
    <t>24-0028241</t>
  </si>
  <si>
    <t>24-0024148</t>
  </si>
  <si>
    <t>24-0013530</t>
  </si>
  <si>
    <t>24-0014230</t>
  </si>
  <si>
    <t>24-0034793</t>
  </si>
  <si>
    <t>24-0030794</t>
  </si>
  <si>
    <t>24-0029760</t>
  </si>
  <si>
    <t>24-0027794</t>
  </si>
  <si>
    <t>24-0017287</t>
  </si>
  <si>
    <t>24-0028415</t>
  </si>
  <si>
    <t>24-0028404</t>
  </si>
  <si>
    <t>24-0028422</t>
  </si>
  <si>
    <t>24-0036132</t>
  </si>
  <si>
    <t>24-0036152</t>
  </si>
  <si>
    <t>24-0036369</t>
  </si>
  <si>
    <t>24-0036575</t>
  </si>
  <si>
    <t>24-0037104</t>
  </si>
  <si>
    <t>24-0037149</t>
  </si>
  <si>
    <t>24-0037617</t>
  </si>
  <si>
    <t>24-0037999</t>
  </si>
  <si>
    <t>24-0038628</t>
  </si>
  <si>
    <t>24-0028768</t>
  </si>
  <si>
    <t>24-0035045</t>
  </si>
  <si>
    <t>24-0033986</t>
  </si>
  <si>
    <t>24-0030220</t>
  </si>
  <si>
    <t>24-0039355</t>
  </si>
  <si>
    <t>24-0028647</t>
  </si>
  <si>
    <t>24-0002506</t>
  </si>
  <si>
    <t>24-0014804</t>
  </si>
  <si>
    <t>24-0040007</t>
  </si>
  <si>
    <t>24-0033086</t>
  </si>
  <si>
    <t>24-0028906</t>
  </si>
  <si>
    <t>24-0033941</t>
  </si>
  <si>
    <t>24-0032129</t>
  </si>
  <si>
    <t>24-0032127</t>
  </si>
  <si>
    <t>24-0031514</t>
  </si>
  <si>
    <t>24-0030521</t>
  </si>
  <si>
    <t>24-0033992</t>
  </si>
  <si>
    <t>24-0028965</t>
  </si>
  <si>
    <t>24-0032415</t>
  </si>
  <si>
    <t>24-0033993</t>
  </si>
  <si>
    <t>24-0032391</t>
  </si>
  <si>
    <t>24-0030009</t>
  </si>
  <si>
    <t>24-0038682</t>
  </si>
  <si>
    <t>24-0042227</t>
  </si>
  <si>
    <t>24-0042495</t>
  </si>
  <si>
    <t>24-0042638</t>
  </si>
  <si>
    <t>24-0034543</t>
  </si>
  <si>
    <t>24-0034539</t>
  </si>
  <si>
    <t>24-0042882</t>
  </si>
  <si>
    <t>24-0043031</t>
  </si>
  <si>
    <t>24-0036168</t>
  </si>
  <si>
    <t>24-0043441</t>
  </si>
  <si>
    <t>24-0038710</t>
  </si>
  <si>
    <t>24-0038815</t>
  </si>
  <si>
    <t>24-0036199</t>
  </si>
  <si>
    <t>24-0032562</t>
  </si>
  <si>
    <t>24-0036215</t>
  </si>
  <si>
    <t>24-0039090</t>
  </si>
  <si>
    <t>24-0038848</t>
  </si>
  <si>
    <t>24-0042116</t>
  </si>
  <si>
    <t>24-0037029</t>
  </si>
  <si>
    <t>24-0037023</t>
  </si>
  <si>
    <t>24-0045056</t>
  </si>
  <si>
    <t>24-0034727</t>
  </si>
  <si>
    <t>24-0035919</t>
  </si>
  <si>
    <t>24-0040742</t>
  </si>
  <si>
    <t>24-0037259</t>
  </si>
  <si>
    <t>24-0045222</t>
  </si>
  <si>
    <t>24-0045302</t>
  </si>
  <si>
    <t>24-0039641</t>
  </si>
  <si>
    <t>24-0038043</t>
  </si>
  <si>
    <t>24-0041153</t>
  </si>
  <si>
    <t>24-0046234</t>
  </si>
  <si>
    <t>24-0034271</t>
  </si>
  <si>
    <t>24-0038926</t>
  </si>
  <si>
    <t>24-0043598</t>
  </si>
  <si>
    <t>24-0039210</t>
  </si>
  <si>
    <t>24-0041288</t>
  </si>
  <si>
    <t>24-0035372</t>
  </si>
  <si>
    <t>24-0047628</t>
  </si>
  <si>
    <t>24-0043458</t>
  </si>
  <si>
    <t>24-0039433</t>
  </si>
  <si>
    <t>24-0038322</t>
  </si>
  <si>
    <t>24-0038324</t>
  </si>
  <si>
    <t>24-0037680</t>
  </si>
  <si>
    <t>24-0037690</t>
  </si>
  <si>
    <t>24-0043523</t>
  </si>
  <si>
    <t>24-0048887</t>
  </si>
  <si>
    <t>24-0049013</t>
  </si>
  <si>
    <t>24-0041964</t>
  </si>
  <si>
    <t>24-0039719</t>
  </si>
  <si>
    <t>24-0040383</t>
  </si>
  <si>
    <t>24-0044479</t>
  </si>
  <si>
    <t>24-0039900</t>
  </si>
  <si>
    <t>24-0049454</t>
  </si>
  <si>
    <t>24-0039346</t>
  </si>
  <si>
    <t>24-0037707</t>
  </si>
  <si>
    <t>24-0037728</t>
  </si>
  <si>
    <t>24-0050009</t>
  </si>
  <si>
    <t>24-0039812</t>
  </si>
  <si>
    <t>24-0050137</t>
  </si>
  <si>
    <t>24-0037740</t>
  </si>
  <si>
    <t>24-0044120</t>
  </si>
  <si>
    <t>24-0037760</t>
  </si>
  <si>
    <t>24-0051039</t>
  </si>
  <si>
    <t>24-0043927</t>
  </si>
  <si>
    <t>24-0037765</t>
  </si>
  <si>
    <t>24-0051234</t>
  </si>
  <si>
    <t>24-0051460</t>
  </si>
  <si>
    <t>24-0041873</t>
  </si>
  <si>
    <t>24-0047332</t>
  </si>
  <si>
    <t>24-0043125</t>
  </si>
  <si>
    <t>24-0041450</t>
  </si>
  <si>
    <t>24-0041453</t>
  </si>
  <si>
    <t>24-0048996</t>
  </si>
  <si>
    <t>24-0043718</t>
  </si>
  <si>
    <t>24-0041621</t>
  </si>
  <si>
    <t>24-0041615</t>
  </si>
  <si>
    <t>24-0041612</t>
  </si>
  <si>
    <t>24-0041900</t>
  </si>
  <si>
    <t>24-0041608</t>
  </si>
  <si>
    <t>24-0041908</t>
  </si>
  <si>
    <t>24-0048972</t>
  </si>
  <si>
    <t>24-0044608</t>
  </si>
  <si>
    <t>24-0043948</t>
  </si>
  <si>
    <t>24-0043955</t>
  </si>
  <si>
    <t>24-0048570</t>
  </si>
  <si>
    <t>24-0042018</t>
  </si>
  <si>
    <t>24-0048435</t>
  </si>
  <si>
    <t>24-0044453</t>
  </si>
  <si>
    <t>24-0053656</t>
  </si>
  <si>
    <t>24-0046574</t>
  </si>
  <si>
    <t>24-0049117</t>
  </si>
  <si>
    <t>24-0048511</t>
  </si>
  <si>
    <t>24-0050774</t>
  </si>
  <si>
    <t>24-0054035</t>
  </si>
  <si>
    <t>24-0054564</t>
  </si>
  <si>
    <t>24-0050935</t>
  </si>
  <si>
    <t>24-0044801</t>
  </si>
  <si>
    <t>24-0044653</t>
  </si>
  <si>
    <t>24-0048415</t>
  </si>
  <si>
    <t>24-0048816</t>
  </si>
  <si>
    <t>24-0049558</t>
  </si>
  <si>
    <t>24-0049829</t>
  </si>
  <si>
    <t>24-0045122</t>
  </si>
  <si>
    <t>24-0049678</t>
  </si>
  <si>
    <t>24-0045510</t>
  </si>
  <si>
    <t>24-0045552</t>
  </si>
  <si>
    <t>24-0045755</t>
  </si>
  <si>
    <t>24-0046453</t>
  </si>
  <si>
    <t>24-0047372</t>
  </si>
  <si>
    <t>24-0055084</t>
  </si>
  <si>
    <t>24-0046472</t>
  </si>
  <si>
    <t>24-0055584</t>
  </si>
  <si>
    <t>24-0048305</t>
  </si>
  <si>
    <t>24-0049353</t>
  </si>
  <si>
    <t>24-0047869</t>
  </si>
  <si>
    <t>24-0050280</t>
  </si>
  <si>
    <t>24-0056298</t>
  </si>
  <si>
    <t>24-0049509</t>
  </si>
  <si>
    <t>24-0049689</t>
  </si>
  <si>
    <t>24-0050596</t>
  </si>
  <si>
    <t>24-0049845</t>
  </si>
  <si>
    <t>24-0050540</t>
  </si>
  <si>
    <t>24-0049564</t>
  </si>
  <si>
    <t>24-0056674</t>
  </si>
  <si>
    <t>24-0056799</t>
  </si>
  <si>
    <t>24-0056668</t>
  </si>
  <si>
    <t>24-0050658</t>
  </si>
  <si>
    <t>24-0045701</t>
  </si>
  <si>
    <t>24-0049783</t>
  </si>
  <si>
    <t>24-0052102</t>
  </si>
  <si>
    <t>24-0051541</t>
  </si>
  <si>
    <t>24-0052099</t>
  </si>
  <si>
    <t>24-0050148</t>
  </si>
  <si>
    <t>24-0052453</t>
  </si>
  <si>
    <t>24-0046441</t>
  </si>
  <si>
    <t>24-0049464</t>
  </si>
  <si>
    <t>24-0049264</t>
  </si>
  <si>
    <t>24-0052728</t>
  </si>
  <si>
    <t>24-0050349</t>
  </si>
  <si>
    <t>24-0058640</t>
  </si>
  <si>
    <t>24-0051561</t>
  </si>
  <si>
    <t>24-0056032</t>
  </si>
  <si>
    <t>24-0053564</t>
  </si>
  <si>
    <t>24-0053851</t>
  </si>
  <si>
    <t>24-0055556</t>
  </si>
  <si>
    <t>24-0059057</t>
  </si>
  <si>
    <t>24-0054087</t>
  </si>
  <si>
    <t>24-0047444</t>
  </si>
  <si>
    <t>24-0052472</t>
  </si>
  <si>
    <t>24-0059296</t>
  </si>
  <si>
    <t>24-0059342</t>
  </si>
  <si>
    <t>24-0059681</t>
  </si>
  <si>
    <t>24-0059563</t>
  </si>
  <si>
    <t>24-0055186</t>
  </si>
  <si>
    <t>24-0059810</t>
  </si>
  <si>
    <t>24-0053025</t>
  </si>
  <si>
    <t>24-0055269</t>
  </si>
  <si>
    <t>24-0053528</t>
  </si>
  <si>
    <t>24-0058595</t>
  </si>
  <si>
    <t>24-0053008</t>
  </si>
  <si>
    <t>24-0055074</t>
  </si>
  <si>
    <t>24-0058380</t>
  </si>
  <si>
    <t>24-0044001</t>
  </si>
  <si>
    <t>24-0054058</t>
  </si>
  <si>
    <t>24-0055526</t>
  </si>
  <si>
    <t>24-0051831</t>
  </si>
  <si>
    <t>24-0056408</t>
  </si>
  <si>
    <t>24-0055388</t>
  </si>
  <si>
    <t>24-0044023</t>
  </si>
  <si>
    <t>24-0056500</t>
  </si>
  <si>
    <t>24-0053535</t>
  </si>
  <si>
    <t>24-0056013</t>
  </si>
  <si>
    <t>24-0056181</t>
  </si>
  <si>
    <t>24-0056517</t>
  </si>
  <si>
    <t>24-0055369</t>
  </si>
  <si>
    <t>24-0061177</t>
  </si>
  <si>
    <t>24-0055335</t>
  </si>
  <si>
    <t>24-0053939</t>
  </si>
  <si>
    <t>24-0054143</t>
  </si>
  <si>
    <t>24-0053745</t>
  </si>
  <si>
    <t>24-0061257</t>
  </si>
  <si>
    <t>24-0057657</t>
  </si>
  <si>
    <t>24-0052652</t>
  </si>
  <si>
    <t>24-0056762</t>
  </si>
  <si>
    <t>24-0057715</t>
  </si>
  <si>
    <t>24-0062052</t>
  </si>
  <si>
    <t>24-0062129</t>
  </si>
  <si>
    <t>24-0057557</t>
  </si>
  <si>
    <t>24-0056752</t>
  </si>
  <si>
    <t>24-0057896</t>
  </si>
  <si>
    <t>24-0057915</t>
  </si>
  <si>
    <t>24-0058768</t>
  </si>
  <si>
    <t>24-0056211</t>
  </si>
  <si>
    <t>24-0060315</t>
  </si>
  <si>
    <t>24-0058892</t>
  </si>
  <si>
    <t>24-0059190</t>
  </si>
  <si>
    <t>24-0059394</t>
  </si>
  <si>
    <t>24-0059197</t>
  </si>
  <si>
    <t>24-0063378</t>
  </si>
  <si>
    <t>24-0058549</t>
  </si>
  <si>
    <t>24-0056831</t>
  </si>
  <si>
    <t>24-0059283</t>
  </si>
  <si>
    <t>24-0063984</t>
  </si>
  <si>
    <t>24-0058067</t>
  </si>
  <si>
    <t>24-0055928</t>
  </si>
  <si>
    <t>24-0058751</t>
  </si>
  <si>
    <t>24-0059963</t>
  </si>
  <si>
    <t>24-0044058</t>
  </si>
  <si>
    <t>24-0059633</t>
  </si>
  <si>
    <t>24-0059656</t>
  </si>
  <si>
    <t>24-0065121</t>
  </si>
  <si>
    <t>24-0065134</t>
  </si>
  <si>
    <t>24-0060937</t>
  </si>
  <si>
    <t>24-0061798</t>
  </si>
  <si>
    <t>24-0058548</t>
  </si>
  <si>
    <t>24-0058543</t>
  </si>
  <si>
    <t>24-0060915</t>
  </si>
  <si>
    <t>24-0055945</t>
  </si>
  <si>
    <t>24-0058805</t>
  </si>
  <si>
    <t>24-0060274</t>
  </si>
  <si>
    <t>24-0058874</t>
  </si>
  <si>
    <t>24-0066037</t>
  </si>
  <si>
    <t>24-0058437</t>
  </si>
  <si>
    <t>24-0054842</t>
  </si>
  <si>
    <t>24-0062874</t>
  </si>
  <si>
    <t>24-0066574</t>
  </si>
  <si>
    <t>24-0066689</t>
  </si>
  <si>
    <t>24-0061213</t>
  </si>
  <si>
    <t>24-0061234</t>
  </si>
  <si>
    <t>24-0061331</t>
  </si>
  <si>
    <t>24-0061564</t>
  </si>
  <si>
    <t>24-0063511</t>
  </si>
  <si>
    <t>24-0062974</t>
  </si>
  <si>
    <t>24-0064269</t>
  </si>
  <si>
    <t>24-0061577</t>
  </si>
  <si>
    <t>24-0061574</t>
  </si>
  <si>
    <t>24-0064239</t>
  </si>
  <si>
    <t>24-0064612</t>
  </si>
  <si>
    <t>24-0064594</t>
  </si>
  <si>
    <t>24-0061573</t>
  </si>
  <si>
    <t>24-0061578</t>
  </si>
  <si>
    <t>24-0067281</t>
  </si>
  <si>
    <t>24-0063418</t>
  </si>
  <si>
    <t>24-0064335</t>
  </si>
  <si>
    <t>24-0057522</t>
  </si>
  <si>
    <t>24-0061131</t>
  </si>
  <si>
    <t>24-0063521</t>
  </si>
  <si>
    <t>24-0064771</t>
  </si>
  <si>
    <t>24-0063450</t>
  </si>
  <si>
    <t>24-0063187</t>
  </si>
  <si>
    <t>24-0064038</t>
  </si>
  <si>
    <t>24-0064752</t>
  </si>
  <si>
    <t>24-0070171</t>
  </si>
  <si>
    <t>24-0070172</t>
  </si>
  <si>
    <t>24-0064313</t>
  </si>
  <si>
    <t>24-0067283</t>
  </si>
  <si>
    <t>24-0064526</t>
  </si>
  <si>
    <t>24-0066620</t>
  </si>
  <si>
    <t>24-0068911</t>
  </si>
  <si>
    <t>24-0060271</t>
  </si>
  <si>
    <t>24-0070814</t>
  </si>
  <si>
    <t>24-0069572</t>
  </si>
  <si>
    <t>24-0071190</t>
  </si>
  <si>
    <t>24-0071191</t>
  </si>
  <si>
    <t>24-0067352</t>
  </si>
  <si>
    <t>24-0067200</t>
  </si>
  <si>
    <t>24-0067286</t>
  </si>
  <si>
    <t>24-0069558</t>
  </si>
  <si>
    <t>24-0065351</t>
  </si>
  <si>
    <t>24-0065376</t>
  </si>
  <si>
    <t>24-0072048</t>
  </si>
  <si>
    <t>24-0072088</t>
  </si>
  <si>
    <t>24-0058100</t>
  </si>
  <si>
    <t>24-0058121</t>
  </si>
  <si>
    <t>24-0068371</t>
  </si>
  <si>
    <t>24-0066690</t>
  </si>
  <si>
    <t>24-0071140</t>
  </si>
  <si>
    <t>24-0072812</t>
  </si>
  <si>
    <t>24-0071135</t>
  </si>
  <si>
    <t>24-0073308</t>
  </si>
  <si>
    <t>24-0069663</t>
  </si>
  <si>
    <t>24-0066785</t>
  </si>
  <si>
    <t>24-0069804</t>
  </si>
  <si>
    <t>24-0069610</t>
  </si>
  <si>
    <t>24-0071637</t>
  </si>
  <si>
    <t>24-0062851</t>
  </si>
  <si>
    <t>24-0069633</t>
  </si>
  <si>
    <t>24-0069783</t>
  </si>
  <si>
    <t>24-0069859</t>
  </si>
  <si>
    <t>24-0068646</t>
  </si>
  <si>
    <t>24-0050897</t>
  </si>
  <si>
    <t>24-0071660</t>
  </si>
  <si>
    <t>24-0071656</t>
  </si>
  <si>
    <t>24-0069709</t>
  </si>
  <si>
    <t>24-0074816</t>
  </si>
  <si>
    <t>24-0069340</t>
  </si>
  <si>
    <t>24-0075617</t>
  </si>
  <si>
    <t>24-0069266</t>
  </si>
  <si>
    <t>24-0069634</t>
  </si>
  <si>
    <t>24-0070517</t>
  </si>
  <si>
    <t>24-0072991</t>
  </si>
  <si>
    <t>24-0071663</t>
  </si>
  <si>
    <t>24-0071665</t>
  </si>
  <si>
    <t>24-0070703</t>
  </si>
  <si>
    <t>24-0069300</t>
  </si>
  <si>
    <t>24-0071258</t>
  </si>
  <si>
    <t>24-0073167</t>
  </si>
  <si>
    <t>24-0070725</t>
  </si>
  <si>
    <t>24-0071088</t>
  </si>
  <si>
    <t>24-0076390</t>
  </si>
  <si>
    <t>24-0072250</t>
  </si>
  <si>
    <t>24-0071918</t>
  </si>
  <si>
    <t>24-0074393</t>
  </si>
  <si>
    <t>24-0077053</t>
  </si>
  <si>
    <t>24-0071327</t>
  </si>
  <si>
    <t>24-0072161</t>
  </si>
  <si>
    <t>24-0072158</t>
  </si>
  <si>
    <t>24-0072179</t>
  </si>
  <si>
    <t>24-0077040</t>
  </si>
  <si>
    <t>24-0077461</t>
  </si>
  <si>
    <t>24-0077456</t>
  </si>
  <si>
    <t>24-0077527</t>
  </si>
  <si>
    <t>24-0073621</t>
  </si>
  <si>
    <t>24-0075500</t>
  </si>
  <si>
    <t>24-0073542</t>
  </si>
  <si>
    <t>24-0077850</t>
  </si>
  <si>
    <t>24-0073435</t>
  </si>
  <si>
    <t>24-0075513</t>
  </si>
  <si>
    <t>24-0075504</t>
  </si>
  <si>
    <t>24-0072345</t>
  </si>
  <si>
    <t>24-0075223</t>
  </si>
  <si>
    <t>24-0074946</t>
  </si>
  <si>
    <t>24-0074648</t>
  </si>
  <si>
    <t>24-0078025</t>
  </si>
  <si>
    <t>24-0075768</t>
  </si>
  <si>
    <t>24-0078559</t>
  </si>
  <si>
    <t>24-0075137</t>
  </si>
  <si>
    <t>24-0075516</t>
  </si>
  <si>
    <t>24-0076335</t>
  </si>
  <si>
    <t>24-0075006</t>
  </si>
  <si>
    <t>24-0078963</t>
  </si>
  <si>
    <t>24-0071876</t>
  </si>
  <si>
    <t>24-0072681</t>
  </si>
  <si>
    <t>24-0073784</t>
  </si>
  <si>
    <t>24-0072908</t>
  </si>
  <si>
    <t>24-0073749</t>
  </si>
  <si>
    <t>24-0074849</t>
  </si>
  <si>
    <t>24-0073764</t>
  </si>
  <si>
    <t>24-0076773</t>
  </si>
  <si>
    <t>24-0074723</t>
  </si>
  <si>
    <t>24-0066244</t>
  </si>
  <si>
    <t>24-0076910</t>
  </si>
  <si>
    <t>24-0072706</t>
  </si>
  <si>
    <t>24-0075409</t>
  </si>
  <si>
    <t>24-0075410</t>
  </si>
  <si>
    <t>24-0075252</t>
  </si>
  <si>
    <t>24-0076991</t>
  </si>
  <si>
    <t>24-0076107</t>
  </si>
  <si>
    <t>24-0075908</t>
  </si>
  <si>
    <t>24-0080837</t>
  </si>
  <si>
    <t>24-0076168</t>
  </si>
  <si>
    <t>24-0076260</t>
  </si>
  <si>
    <t>24-0076841</t>
  </si>
  <si>
    <t>24-0074995</t>
  </si>
  <si>
    <t>24-0076914</t>
  </si>
  <si>
    <t>24-0081363</t>
  </si>
  <si>
    <t>24-0081463</t>
  </si>
  <si>
    <t>24-0076508</t>
  </si>
  <si>
    <t>24-0073233</t>
  </si>
  <si>
    <t>24-0076263</t>
  </si>
  <si>
    <t>24-0082037</t>
  </si>
  <si>
    <t>24-0076782</t>
  </si>
  <si>
    <t>24-0078016</t>
  </si>
  <si>
    <t>24-0078801</t>
  </si>
  <si>
    <t>24-0076915</t>
  </si>
  <si>
    <t>24-0082586</t>
  </si>
  <si>
    <t>24-0082731</t>
  </si>
  <si>
    <t>24-0082340</t>
  </si>
  <si>
    <t>24-0076233</t>
  </si>
  <si>
    <t>24-0077001</t>
  </si>
  <si>
    <t>24-0082933</t>
  </si>
  <si>
    <t>24-0082991</t>
  </si>
  <si>
    <t>24-0083276</t>
  </si>
  <si>
    <t>24-0079223</t>
  </si>
  <si>
    <t>24-0078850</t>
  </si>
  <si>
    <t>24-0083599</t>
  </si>
  <si>
    <t>24-0083658</t>
  </si>
  <si>
    <t>24-0084173</t>
  </si>
  <si>
    <t>24-0084174</t>
  </si>
  <si>
    <t>24-0084665</t>
  </si>
  <si>
    <t>24-0084730</t>
  </si>
  <si>
    <t>24-0084829</t>
  </si>
  <si>
    <t>24-0084880</t>
  </si>
  <si>
    <t>24-0077636</t>
  </si>
  <si>
    <t>24-0085129</t>
  </si>
  <si>
    <t>24-0079659</t>
  </si>
  <si>
    <t>24-0080651</t>
  </si>
  <si>
    <t>24-0081682</t>
  </si>
  <si>
    <t>24-0074829</t>
  </si>
  <si>
    <t>24-0079705</t>
  </si>
  <si>
    <t>24-0086393</t>
  </si>
  <si>
    <t>24-0081531</t>
  </si>
  <si>
    <t>24-0079660</t>
  </si>
  <si>
    <t>24-0082449</t>
  </si>
  <si>
    <t>24-0082461</t>
  </si>
  <si>
    <t>24-0086608</t>
  </si>
  <si>
    <t>24-0078733</t>
  </si>
  <si>
    <t>24-0080151</t>
  </si>
  <si>
    <t>24-0082558</t>
  </si>
  <si>
    <t>24-0081763</t>
  </si>
  <si>
    <t>24-0088210</t>
  </si>
  <si>
    <t>24-0081787</t>
  </si>
  <si>
    <t>24-0080673</t>
  </si>
  <si>
    <t>24-0081781</t>
  </si>
  <si>
    <t>24-0081812</t>
  </si>
  <si>
    <t>24-0081953</t>
  </si>
  <si>
    <t>24-0085098</t>
  </si>
  <si>
    <t>24-0079608</t>
  </si>
  <si>
    <t>24-0083665</t>
  </si>
  <si>
    <t>24-0081396</t>
  </si>
  <si>
    <t>24-0081239</t>
  </si>
  <si>
    <t>24-0089612</t>
  </si>
  <si>
    <t>24-0087177</t>
  </si>
  <si>
    <t>24-0082903</t>
  </si>
  <si>
    <t>24-0089730</t>
  </si>
  <si>
    <t>24-0082492</t>
  </si>
  <si>
    <t>24-0079005</t>
  </si>
  <si>
    <t>24-0086164</t>
  </si>
  <si>
    <t>24-0087026</t>
  </si>
  <si>
    <t>24-0085661</t>
  </si>
  <si>
    <t>24-0086128</t>
  </si>
  <si>
    <t>24-0085273</t>
  </si>
  <si>
    <t>24-0087565</t>
  </si>
  <si>
    <t>24-0087491</t>
  </si>
  <si>
    <t>24-0087279</t>
  </si>
  <si>
    <t>24-0087235</t>
  </si>
  <si>
    <t>24-0086163</t>
  </si>
  <si>
    <t>24-0085242</t>
  </si>
  <si>
    <t>24-0085304</t>
  </si>
  <si>
    <t>24-0088057</t>
  </si>
  <si>
    <t>24-0084410</t>
  </si>
  <si>
    <t>24-0086691</t>
  </si>
  <si>
    <t>24-0087509</t>
  </si>
  <si>
    <t>24-0092490</t>
  </si>
  <si>
    <t>24-0092901</t>
  </si>
  <si>
    <t>24-0092919</t>
  </si>
  <si>
    <t>24-0085718</t>
  </si>
  <si>
    <t>24-0089807</t>
  </si>
  <si>
    <t>24-0086972</t>
  </si>
  <si>
    <t>24-0088561</t>
  </si>
  <si>
    <t>24-0086975</t>
  </si>
  <si>
    <t>24-0089054</t>
  </si>
  <si>
    <t>24-0086951</t>
  </si>
  <si>
    <t>24-0093942</t>
  </si>
  <si>
    <t>24-0092504</t>
  </si>
  <si>
    <t>24-0088132</t>
  </si>
  <si>
    <t>24-0094263</t>
  </si>
  <si>
    <t>24-0088164</t>
  </si>
  <si>
    <t>24-0087069</t>
  </si>
  <si>
    <t>24-0087906</t>
  </si>
  <si>
    <t>24-0093666</t>
  </si>
  <si>
    <t>24-0094770</t>
  </si>
  <si>
    <t>24-0094793</t>
  </si>
  <si>
    <t>24-0094869</t>
  </si>
  <si>
    <t>24-0090046</t>
  </si>
  <si>
    <t>24-0086961</t>
  </si>
  <si>
    <t>24-0090485</t>
  </si>
  <si>
    <t>24-0090549</t>
  </si>
  <si>
    <t>24-0095280</t>
  </si>
  <si>
    <t>24-0095628</t>
  </si>
  <si>
    <t>24-0084848</t>
  </si>
  <si>
    <t>24-0096083</t>
  </si>
  <si>
    <t>24-0091530</t>
  </si>
  <si>
    <t>24-0092049</t>
  </si>
  <si>
    <t>24-0095773</t>
  </si>
  <si>
    <t>24-0089520</t>
  </si>
  <si>
    <t>24-0096367</t>
  </si>
  <si>
    <t>24-0096455</t>
  </si>
  <si>
    <t>24-0092039</t>
  </si>
  <si>
    <t>24-0092395</t>
  </si>
  <si>
    <t>24-0088073</t>
  </si>
  <si>
    <t>24-0088074</t>
  </si>
  <si>
    <t>24-0085669</t>
  </si>
  <si>
    <t>24-0092073</t>
  </si>
  <si>
    <t>24-0092022</t>
  </si>
  <si>
    <t>24-0093846</t>
  </si>
  <si>
    <t>24-0092008</t>
  </si>
  <si>
    <t>24-0092060</t>
  </si>
  <si>
    <t>24-0093759</t>
  </si>
  <si>
    <t>24-0096878</t>
  </si>
  <si>
    <t>24-0096950</t>
  </si>
  <si>
    <t>24-0097183</t>
  </si>
  <si>
    <t>24-0097089</t>
  </si>
  <si>
    <t>24-0092410</t>
  </si>
  <si>
    <t>24-0084323</t>
  </si>
  <si>
    <t>24-0091150</t>
  </si>
  <si>
    <t>24-0089586</t>
  </si>
  <si>
    <t>24-0092116</t>
  </si>
  <si>
    <t>24-0097228</t>
  </si>
  <si>
    <t>24-0097396</t>
  </si>
  <si>
    <t>24-0093766</t>
  </si>
  <si>
    <t>24-0085670</t>
  </si>
  <si>
    <t>24-0093187</t>
  </si>
  <si>
    <t>24-0091154</t>
  </si>
  <si>
    <t>24-0092153</t>
  </si>
  <si>
    <t>24-0091153</t>
  </si>
  <si>
    <t>24-0092159</t>
  </si>
  <si>
    <t>24-0098098</t>
  </si>
  <si>
    <t>24-0091159</t>
  </si>
  <si>
    <t>24-0093212</t>
  </si>
  <si>
    <t>24-0094304</t>
  </si>
  <si>
    <t>24-0098305</t>
  </si>
  <si>
    <t>24-0098257</t>
  </si>
  <si>
    <t>24-0094665</t>
  </si>
  <si>
    <t>24-0092165</t>
  </si>
  <si>
    <t>24-0089306</t>
  </si>
  <si>
    <t>24-0099042</t>
  </si>
  <si>
    <t>24-0092779</t>
  </si>
  <si>
    <t>24-0090975</t>
  </si>
  <si>
    <t>24-0092335</t>
  </si>
  <si>
    <t>24-0094918</t>
  </si>
  <si>
    <t>24-0095048</t>
  </si>
  <si>
    <t>24-0095053</t>
  </si>
  <si>
    <t>24-0093613</t>
  </si>
  <si>
    <t>24-0095059</t>
  </si>
  <si>
    <t>24-0095001</t>
  </si>
  <si>
    <t>24-0095010</t>
  </si>
  <si>
    <t>24-0093695</t>
  </si>
  <si>
    <t>24-0095446</t>
  </si>
  <si>
    <t>24-0095449</t>
  </si>
  <si>
    <t>24-0094981</t>
  </si>
  <si>
    <t>24-0096031</t>
  </si>
  <si>
    <t>24-0088541</t>
  </si>
  <si>
    <t>24-0100308</t>
  </si>
  <si>
    <t>24-0095885</t>
  </si>
  <si>
    <t>24-0086719</t>
  </si>
  <si>
    <t>24-0095866</t>
  </si>
  <si>
    <t>24-0096439</t>
  </si>
  <si>
    <t>24-0100727</t>
  </si>
  <si>
    <t>24-0096871</t>
  </si>
  <si>
    <t>24-0086720</t>
  </si>
  <si>
    <t>24-0096235</t>
  </si>
  <si>
    <t>24-0097213</t>
  </si>
  <si>
    <t>24-0088184</t>
  </si>
  <si>
    <t>24-0086721</t>
  </si>
  <si>
    <t>24-0098181</t>
  </si>
  <si>
    <t>24-0098326</t>
  </si>
  <si>
    <t>24-0097094</t>
  </si>
  <si>
    <t>24-0097093</t>
  </si>
  <si>
    <t>24-0097217</t>
  </si>
  <si>
    <t>24-0097092</t>
  </si>
  <si>
    <t>24-0097059</t>
  </si>
  <si>
    <t>24-0098738</t>
  </si>
  <si>
    <t>24-0098731</t>
  </si>
  <si>
    <t>24-0097494</t>
  </si>
  <si>
    <t>24-0095731</t>
  </si>
  <si>
    <t>24-0101967</t>
  </si>
  <si>
    <t>24-0100082</t>
  </si>
  <si>
    <t>24-0092699</t>
  </si>
  <si>
    <t>24-0098354</t>
  </si>
  <si>
    <t>24-0102292</t>
  </si>
  <si>
    <t>24-0097967</t>
  </si>
  <si>
    <t>24-0102447</t>
  </si>
  <si>
    <t>24-0098993</t>
  </si>
  <si>
    <t>24-0099169</t>
  </si>
  <si>
    <t>24-0102912</t>
  </si>
  <si>
    <t>24-0102936</t>
  </si>
  <si>
    <t>24-0098143</t>
  </si>
  <si>
    <t>24-0099090</t>
  </si>
  <si>
    <t>24-0097975</t>
  </si>
  <si>
    <t>24-0088186</t>
  </si>
  <si>
    <t>24-0098206</t>
  </si>
  <si>
    <t>24-0098537</t>
  </si>
  <si>
    <t>24-0097976</t>
  </si>
  <si>
    <t>24-0098938</t>
  </si>
  <si>
    <t>24-0098212</t>
  </si>
  <si>
    <t>24-0099437</t>
  </si>
  <si>
    <t>24-0103634</t>
  </si>
  <si>
    <t>24-0100235</t>
  </si>
  <si>
    <t>24-0098609</t>
  </si>
  <si>
    <t>24-0101275</t>
  </si>
  <si>
    <t>24-0100321</t>
  </si>
  <si>
    <t>24-0105088</t>
  </si>
  <si>
    <t>24-0097527</t>
  </si>
  <si>
    <t>24-0095209</t>
  </si>
  <si>
    <t>24-0101265</t>
  </si>
  <si>
    <t>24-0106029</t>
  </si>
  <si>
    <t>24-0102576</t>
  </si>
  <si>
    <t>24-0096416</t>
  </si>
  <si>
    <t>24-0103710</t>
  </si>
  <si>
    <t>24-0103074</t>
  </si>
  <si>
    <t>24-0103100</t>
  </si>
  <si>
    <t>24-0100873</t>
  </si>
  <si>
    <t>24-0097689</t>
  </si>
  <si>
    <t>24-0096766</t>
  </si>
  <si>
    <t>24-0107569</t>
  </si>
  <si>
    <t>24-0100939</t>
  </si>
  <si>
    <t>24-0100758</t>
  </si>
  <si>
    <t>24-0102973</t>
  </si>
  <si>
    <t>24-0103210</t>
  </si>
  <si>
    <t>24-0096714</t>
  </si>
  <si>
    <t>24-0108312</t>
  </si>
  <si>
    <t>24-0103104</t>
  </si>
  <si>
    <t>24-0103637</t>
  </si>
  <si>
    <t>24-0104201</t>
  </si>
  <si>
    <t>24-0104171</t>
  </si>
  <si>
    <t>24-0104506</t>
  </si>
  <si>
    <t>24-0103949</t>
  </si>
  <si>
    <t>24-0103975</t>
  </si>
  <si>
    <t>24-0109090</t>
  </si>
  <si>
    <t>24-0109234</t>
  </si>
  <si>
    <t>24-0103991</t>
  </si>
  <si>
    <t>24-0104495</t>
  </si>
  <si>
    <t>24-0104949</t>
  </si>
  <si>
    <t>24-0104520</t>
  </si>
  <si>
    <t>24-0103623</t>
  </si>
  <si>
    <t>24-0103548</t>
  </si>
  <si>
    <t>24-0106513</t>
  </si>
  <si>
    <t>24-0108595</t>
  </si>
  <si>
    <t>24-0104958</t>
  </si>
  <si>
    <t>24-0104189</t>
  </si>
  <si>
    <t>24-0109962</t>
  </si>
  <si>
    <t>24-0109997</t>
  </si>
  <si>
    <t>24-0106610</t>
  </si>
  <si>
    <t>24-0104384</t>
  </si>
  <si>
    <t>24-0101540</t>
  </si>
  <si>
    <t>24-0110516</t>
  </si>
  <si>
    <t>24-0106063</t>
  </si>
  <si>
    <t>24-0104727</t>
  </si>
  <si>
    <t>24-0106075</t>
  </si>
  <si>
    <t>24-0111151</t>
  </si>
  <si>
    <t>24-0106245</t>
  </si>
  <si>
    <t>24-0106783</t>
  </si>
  <si>
    <t>24-0105127</t>
  </si>
  <si>
    <t>24-0098585</t>
  </si>
  <si>
    <t>24-0099735</t>
  </si>
  <si>
    <t>24-0105614</t>
  </si>
  <si>
    <t>24-0109666</t>
  </si>
  <si>
    <t>24-0107238</t>
  </si>
  <si>
    <t>24-0107741</t>
  </si>
  <si>
    <t>24-0106315</t>
  </si>
  <si>
    <t>24-0105275</t>
  </si>
  <si>
    <t>24-0106618</t>
  </si>
  <si>
    <t>24-0105545</t>
  </si>
  <si>
    <t>24-0099337</t>
  </si>
  <si>
    <t>24-0099809</t>
  </si>
  <si>
    <t>24-0105442</t>
  </si>
  <si>
    <t>24-0107530</t>
  </si>
  <si>
    <t>24-0107132</t>
  </si>
  <si>
    <t>24-0107133</t>
  </si>
  <si>
    <t>24-0109715</t>
  </si>
  <si>
    <t>24-0106454</t>
  </si>
  <si>
    <t>24-0110620</t>
  </si>
  <si>
    <t>24-0109740</t>
  </si>
  <si>
    <t>24-0113131</t>
  </si>
  <si>
    <t>24-0107375</t>
  </si>
  <si>
    <t>24-0098924</t>
  </si>
  <si>
    <t>24-0109852</t>
  </si>
  <si>
    <t>24-0109760</t>
  </si>
  <si>
    <t>24-0106796</t>
  </si>
  <si>
    <t>24-0105534</t>
  </si>
  <si>
    <t>24-0104948</t>
  </si>
  <si>
    <t>24-0109833</t>
  </si>
  <si>
    <t>24-0106457</t>
  </si>
  <si>
    <t>24-0110868</t>
  </si>
  <si>
    <t>24-0114122</t>
  </si>
  <si>
    <t>24-0111114</t>
  </si>
  <si>
    <t>24-0109756</t>
  </si>
  <si>
    <t>24-0112326</t>
  </si>
  <si>
    <t>24-0108020</t>
  </si>
  <si>
    <t>24-0114243</t>
  </si>
  <si>
    <t>24-0110992</t>
  </si>
  <si>
    <t>24-0111112</t>
  </si>
  <si>
    <t>24-0109722</t>
  </si>
  <si>
    <t>24-0110333</t>
  </si>
  <si>
    <t>24-0110657</t>
  </si>
  <si>
    <t>24-0110067</t>
  </si>
  <si>
    <t>24-0110659</t>
  </si>
  <si>
    <t>24-0110989</t>
  </si>
  <si>
    <t>24-0108568</t>
  </si>
  <si>
    <t>24-0114893</t>
  </si>
  <si>
    <t>24-0114955</t>
  </si>
  <si>
    <t>24-0114938</t>
  </si>
  <si>
    <t>24-0107996</t>
  </si>
  <si>
    <t>24-0108035</t>
  </si>
  <si>
    <t>24-0103026</t>
  </si>
  <si>
    <t>24-0110486</t>
  </si>
  <si>
    <t>24-0115601</t>
  </si>
  <si>
    <t>24-0115667</t>
  </si>
  <si>
    <t>24-0115683</t>
  </si>
  <si>
    <t>24-0115714</t>
  </si>
  <si>
    <t>24-0115737</t>
  </si>
  <si>
    <t>24-0091978</t>
  </si>
  <si>
    <t>24-0112648</t>
  </si>
  <si>
    <t>24-0112655</t>
  </si>
  <si>
    <t>24-0110327</t>
  </si>
  <si>
    <t>24-0116295</t>
  </si>
  <si>
    <t>24-0111107</t>
  </si>
  <si>
    <t>24-0111592</t>
  </si>
  <si>
    <t>24-0111116</t>
  </si>
  <si>
    <t>24-0116643</t>
  </si>
  <si>
    <t>24-0116788</t>
  </si>
  <si>
    <t>24-0116833</t>
  </si>
  <si>
    <t>24-0111110</t>
  </si>
  <si>
    <t>24-0111287</t>
  </si>
  <si>
    <t>24-0108752</t>
  </si>
  <si>
    <t>24-0117540</t>
  </si>
  <si>
    <t>24-0117608</t>
  </si>
  <si>
    <t>24-0110711</t>
  </si>
  <si>
    <t>24-0108243</t>
  </si>
  <si>
    <t>24-0108258</t>
  </si>
  <si>
    <t>24-0118183</t>
  </si>
  <si>
    <t>24-0110553</t>
  </si>
  <si>
    <t>24-0113506</t>
  </si>
  <si>
    <t>24-0115494</t>
  </si>
  <si>
    <t>24-0118265</t>
  </si>
  <si>
    <t>24-0118491</t>
  </si>
  <si>
    <t>24-0108063</t>
  </si>
  <si>
    <t>24-0118616</t>
  </si>
  <si>
    <t>24-0118644</t>
  </si>
  <si>
    <t>24-0112866</t>
  </si>
  <si>
    <t>24-0116715</t>
  </si>
  <si>
    <t>24-0119213</t>
  </si>
  <si>
    <t>24-0119248</t>
  </si>
  <si>
    <t>24-0113745</t>
  </si>
  <si>
    <t>24-0113794</t>
  </si>
  <si>
    <t>24-0113718</t>
  </si>
  <si>
    <t>24-0115301</t>
  </si>
  <si>
    <t>24-0112982</t>
  </si>
  <si>
    <t>24-0114073</t>
  </si>
  <si>
    <t>24-0115573</t>
  </si>
  <si>
    <t>24-0113141</t>
  </si>
  <si>
    <t>24-0114559</t>
  </si>
  <si>
    <t>24-0120436</t>
  </si>
  <si>
    <t>24-0116742</t>
  </si>
  <si>
    <t>24-0115977</t>
  </si>
  <si>
    <t>24-0115195</t>
  </si>
  <si>
    <t>24-0115578</t>
  </si>
  <si>
    <t>24-0116016</t>
  </si>
  <si>
    <t>24-0115998</t>
  </si>
  <si>
    <t>24-0116730</t>
  </si>
  <si>
    <t>24-0116491</t>
  </si>
  <si>
    <t>24-0116477</t>
  </si>
  <si>
    <t>24-0115561</t>
  </si>
  <si>
    <t>24-0121269</t>
  </si>
  <si>
    <t>24-0121292</t>
  </si>
  <si>
    <t>24-0115571</t>
  </si>
  <si>
    <t>24-0116737</t>
  </si>
  <si>
    <t>24-0115622</t>
  </si>
  <si>
    <t>24-0117993</t>
  </si>
  <si>
    <t>24-0116750</t>
  </si>
  <si>
    <t>24-0119649</t>
  </si>
  <si>
    <t>24-0116169</t>
  </si>
  <si>
    <t>24-0117498</t>
  </si>
  <si>
    <t>24-0117282</t>
  </si>
  <si>
    <t>24-0115901</t>
  </si>
  <si>
    <t>24-0117510</t>
  </si>
  <si>
    <t>24-0117531</t>
  </si>
  <si>
    <t>24-0115805</t>
  </si>
  <si>
    <t>24-0116729</t>
  </si>
  <si>
    <t>24-0116762</t>
  </si>
  <si>
    <t>24-0122238</t>
  </si>
  <si>
    <t>24-0116209</t>
  </si>
  <si>
    <t>24-0122474</t>
  </si>
  <si>
    <t>24-0122495</t>
  </si>
  <si>
    <t>24-0115492</t>
  </si>
  <si>
    <t>24-0119388</t>
  </si>
  <si>
    <t>24-0118326</t>
  </si>
  <si>
    <t>24-0118353</t>
  </si>
  <si>
    <t>24-0117206</t>
  </si>
  <si>
    <t>24-0115054</t>
  </si>
  <si>
    <t>24-0117808</t>
  </si>
  <si>
    <t>24-0117288</t>
  </si>
  <si>
    <t>24-0119333</t>
  </si>
  <si>
    <t>24-0122721</t>
  </si>
  <si>
    <t>24-0116411</t>
  </si>
  <si>
    <t>24-0122798</t>
  </si>
  <si>
    <t>24-0123218</t>
  </si>
  <si>
    <t>24-0117230</t>
  </si>
  <si>
    <t>24-0118291</t>
  </si>
  <si>
    <t>24-0118218</t>
  </si>
  <si>
    <t>24-0117213</t>
  </si>
  <si>
    <t>24-0118793</t>
  </si>
  <si>
    <t>24-0119356</t>
  </si>
  <si>
    <t>24-0118225</t>
  </si>
  <si>
    <t>24-0117186</t>
  </si>
  <si>
    <t>24-0123354</t>
  </si>
  <si>
    <t>24-0118321</t>
  </si>
  <si>
    <t>24-0117893</t>
  </si>
  <si>
    <t>24-0117239</t>
  </si>
  <si>
    <t>24-0124481</t>
  </si>
  <si>
    <t>24-0124490</t>
  </si>
  <si>
    <t>24-0117919</t>
  </si>
  <si>
    <t>24-0125498</t>
  </si>
  <si>
    <t>24-0125559</t>
  </si>
  <si>
    <t>24-0111957</t>
  </si>
  <si>
    <t>24-0121834</t>
  </si>
  <si>
    <t>24-0117269</t>
  </si>
  <si>
    <t>24-0119607</t>
  </si>
  <si>
    <t>24-0122369</t>
  </si>
  <si>
    <t>24-0120489</t>
  </si>
  <si>
    <t>24-0120187</t>
  </si>
  <si>
    <t>24-0120133</t>
  </si>
  <si>
    <t>24-0120184</t>
  </si>
  <si>
    <t>24-0122380</t>
  </si>
  <si>
    <t>24-0121685</t>
  </si>
  <si>
    <t>24-0120628</t>
  </si>
  <si>
    <t>24-0122924</t>
  </si>
  <si>
    <t>24-0122936</t>
  </si>
  <si>
    <t>24-0122570</t>
  </si>
  <si>
    <t>24-0122957</t>
  </si>
  <si>
    <t>24-0121027</t>
  </si>
  <si>
    <t>24-0122575</t>
  </si>
  <si>
    <t>24-0120050</t>
  </si>
  <si>
    <t>24-0127777</t>
  </si>
  <si>
    <t>24-0120068</t>
  </si>
  <si>
    <t>24-0128342</t>
  </si>
  <si>
    <t>24-0125924</t>
  </si>
  <si>
    <t>24-0124450</t>
  </si>
  <si>
    <t>24-0124083</t>
  </si>
  <si>
    <t>24-0113856</t>
  </si>
  <si>
    <t>24-0123311</t>
  </si>
  <si>
    <t>24-0123501</t>
  </si>
  <si>
    <t>24-0124319</t>
  </si>
  <si>
    <t>24-0125325</t>
  </si>
  <si>
    <t>24-0122553</t>
  </si>
  <si>
    <t>24-0123487</t>
  </si>
  <si>
    <t>24-0125326</t>
  </si>
  <si>
    <t>24-0124531</t>
  </si>
  <si>
    <t>24-0117974</t>
  </si>
  <si>
    <t>24-0130898</t>
  </si>
  <si>
    <t>24-0131117</t>
  </si>
  <si>
    <t>24-0131237</t>
  </si>
  <si>
    <t>24-0131238</t>
  </si>
  <si>
    <t>24-0125363</t>
  </si>
  <si>
    <t>24-0125371</t>
  </si>
  <si>
    <t>24-0125348</t>
  </si>
  <si>
    <t>24-0121848</t>
  </si>
  <si>
    <t>24-0125351</t>
  </si>
  <si>
    <t>24-0123690</t>
  </si>
  <si>
    <t>24-0128649</t>
  </si>
  <si>
    <t>24-0125367</t>
  </si>
  <si>
    <t>24-0124516</t>
  </si>
  <si>
    <t>24-0125869</t>
  </si>
  <si>
    <t>24-0125894</t>
  </si>
  <si>
    <t>24-0132093</t>
  </si>
  <si>
    <t>24-0132352</t>
  </si>
  <si>
    <t>24-0132437</t>
  </si>
  <si>
    <t>24-0132599</t>
  </si>
  <si>
    <t>24-0125382</t>
  </si>
  <si>
    <t>24-0132625</t>
  </si>
  <si>
    <t>24-0128700</t>
  </si>
  <si>
    <t>24-0132794</t>
  </si>
  <si>
    <t>24-0127139</t>
  </si>
  <si>
    <t>24-0127666</t>
  </si>
  <si>
    <t>24-0133378</t>
  </si>
  <si>
    <t>24-0127992</t>
  </si>
  <si>
    <t>24-0127996</t>
  </si>
  <si>
    <t>24-0124466</t>
  </si>
  <si>
    <t>24-0127537</t>
  </si>
  <si>
    <t>24-0127216</t>
  </si>
  <si>
    <t>24-0127984</t>
  </si>
  <si>
    <t>24-0133761</t>
  </si>
  <si>
    <t>24-0127707</t>
  </si>
  <si>
    <t>24-0127746</t>
  </si>
  <si>
    <t>24-0133886</t>
  </si>
  <si>
    <t>24-0134023</t>
  </si>
  <si>
    <t>24-0130685</t>
  </si>
  <si>
    <t>24-0130077</t>
  </si>
  <si>
    <t>24-0127868</t>
  </si>
  <si>
    <t>24-0129559</t>
  </si>
  <si>
    <t>24-0128712</t>
  </si>
  <si>
    <t>24-0130207</t>
  </si>
  <si>
    <t>24-0130615</t>
  </si>
  <si>
    <t>24-0128716</t>
  </si>
  <si>
    <t>24-0129938</t>
  </si>
  <si>
    <t>24-0135277</t>
  </si>
  <si>
    <t>24-0135407</t>
  </si>
  <si>
    <t>24-0133434</t>
  </si>
  <si>
    <t>24-0127788</t>
  </si>
  <si>
    <t>24-0127545</t>
  </si>
  <si>
    <t>24-0130363</t>
  </si>
  <si>
    <t>24-0129858</t>
  </si>
  <si>
    <t>24-0130143</t>
  </si>
  <si>
    <t>24-0130352</t>
  </si>
  <si>
    <t>24-0128709</t>
  </si>
  <si>
    <t>24-0127412</t>
  </si>
  <si>
    <t>24-0136053</t>
  </si>
  <si>
    <t>24-0129892</t>
  </si>
  <si>
    <t>24-0136125</t>
  </si>
  <si>
    <t>24-0130479</t>
  </si>
  <si>
    <t>24-0131327</t>
  </si>
  <si>
    <t>24-0130868</t>
  </si>
  <si>
    <t>24-0129553</t>
  </si>
  <si>
    <t>24-0130589</t>
  </si>
  <si>
    <t>24-0130473</t>
  </si>
  <si>
    <t>24-0129894</t>
  </si>
  <si>
    <t>24-0130919</t>
  </si>
  <si>
    <t>24-0131903</t>
  </si>
  <si>
    <t>24-0137724</t>
  </si>
  <si>
    <t>24-0137726</t>
  </si>
  <si>
    <t>24-0137832</t>
  </si>
  <si>
    <t>24-0137900</t>
  </si>
  <si>
    <t>24-0138013</t>
  </si>
  <si>
    <t>24-0138172</t>
  </si>
  <si>
    <t>24-0138176</t>
  </si>
  <si>
    <t>24-0138328</t>
  </si>
  <si>
    <t>24-0138308</t>
  </si>
  <si>
    <t>24-0138367</t>
  </si>
  <si>
    <t>24-0138636</t>
  </si>
  <si>
    <t>24-0138769</t>
  </si>
  <si>
    <t>24-0138939</t>
  </si>
  <si>
    <t>24-0139072</t>
  </si>
  <si>
    <t>24-0139029</t>
  </si>
  <si>
    <t>24-0139377</t>
  </si>
  <si>
    <t>24-0122596</t>
  </si>
  <si>
    <t>24-0135982</t>
  </si>
  <si>
    <t>24-0135179</t>
  </si>
  <si>
    <t>24-0135182</t>
  </si>
  <si>
    <t>24-0140376</t>
  </si>
  <si>
    <t>24-0133074</t>
  </si>
  <si>
    <t>24-0135905</t>
  </si>
  <si>
    <t>24-0141536</t>
  </si>
  <si>
    <t>24-0141561</t>
  </si>
  <si>
    <t>24-0137378</t>
  </si>
  <si>
    <t>24-0139694</t>
  </si>
  <si>
    <t>24-0137382</t>
  </si>
  <si>
    <t>24-0137161</t>
  </si>
  <si>
    <t>24-0136485</t>
  </si>
  <si>
    <t>24-0127997</t>
  </si>
  <si>
    <t>24-0136788</t>
  </si>
  <si>
    <t>24-0139075</t>
  </si>
  <si>
    <t>24-0142083</t>
  </si>
  <si>
    <t>24-0133675</t>
  </si>
  <si>
    <t>24-0136063</t>
  </si>
  <si>
    <t>24-0135125</t>
  </si>
  <si>
    <t>24-0139270</t>
  </si>
  <si>
    <t>24-0135127</t>
  </si>
  <si>
    <t>24-0137803</t>
  </si>
  <si>
    <t>24-0142824</t>
  </si>
  <si>
    <t>24-0135358</t>
  </si>
  <si>
    <t>24-0142844</t>
  </si>
  <si>
    <t>24-0138241</t>
  </si>
  <si>
    <t>24-0140905</t>
  </si>
  <si>
    <t>24-0141144</t>
  </si>
  <si>
    <t>24-0143576</t>
  </si>
  <si>
    <t>24-0138297</t>
  </si>
  <si>
    <t>24-0142297</t>
  </si>
  <si>
    <t>24-0135204</t>
  </si>
  <si>
    <t>24-0143718</t>
  </si>
  <si>
    <t>24-0141713</t>
  </si>
  <si>
    <t>24-0136147</t>
  </si>
  <si>
    <t>24-0143935</t>
  </si>
  <si>
    <t>24-0136180</t>
  </si>
  <si>
    <t>24-0135270</t>
  </si>
  <si>
    <t>24-0139110</t>
  </si>
  <si>
    <t>24-0141370</t>
  </si>
  <si>
    <t>24-0141762</t>
  </si>
  <si>
    <t>24-0141515</t>
  </si>
  <si>
    <t>24-0144308</t>
  </si>
  <si>
    <t>24-0138349</t>
  </si>
  <si>
    <t>24-0136877</t>
  </si>
  <si>
    <t>24-0142607</t>
  </si>
  <si>
    <t>24-0141685</t>
  </si>
  <si>
    <t>24-0141356</t>
  </si>
  <si>
    <t>24-0139858</t>
  </si>
  <si>
    <t>24-0136856</t>
  </si>
  <si>
    <t>24-0139456</t>
  </si>
  <si>
    <t>24-0140821</t>
  </si>
  <si>
    <t>24-0135921</t>
  </si>
  <si>
    <t>24-0140774</t>
  </si>
  <si>
    <t>24-0139462</t>
  </si>
  <si>
    <t>24-0140776</t>
  </si>
  <si>
    <t>24-0144717</t>
  </si>
  <si>
    <t>24-0144802</t>
  </si>
  <si>
    <t>24-0141070</t>
  </si>
  <si>
    <t>24-0145266</t>
  </si>
  <si>
    <t>24-0145854</t>
  </si>
  <si>
    <t>24-0145686</t>
  </si>
  <si>
    <t>24-0145902</t>
  </si>
  <si>
    <t>24-0146284</t>
  </si>
  <si>
    <t>24-0146648</t>
  </si>
  <si>
    <t>24-0146495</t>
  </si>
  <si>
    <t>24-0146322</t>
  </si>
  <si>
    <t>24-0142728</t>
  </si>
  <si>
    <t>24-0142727</t>
  </si>
  <si>
    <t>24-0146689</t>
  </si>
  <si>
    <t>24-0146633</t>
  </si>
  <si>
    <t>24-0144385</t>
  </si>
  <si>
    <t>24-0141050</t>
  </si>
  <si>
    <t>24-0146660</t>
  </si>
  <si>
    <t>24-0146687</t>
  </si>
  <si>
    <t>24-0146698</t>
  </si>
  <si>
    <t>24-0146765</t>
  </si>
  <si>
    <t>24-0146762</t>
  </si>
  <si>
    <t>24-0144038</t>
  </si>
  <si>
    <t>24-0142353</t>
  </si>
  <si>
    <t>24-0146800</t>
  </si>
  <si>
    <t>24-0143600</t>
  </si>
  <si>
    <t>24-0147066</t>
  </si>
  <si>
    <t>24-0144012</t>
  </si>
  <si>
    <t>24-0147093</t>
  </si>
  <si>
    <t>24-0143753</t>
  </si>
  <si>
    <t>24-0143645</t>
  </si>
  <si>
    <t>24-0147125</t>
  </si>
  <si>
    <t>24-0147183</t>
  </si>
  <si>
    <t>24-0147203</t>
  </si>
  <si>
    <t>24-0140494</t>
  </si>
  <si>
    <t>24-0140508</t>
  </si>
  <si>
    <t>24-0143482</t>
  </si>
  <si>
    <t>24-0147231</t>
  </si>
  <si>
    <t>24-0147278</t>
  </si>
  <si>
    <t>24-0147300</t>
  </si>
  <si>
    <t>24-0141919</t>
  </si>
  <si>
    <t>24-0147370</t>
  </si>
  <si>
    <t>24-0147437</t>
  </si>
  <si>
    <t>24-0147439</t>
  </si>
  <si>
    <t>24-0147877</t>
  </si>
  <si>
    <t>24-0148011</t>
  </si>
  <si>
    <t>24-0148046</t>
  </si>
  <si>
    <t>24-0148101</t>
  </si>
  <si>
    <t>24-0148161</t>
  </si>
  <si>
    <t>24-0148253</t>
  </si>
  <si>
    <t>24-0146623</t>
  </si>
  <si>
    <t>24-0005726</t>
  </si>
  <si>
    <t>24-0005848</t>
  </si>
  <si>
    <t>24-0003332</t>
  </si>
  <si>
    <t>24-0005928</t>
  </si>
  <si>
    <t>24-0003330</t>
  </si>
  <si>
    <t>24-0005943</t>
  </si>
  <si>
    <t>24-0005960</t>
  </si>
  <si>
    <t>24-0003781</t>
  </si>
  <si>
    <t>24-0002123</t>
  </si>
  <si>
    <t>24-0003268</t>
  </si>
  <si>
    <t>24-0003802</t>
  </si>
  <si>
    <t>24-0002201</t>
  </si>
  <si>
    <t>24-0002576</t>
  </si>
  <si>
    <t>24-0002567</t>
  </si>
  <si>
    <t>24-0002660</t>
  </si>
  <si>
    <t>24-0002898</t>
  </si>
  <si>
    <t>24-0006713</t>
  </si>
  <si>
    <t>24-0001070</t>
  </si>
  <si>
    <t>23-0141784</t>
  </si>
  <si>
    <t>24-0004307</t>
  </si>
  <si>
    <t>24-0003841</t>
  </si>
  <si>
    <t>24-0002299</t>
  </si>
  <si>
    <t>24-0002586</t>
  </si>
  <si>
    <t>24-0003653</t>
  </si>
  <si>
    <t>24-0003468</t>
  </si>
  <si>
    <t>24-0004314</t>
  </si>
  <si>
    <t>24-0007151</t>
  </si>
  <si>
    <t>24-0004312</t>
  </si>
  <si>
    <t>24-0002205</t>
  </si>
  <si>
    <t>24-0002904</t>
  </si>
  <si>
    <t>24-0004501</t>
  </si>
  <si>
    <t>24-0002976</t>
  </si>
  <si>
    <t>24-0002270</t>
  </si>
  <si>
    <t>24-0007310</t>
  </si>
  <si>
    <t>24-0002906</t>
  </si>
  <si>
    <t>24-0001809</t>
  </si>
  <si>
    <t>24-0004702</t>
  </si>
  <si>
    <t>24-0005233</t>
  </si>
  <si>
    <t>24-0004188</t>
  </si>
  <si>
    <t>24-0004699</t>
  </si>
  <si>
    <t>24-0001810</t>
  </si>
  <si>
    <t>24-0004496</t>
  </si>
  <si>
    <t>24-0001004</t>
  </si>
  <si>
    <t>23-0142754</t>
  </si>
  <si>
    <t>24-0003613</t>
  </si>
  <si>
    <t>24-0008800</t>
  </si>
  <si>
    <t>24-0009007</t>
  </si>
  <si>
    <t>24-0009133</t>
  </si>
  <si>
    <t>24-0004709</t>
  </si>
  <si>
    <t>24-0009439</t>
  </si>
  <si>
    <t>24-0004831</t>
  </si>
  <si>
    <t>24-0004863</t>
  </si>
  <si>
    <t>24-0004857</t>
  </si>
  <si>
    <t>24-0009747</t>
  </si>
  <si>
    <t>24-0005123</t>
  </si>
  <si>
    <t>24-0005121</t>
  </si>
  <si>
    <t>24-0005358</t>
  </si>
  <si>
    <t>24-0005356</t>
  </si>
  <si>
    <t>24-0004422</t>
  </si>
  <si>
    <t>24-0001195</t>
  </si>
  <si>
    <t>24-0004861</t>
  </si>
  <si>
    <t>24-0004818</t>
  </si>
  <si>
    <t>24-0004860</t>
  </si>
  <si>
    <t>24-0004872</t>
  </si>
  <si>
    <t>24-0004877</t>
  </si>
  <si>
    <t>24-0010048</t>
  </si>
  <si>
    <t>24-0005299</t>
  </si>
  <si>
    <t>24-0010103</t>
  </si>
  <si>
    <t>24-0010527</t>
  </si>
  <si>
    <t>24-0010532</t>
  </si>
  <si>
    <t>24-0010512</t>
  </si>
  <si>
    <t>24-0010642</t>
  </si>
  <si>
    <t>24-0009685</t>
  </si>
  <si>
    <t>24-0010774</t>
  </si>
  <si>
    <t>24-0010766</t>
  </si>
  <si>
    <t>24-0010831</t>
  </si>
  <si>
    <t>24-0006370</t>
  </si>
  <si>
    <t>24-0007039</t>
  </si>
  <si>
    <t>24-0006601</t>
  </si>
  <si>
    <t>24-0005700</t>
  </si>
  <si>
    <t>24-0006590</t>
  </si>
  <si>
    <t>24-0005087</t>
  </si>
  <si>
    <t>24-0007276</t>
  </si>
  <si>
    <t>24-0006543</t>
  </si>
  <si>
    <t>24-0011940</t>
  </si>
  <si>
    <t>24-0011932</t>
  </si>
  <si>
    <t>24-0007206</t>
  </si>
  <si>
    <t>24-0012363</t>
  </si>
  <si>
    <t>24-0012426</t>
  </si>
  <si>
    <t>23-0143405</t>
  </si>
  <si>
    <t>24-0004408</t>
  </si>
  <si>
    <t>24-0006561</t>
  </si>
  <si>
    <t>24-0006558</t>
  </si>
  <si>
    <t>24-0012553</t>
  </si>
  <si>
    <t>24-0006530</t>
  </si>
  <si>
    <t>24-0012990</t>
  </si>
  <si>
    <t>24-0003693</t>
  </si>
  <si>
    <t>24-0009025</t>
  </si>
  <si>
    <t>24-0009863</t>
  </si>
  <si>
    <t>24-0008289</t>
  </si>
  <si>
    <t>24-0008661</t>
  </si>
  <si>
    <t>24-0007878</t>
  </si>
  <si>
    <t>24-0007855</t>
  </si>
  <si>
    <t>24-0007415</t>
  </si>
  <si>
    <t>24-0008758</t>
  </si>
  <si>
    <t>24-0007045</t>
  </si>
  <si>
    <t>24-0007454</t>
  </si>
  <si>
    <t>24-0008595</t>
  </si>
  <si>
    <t>23-0147109</t>
  </si>
  <si>
    <t>24-0008322</t>
  </si>
  <si>
    <t>24-0009376</t>
  </si>
  <si>
    <t>24-0007442</t>
  </si>
  <si>
    <t>24-0007073</t>
  </si>
  <si>
    <t>24-0009471</t>
  </si>
  <si>
    <t>24-0010295</t>
  </si>
  <si>
    <t>24-0009815</t>
  </si>
  <si>
    <t>24-0008592</t>
  </si>
  <si>
    <t>24-0009361</t>
  </si>
  <si>
    <t>24-0008926</t>
  </si>
  <si>
    <t>24-0011449</t>
  </si>
  <si>
    <t>24-0010218</t>
  </si>
  <si>
    <t>24-0015559</t>
  </si>
  <si>
    <t>24-0015563</t>
  </si>
  <si>
    <t>24-0015944</t>
  </si>
  <si>
    <t>24-0016058</t>
  </si>
  <si>
    <t>24-0016106</t>
  </si>
  <si>
    <t>24-0005056</t>
  </si>
  <si>
    <t>24-0008007</t>
  </si>
  <si>
    <t>24-0010912</t>
  </si>
  <si>
    <t>24-0011490</t>
  </si>
  <si>
    <t>24-0011957</t>
  </si>
  <si>
    <t>24-0011735</t>
  </si>
  <si>
    <t>24-0013261</t>
  </si>
  <si>
    <t>24-0008107</t>
  </si>
  <si>
    <t>24-0011847</t>
  </si>
  <si>
    <t>24-0013258</t>
  </si>
  <si>
    <t>24-0013267</t>
  </si>
  <si>
    <t>24-0013264</t>
  </si>
  <si>
    <t>24-0008292</t>
  </si>
  <si>
    <t>24-0011880</t>
  </si>
  <si>
    <t>24-0011130</t>
  </si>
  <si>
    <t>24-0013951</t>
  </si>
  <si>
    <t>24-0011876</t>
  </si>
  <si>
    <t>24-0011869</t>
  </si>
  <si>
    <t>24-0011058</t>
  </si>
  <si>
    <t>24-0017277</t>
  </si>
  <si>
    <t>24-0017366</t>
  </si>
  <si>
    <t>24-0017336</t>
  </si>
  <si>
    <t>24-0017492</t>
  </si>
  <si>
    <t>24-0017556</t>
  </si>
  <si>
    <t>24-0017555</t>
  </si>
  <si>
    <t>24-0017737</t>
  </si>
  <si>
    <t>24-0017740</t>
  </si>
  <si>
    <t>24-0011693</t>
  </si>
  <si>
    <t>24-0017754</t>
  </si>
  <si>
    <t>24-0017768</t>
  </si>
  <si>
    <t>24-0017777</t>
  </si>
  <si>
    <t>24-0018373</t>
  </si>
  <si>
    <t>24-0011894</t>
  </si>
  <si>
    <t>24-0018808</t>
  </si>
  <si>
    <t>24-0018890</t>
  </si>
  <si>
    <t>24-0018941</t>
  </si>
  <si>
    <t>24-0021588</t>
  </si>
  <si>
    <t>24-0022010</t>
  </si>
  <si>
    <t>24-0021674</t>
  </si>
  <si>
    <t>24-0021697</t>
  </si>
  <si>
    <t>24-0022271</t>
  </si>
  <si>
    <t>24-0021457</t>
  </si>
  <si>
    <t>24-0021676</t>
  </si>
  <si>
    <t>24-0021758</t>
  </si>
  <si>
    <t>24-0022382</t>
  </si>
  <si>
    <t>24-0022446</t>
  </si>
  <si>
    <t>24-0023616</t>
  </si>
  <si>
    <t>24-0022969</t>
  </si>
  <si>
    <t>24-0023365</t>
  </si>
  <si>
    <t>24-0023722</t>
  </si>
  <si>
    <t>24-0023905</t>
  </si>
  <si>
    <t>24-0024465</t>
  </si>
  <si>
    <t>24-0025991</t>
  </si>
  <si>
    <t>24-0027633</t>
  </si>
  <si>
    <t>24-0016345</t>
  </si>
  <si>
    <t>24-0014314</t>
  </si>
  <si>
    <t>24-0016385</t>
  </si>
  <si>
    <t>24-0014672</t>
  </si>
  <si>
    <t>24-0005951</t>
  </si>
  <si>
    <t>24-0028009</t>
  </si>
  <si>
    <t>24-0028090</t>
  </si>
  <si>
    <t>24-0017078</t>
  </si>
  <si>
    <t>24-0017475</t>
  </si>
  <si>
    <t>24-0014690</t>
  </si>
  <si>
    <t>24-0012752</t>
  </si>
  <si>
    <t>24-0014687</t>
  </si>
  <si>
    <t>24-0017840</t>
  </si>
  <si>
    <t>24-0016634</t>
  </si>
  <si>
    <t>24-0028199</t>
  </si>
  <si>
    <t>24-0012758</t>
  </si>
  <si>
    <t>24-0018752</t>
  </si>
  <si>
    <t>24-0016293</t>
  </si>
  <si>
    <t>24-0018465</t>
  </si>
  <si>
    <t>24-0029515</t>
  </si>
  <si>
    <t>24-0029529</t>
  </si>
  <si>
    <t>24-0023688</t>
  </si>
  <si>
    <t>24-0017998</t>
  </si>
  <si>
    <t>24-0015149</t>
  </si>
  <si>
    <t>24-0005242</t>
  </si>
  <si>
    <t>24-0017834</t>
  </si>
  <si>
    <t>24-0014420</t>
  </si>
  <si>
    <t>24-0014045</t>
  </si>
  <si>
    <t>24-0030229</t>
  </si>
  <si>
    <t>24-0005859</t>
  </si>
  <si>
    <t>24-0030514</t>
  </si>
  <si>
    <t>24-0030523</t>
  </si>
  <si>
    <t>24-0030743</t>
  </si>
  <si>
    <t>24-0030765</t>
  </si>
  <si>
    <t>24-0030879</t>
  </si>
  <si>
    <t>24-0030958</t>
  </si>
  <si>
    <t>24-0030978</t>
  </si>
  <si>
    <t>24-0031066</t>
  </si>
  <si>
    <t>24-0031082</t>
  </si>
  <si>
    <t>24-0031475</t>
  </si>
  <si>
    <t>24-0018522</t>
  </si>
  <si>
    <t>24-0021515</t>
  </si>
  <si>
    <t>24-0026334</t>
  </si>
  <si>
    <t>24-0015206</t>
  </si>
  <si>
    <t>24-0032189</t>
  </si>
  <si>
    <t>24-0032035</t>
  </si>
  <si>
    <t>24-0032289</t>
  </si>
  <si>
    <t>24-0015040</t>
  </si>
  <si>
    <t>24-0005998</t>
  </si>
  <si>
    <t>24-0032820</t>
  </si>
  <si>
    <t>24-0032933</t>
  </si>
  <si>
    <t>24-0011515</t>
  </si>
  <si>
    <t>24-0033118</t>
  </si>
  <si>
    <t>24-0031354</t>
  </si>
  <si>
    <t>24-0033202</t>
  </si>
  <si>
    <t>24-0033522</t>
  </si>
  <si>
    <t>24-0033547</t>
  </si>
  <si>
    <t>24-0016825</t>
  </si>
  <si>
    <t>24-0002538</t>
  </si>
  <si>
    <t>24-0026917</t>
  </si>
  <si>
    <t>24-0028528</t>
  </si>
  <si>
    <t>24-0028522</t>
  </si>
  <si>
    <t>24-0028371</t>
  </si>
  <si>
    <t>24-0028161</t>
  </si>
  <si>
    <t>24-0028532</t>
  </si>
  <si>
    <t>24-0033939</t>
  </si>
  <si>
    <t>24-0034091</t>
  </si>
  <si>
    <t>24-0012466</t>
  </si>
  <si>
    <t>24-0026552</t>
  </si>
  <si>
    <t>24-0029998</t>
  </si>
  <si>
    <t>24-0028663</t>
  </si>
  <si>
    <t>24-0021524</t>
  </si>
  <si>
    <t>24-0021684</t>
  </si>
  <si>
    <t>24-0013330</t>
  </si>
  <si>
    <t>24-0028551</t>
  </si>
  <si>
    <t>24-0024239</t>
  </si>
  <si>
    <t>24-0035087</t>
  </si>
  <si>
    <t>24-0035175</t>
  </si>
  <si>
    <t>24-0029285</t>
  </si>
  <si>
    <t>24-0035619</t>
  </si>
  <si>
    <t>24-0035543</t>
  </si>
  <si>
    <t>24-0035740</t>
  </si>
  <si>
    <t>24-0035759</t>
  </si>
  <si>
    <t>24-0035831</t>
  </si>
  <si>
    <t>24-0036511</t>
  </si>
  <si>
    <t>24-0036442</t>
  </si>
  <si>
    <t>24-0036609</t>
  </si>
  <si>
    <t>24-0036741</t>
  </si>
  <si>
    <t>24-0036836</t>
  </si>
  <si>
    <t>24-0036871</t>
  </si>
  <si>
    <t>24-0036944</t>
  </si>
  <si>
    <t>24-0037110</t>
  </si>
  <si>
    <t>24-0037164</t>
  </si>
  <si>
    <t>24-0037209</t>
  </si>
  <si>
    <t>24-0037769</t>
  </si>
  <si>
    <t>24-0038315</t>
  </si>
  <si>
    <t>24-0038491</t>
  </si>
  <si>
    <t>24-0038519</t>
  </si>
  <si>
    <t>24-0032053</t>
  </si>
  <si>
    <t>24-0033186</t>
  </si>
  <si>
    <t>24-0033734</t>
  </si>
  <si>
    <t>24-0031597</t>
  </si>
  <si>
    <t>24-0028527</t>
  </si>
  <si>
    <t>24-0039763</t>
  </si>
  <si>
    <t>24-0028555</t>
  </si>
  <si>
    <t>24-0031170</t>
  </si>
  <si>
    <t>24-0039684</t>
  </si>
  <si>
    <t>24-0031516</t>
  </si>
  <si>
    <t>24-0031525</t>
  </si>
  <si>
    <t>24-0040062</t>
  </si>
  <si>
    <t>24-0040108</t>
  </si>
  <si>
    <t>24-0022986</t>
  </si>
  <si>
    <t>24-0030055</t>
  </si>
  <si>
    <t>24-0022968</t>
  </si>
  <si>
    <t>24-0023003</t>
  </si>
  <si>
    <t>24-0040694</t>
  </si>
  <si>
    <t>24-0032152</t>
  </si>
  <si>
    <t>24-0035576</t>
  </si>
  <si>
    <t>24-0033349</t>
  </si>
  <si>
    <t>24-0041160</t>
  </si>
  <si>
    <t>24-0041219</t>
  </si>
  <si>
    <t>24-0041266</t>
  </si>
  <si>
    <t>24-0041292</t>
  </si>
  <si>
    <t>24-0029814</t>
  </si>
  <si>
    <t>24-0029089</t>
  </si>
  <si>
    <t>24-0034870</t>
  </si>
  <si>
    <t>24-0034350</t>
  </si>
  <si>
    <t>24-0041700</t>
  </si>
  <si>
    <t>24-0030025</t>
  </si>
  <si>
    <t>24-0031288</t>
  </si>
  <si>
    <t>24-0035109</t>
  </si>
  <si>
    <t>24-0034831</t>
  </si>
  <si>
    <t>24-0034814</t>
  </si>
  <si>
    <t>24-0034826</t>
  </si>
  <si>
    <t>24-0033951</t>
  </si>
  <si>
    <t>24-0033001</t>
  </si>
  <si>
    <t>24-0033254</t>
  </si>
  <si>
    <t>24-0036294</t>
  </si>
  <si>
    <t>24-0036289</t>
  </si>
  <si>
    <t>24-0042015</t>
  </si>
  <si>
    <t>24-0042000</t>
  </si>
  <si>
    <t>24-0034449</t>
  </si>
  <si>
    <t>24-0033101</t>
  </si>
  <si>
    <t>24-0034386</t>
  </si>
  <si>
    <t>24-0016688</t>
  </si>
  <si>
    <t>24-0034856</t>
  </si>
  <si>
    <t>24-0043109</t>
  </si>
  <si>
    <t>24-0043058</t>
  </si>
  <si>
    <t>24-0018203</t>
  </si>
  <si>
    <t>24-0039904</t>
  </si>
  <si>
    <t>24-0032043</t>
  </si>
  <si>
    <t>24-0035302</t>
  </si>
  <si>
    <t>24-0036321</t>
  </si>
  <si>
    <t>24-0032492</t>
  </si>
  <si>
    <t>24-0037217</t>
  </si>
  <si>
    <t>24-0043554</t>
  </si>
  <si>
    <t>24-0036312</t>
  </si>
  <si>
    <t>24-0037416</t>
  </si>
  <si>
    <t>24-0043563</t>
  </si>
  <si>
    <t>24-0039915</t>
  </si>
  <si>
    <t>24-0038353</t>
  </si>
  <si>
    <t>24-0021766</t>
  </si>
  <si>
    <t>24-0032029</t>
  </si>
  <si>
    <t>24-0034737</t>
  </si>
  <si>
    <t>24-0036727</t>
  </si>
  <si>
    <t>24-0037452</t>
  </si>
  <si>
    <t>24-0031174</t>
  </si>
  <si>
    <t>24-0036344</t>
  </si>
  <si>
    <t>24-0044038</t>
  </si>
  <si>
    <t>24-0014595</t>
  </si>
  <si>
    <t>24-0044110</t>
  </si>
  <si>
    <t>24-0036989</t>
  </si>
  <si>
    <t>24-0034786</t>
  </si>
  <si>
    <t>24-0044068</t>
  </si>
  <si>
    <t>24-0039923</t>
  </si>
  <si>
    <t>24-0038807</t>
  </si>
  <si>
    <t>24-0034796</t>
  </si>
  <si>
    <t>24-0032059</t>
  </si>
  <si>
    <t>24-0038528</t>
  </si>
  <si>
    <t>24-0039116</t>
  </si>
  <si>
    <t>24-0036365</t>
  </si>
  <si>
    <t>24-0034799</t>
  </si>
  <si>
    <t>24-0044671</t>
  </si>
  <si>
    <t>24-0044911</t>
  </si>
  <si>
    <t>24-0039873</t>
  </si>
  <si>
    <t>24-0034557</t>
  </si>
  <si>
    <t>24-0045316</t>
  </si>
  <si>
    <t>24-0045377</t>
  </si>
  <si>
    <t>24-0032537</t>
  </si>
  <si>
    <t>24-0034992</t>
  </si>
  <si>
    <t>24-0036380</t>
  </si>
  <si>
    <t>24-0032749</t>
  </si>
  <si>
    <t>24-0045573</t>
  </si>
  <si>
    <t>24-0045565</t>
  </si>
  <si>
    <t>24-0045631</t>
  </si>
  <si>
    <t>24-0045906</t>
  </si>
  <si>
    <t>24-0046048</t>
  </si>
  <si>
    <t>24-0046078</t>
  </si>
  <si>
    <t>24-0046106</t>
  </si>
  <si>
    <t>24-0046097</t>
  </si>
  <si>
    <t>24-0046133</t>
  </si>
  <si>
    <t>24-0046122</t>
  </si>
  <si>
    <t>24-0046131</t>
  </si>
  <si>
    <t>24-0046149</t>
  </si>
  <si>
    <t>24-0046187</t>
  </si>
  <si>
    <t>24-0039962</t>
  </si>
  <si>
    <t>24-0021635</t>
  </si>
  <si>
    <t>24-0041044</t>
  </si>
  <si>
    <t>24-0046426</t>
  </si>
  <si>
    <t>24-0046487</t>
  </si>
  <si>
    <t>24-0046732</t>
  </si>
  <si>
    <t>24-0041874</t>
  </si>
  <si>
    <t>24-0041520</t>
  </si>
  <si>
    <t>24-0041512</t>
  </si>
  <si>
    <t>24-0037997</t>
  </si>
  <si>
    <t>24-0040526</t>
  </si>
  <si>
    <t>24-0040981</t>
  </si>
  <si>
    <t>24-0012563</t>
  </si>
  <si>
    <t>24-0040941</t>
  </si>
  <si>
    <t>24-0038003</t>
  </si>
  <si>
    <t>24-0046985</t>
  </si>
  <si>
    <t>24-0041544</t>
  </si>
  <si>
    <t>24-0046997</t>
  </si>
  <si>
    <t>24-0038018</t>
  </si>
  <si>
    <t>24-0047150</t>
  </si>
  <si>
    <t>24-0021669</t>
  </si>
  <si>
    <t>24-0039380</t>
  </si>
  <si>
    <t>24-0032741</t>
  </si>
  <si>
    <t>24-0041374</t>
  </si>
  <si>
    <t>24-0036165</t>
  </si>
  <si>
    <t>24-0041477</t>
  </si>
  <si>
    <t>24-0041465</t>
  </si>
  <si>
    <t>24-0041490</t>
  </si>
  <si>
    <t>24-0042114</t>
  </si>
  <si>
    <t>24-0039095</t>
  </si>
  <si>
    <t>24-0041009</t>
  </si>
  <si>
    <t>24-0041479</t>
  </si>
  <si>
    <t>24-0042992</t>
  </si>
  <si>
    <t>24-0042971</t>
  </si>
  <si>
    <t>24-0038014</t>
  </si>
  <si>
    <t>24-0037985</t>
  </si>
  <si>
    <t>24-0023079</t>
  </si>
  <si>
    <t>24-0042878</t>
  </si>
  <si>
    <t>24-0040872</t>
  </si>
  <si>
    <t>24-0042902</t>
  </si>
  <si>
    <t>24-0041611</t>
  </si>
  <si>
    <t>24-0048013</t>
  </si>
  <si>
    <t>24-0048114</t>
  </si>
  <si>
    <t>24-0044766</t>
  </si>
  <si>
    <t>24-0042905</t>
  </si>
  <si>
    <t>24-0048489</t>
  </si>
  <si>
    <t>24-0048719</t>
  </si>
  <si>
    <t>24-0043664</t>
  </si>
  <si>
    <t>24-0043699</t>
  </si>
  <si>
    <t>24-0043691</t>
  </si>
  <si>
    <t>24-0049081</t>
  </si>
  <si>
    <t>24-0044158</t>
  </si>
  <si>
    <t>24-0043865</t>
  </si>
  <si>
    <t>24-0044144</t>
  </si>
  <si>
    <t>24-0041007</t>
  </si>
  <si>
    <t>24-0042090</t>
  </si>
  <si>
    <t>24-0043731</t>
  </si>
  <si>
    <t>24-0041026</t>
  </si>
  <si>
    <t>24-0037677</t>
  </si>
  <si>
    <t>24-0043733</t>
  </si>
  <si>
    <t>24-0028870</t>
  </si>
  <si>
    <t>24-0045208</t>
  </si>
  <si>
    <t>24-0041066</t>
  </si>
  <si>
    <t>24-0040924</t>
  </si>
  <si>
    <t>24-0044477</t>
  </si>
  <si>
    <t>24-0044728</t>
  </si>
  <si>
    <t>24-0044638</t>
  </si>
  <si>
    <t>24-0050352</t>
  </si>
  <si>
    <t>24-0050437</t>
  </si>
  <si>
    <t>24-0050442</t>
  </si>
  <si>
    <t>24-0050440</t>
  </si>
  <si>
    <t>24-0050481</t>
  </si>
  <si>
    <t>24-0050586</t>
  </si>
  <si>
    <t>24-0043746</t>
  </si>
  <si>
    <t>24-0041093</t>
  </si>
  <si>
    <t>24-0044631</t>
  </si>
  <si>
    <t>24-0044466</t>
  </si>
  <si>
    <t>24-0045506</t>
  </si>
  <si>
    <t>24-0044743</t>
  </si>
  <si>
    <t>24-0050626</t>
  </si>
  <si>
    <t>24-0044490</t>
  </si>
  <si>
    <t>24-0044573</t>
  </si>
  <si>
    <t>24-0051113</t>
  </si>
  <si>
    <t>24-0028903</t>
  </si>
  <si>
    <t>24-0051413</t>
  </si>
  <si>
    <t>24-0041857</t>
  </si>
  <si>
    <t>24-0044233</t>
  </si>
  <si>
    <t>24-0046308</t>
  </si>
  <si>
    <t>24-0044848</t>
  </si>
  <si>
    <t>24-0046578</t>
  </si>
  <si>
    <t>24-0044849</t>
  </si>
  <si>
    <t>24-0044877</t>
  </si>
  <si>
    <t>24-0046340</t>
  </si>
  <si>
    <t>24-0046434</t>
  </si>
  <si>
    <t>24-0044519</t>
  </si>
  <si>
    <t>24-0044884</t>
  </si>
  <si>
    <t>24-0044892</t>
  </si>
  <si>
    <t>24-0046318</t>
  </si>
  <si>
    <t>24-0047295</t>
  </si>
  <si>
    <t>24-0045248</t>
  </si>
  <si>
    <t>24-0046504</t>
  </si>
  <si>
    <t>24-0044567</t>
  </si>
  <si>
    <t>24-0047505</t>
  </si>
  <si>
    <t>24-0045276</t>
  </si>
  <si>
    <t>24-0050660</t>
  </si>
  <si>
    <t>24-0046319</t>
  </si>
  <si>
    <t>24-0044860</t>
  </si>
  <si>
    <t>24-0043870</t>
  </si>
  <si>
    <t>24-0047306</t>
  </si>
  <si>
    <t>24-0047576</t>
  </si>
  <si>
    <t>24-0047526</t>
  </si>
  <si>
    <t>24-0051305</t>
  </si>
  <si>
    <t>24-0053043</t>
  </si>
  <si>
    <t>24-0047366</t>
  </si>
  <si>
    <t>24-0045195</t>
  </si>
  <si>
    <t>24-0034208</t>
  </si>
  <si>
    <t>24-0045274</t>
  </si>
  <si>
    <t>24-0049185</t>
  </si>
  <si>
    <t>24-0045286</t>
  </si>
  <si>
    <t>24-0045204</t>
  </si>
  <si>
    <t>24-0047854</t>
  </si>
  <si>
    <t>24-0053543</t>
  </si>
  <si>
    <t>24-0053797</t>
  </si>
  <si>
    <t>24-0046387</t>
  </si>
  <si>
    <t>24-0045447</t>
  </si>
  <si>
    <t>24-0045479</t>
  </si>
  <si>
    <t>24-0049286</t>
  </si>
  <si>
    <t>24-0049278</t>
  </si>
  <si>
    <t>24-0049281</t>
  </si>
  <si>
    <t>24-0045440</t>
  </si>
  <si>
    <t>24-0048948</t>
  </si>
  <si>
    <t>24-0049307</t>
  </si>
  <si>
    <t>24-0049309</t>
  </si>
  <si>
    <t>24-0045260</t>
  </si>
  <si>
    <t>24-0051272</t>
  </si>
  <si>
    <t>24-0047916</t>
  </si>
  <si>
    <t>24-0047266</t>
  </si>
  <si>
    <t>24-0049306</t>
  </si>
  <si>
    <t>24-0048351</t>
  </si>
  <si>
    <t>24-0049315</t>
  </si>
  <si>
    <t>24-0049311</t>
  </si>
  <si>
    <t>24-0049314</t>
  </si>
  <si>
    <t>24-0049321</t>
  </si>
  <si>
    <t>24-0049318</t>
  </si>
  <si>
    <t>24-0023577</t>
  </si>
  <si>
    <t>24-0054637</t>
  </si>
  <si>
    <t>24-0054671</t>
  </si>
  <si>
    <t>24-0054683</t>
  </si>
  <si>
    <t>24-0049219</t>
  </si>
  <si>
    <t>24-0049370</t>
  </si>
  <si>
    <t>24-0049178</t>
  </si>
  <si>
    <t>24-0049371</t>
  </si>
  <si>
    <t>24-0049373</t>
  </si>
  <si>
    <t>24-0049391</t>
  </si>
  <si>
    <t>24-0054787</t>
  </si>
  <si>
    <t>24-0049173</t>
  </si>
  <si>
    <t>24-0049527</t>
  </si>
  <si>
    <t>24-0050065</t>
  </si>
  <si>
    <t>24-0038883</t>
  </si>
  <si>
    <t>24-0049389</t>
  </si>
  <si>
    <t>24-0047974</t>
  </si>
  <si>
    <t>24-0049392</t>
  </si>
  <si>
    <t>24-0049390</t>
  </si>
  <si>
    <t>24-0049395</t>
  </si>
  <si>
    <t>24-0049397</t>
  </si>
  <si>
    <t>24-0049398</t>
  </si>
  <si>
    <t>24-0049399</t>
  </si>
  <si>
    <t>24-0049404</t>
  </si>
  <si>
    <t>24-0049403</t>
  </si>
  <si>
    <t>24-0055129</t>
  </si>
  <si>
    <t>24-0055220</t>
  </si>
  <si>
    <t>24-0055275</t>
  </si>
  <si>
    <t>24-0046332</t>
  </si>
  <si>
    <t>24-0049526</t>
  </si>
  <si>
    <t>24-0049530</t>
  </si>
  <si>
    <t>24-0049534</t>
  </si>
  <si>
    <t>24-0045201</t>
  </si>
  <si>
    <t>24-0049537</t>
  </si>
  <si>
    <t>24-0049066</t>
  </si>
  <si>
    <t>24-0038893</t>
  </si>
  <si>
    <t>24-0050768</t>
  </si>
  <si>
    <t>24-0049533</t>
  </si>
  <si>
    <t>24-0049538</t>
  </si>
  <si>
    <t>24-0049552</t>
  </si>
  <si>
    <t>24-0049548</t>
  </si>
  <si>
    <t>24-0049545</t>
  </si>
  <si>
    <t>24-0055615</t>
  </si>
  <si>
    <t>24-0055731</t>
  </si>
  <si>
    <t>24-0046336</t>
  </si>
  <si>
    <t>24-0054249</t>
  </si>
  <si>
    <t>24-0051468</t>
  </si>
  <si>
    <t>24-0049911</t>
  </si>
  <si>
    <t>24-0054257</t>
  </si>
  <si>
    <t>24-0054266</t>
  </si>
  <si>
    <t>24-0054269</t>
  </si>
  <si>
    <t>24-0052308</t>
  </si>
  <si>
    <t>24-0056642</t>
  </si>
  <si>
    <t>24-0056667</t>
  </si>
  <si>
    <t>24-0050662</t>
  </si>
  <si>
    <t>24-0053642</t>
  </si>
  <si>
    <t>24-0055138</t>
  </si>
  <si>
    <t>24-0053640</t>
  </si>
  <si>
    <t>24-0055134</t>
  </si>
  <si>
    <t>24-0050378</t>
  </si>
  <si>
    <t>24-0050745</t>
  </si>
  <si>
    <t>24-0055126</t>
  </si>
  <si>
    <t>24-0047810</t>
  </si>
  <si>
    <t>24-0051406</t>
  </si>
  <si>
    <t>24-0008587</t>
  </si>
  <si>
    <t>24-0055141</t>
  </si>
  <si>
    <t>24-0050667</t>
  </si>
  <si>
    <t>24-0050670</t>
  </si>
  <si>
    <t>24-0057074</t>
  </si>
  <si>
    <t>24-0057132</t>
  </si>
  <si>
    <t>24-0035736</t>
  </si>
  <si>
    <t>24-0057189</t>
  </si>
  <si>
    <t>24-0057362</t>
  </si>
  <si>
    <t>24-0052852</t>
  </si>
  <si>
    <t>24-0053247</t>
  </si>
  <si>
    <t>24-0052719</t>
  </si>
  <si>
    <t>24-0057772</t>
  </si>
  <si>
    <t>24-0057774</t>
  </si>
  <si>
    <t>24-0051446</t>
  </si>
  <si>
    <t>24-0007970</t>
  </si>
  <si>
    <t>24-0052701</t>
  </si>
  <si>
    <t>24-0053588</t>
  </si>
  <si>
    <t>24-0053581</t>
  </si>
  <si>
    <t>24-0053544</t>
  </si>
  <si>
    <t>24-0047921</t>
  </si>
  <si>
    <t>24-0053340</t>
  </si>
  <si>
    <t>24-0053131</t>
  </si>
  <si>
    <t>24-0050683</t>
  </si>
  <si>
    <t>24-0053736</t>
  </si>
  <si>
    <t>24-0008026</t>
  </si>
  <si>
    <t>24-0055396</t>
  </si>
  <si>
    <t>24-0053623</t>
  </si>
  <si>
    <t>24-0053218</t>
  </si>
  <si>
    <t>24-0055343</t>
  </si>
  <si>
    <t>24-0055332</t>
  </si>
  <si>
    <t>24-0050689</t>
  </si>
  <si>
    <t>24-0058609</t>
  </si>
  <si>
    <t>24-0058674</t>
  </si>
  <si>
    <t>24-0051275</t>
  </si>
  <si>
    <t>24-0051210</t>
  </si>
  <si>
    <t>24-0053748</t>
  </si>
  <si>
    <t>24-0052639</t>
  </si>
  <si>
    <t>24-0051496</t>
  </si>
  <si>
    <t>24-0053629</t>
  </si>
  <si>
    <t>24-0053701</t>
  </si>
  <si>
    <t>24-0051266</t>
  </si>
  <si>
    <t>24-0058899</t>
  </si>
  <si>
    <t>24-0059048</t>
  </si>
  <si>
    <t>24-0059071</t>
  </si>
  <si>
    <t>24-0059150</t>
  </si>
  <si>
    <t>24-0059202</t>
  </si>
  <si>
    <t>24-0052775</t>
  </si>
  <si>
    <t>24-0008535</t>
  </si>
  <si>
    <t>24-0051247</t>
  </si>
  <si>
    <t>24-0053401</t>
  </si>
  <si>
    <t>24-0053660</t>
  </si>
  <si>
    <t>24-0048708</t>
  </si>
  <si>
    <t>24-0054743</t>
  </si>
  <si>
    <t>24-0048712</t>
  </si>
  <si>
    <t>24-0059480</t>
  </si>
  <si>
    <t>24-0015279</t>
  </si>
  <si>
    <t>24-0056547</t>
  </si>
  <si>
    <t>24-0041345</t>
  </si>
  <si>
    <t>24-0056836</t>
  </si>
  <si>
    <t>24-0051160</t>
  </si>
  <si>
    <t>24-0050285</t>
  </si>
  <si>
    <t>24-0055538</t>
  </si>
  <si>
    <t>24-0052233</t>
  </si>
  <si>
    <t>24-0056004</t>
  </si>
  <si>
    <t>24-0060137</t>
  </si>
  <si>
    <t>24-0060174</t>
  </si>
  <si>
    <t>24-0047271</t>
  </si>
  <si>
    <t>24-0000940</t>
  </si>
  <si>
    <t>24-0052534</t>
  </si>
  <si>
    <t>24-0056524</t>
  </si>
  <si>
    <t>24-0060644</t>
  </si>
  <si>
    <t>24-0060687</t>
  </si>
  <si>
    <t>24-0054014</t>
  </si>
  <si>
    <t>24-0024188</t>
  </si>
  <si>
    <t>24-0052536</t>
  </si>
  <si>
    <t>24-0056627</t>
  </si>
  <si>
    <t>24-0058206</t>
  </si>
  <si>
    <t>24-0051344</t>
  </si>
  <si>
    <t>24-0060820</t>
  </si>
  <si>
    <t>24-0056635</t>
  </si>
  <si>
    <t>24-0060994</t>
  </si>
  <si>
    <t>24-0061075</t>
  </si>
  <si>
    <t>24-0061077</t>
  </si>
  <si>
    <t>24-0056945</t>
  </si>
  <si>
    <t>24-0056387</t>
  </si>
  <si>
    <t>24-0056085</t>
  </si>
  <si>
    <t>24-0055737</t>
  </si>
  <si>
    <t>24-0057222</t>
  </si>
  <si>
    <t>24-0056867</t>
  </si>
  <si>
    <t>24-0056560</t>
  </si>
  <si>
    <t>24-0056877</t>
  </si>
  <si>
    <t>24-0051355</t>
  </si>
  <si>
    <t>24-0056963</t>
  </si>
  <si>
    <t>24-0057224</t>
  </si>
  <si>
    <t>24-0057225</t>
  </si>
  <si>
    <t>24-0057035</t>
  </si>
  <si>
    <t>24-0056262</t>
  </si>
  <si>
    <t>24-0056120</t>
  </si>
  <si>
    <t>24-0048399</t>
  </si>
  <si>
    <t>24-0053029</t>
  </si>
  <si>
    <t>24-0056370</t>
  </si>
  <si>
    <t>24-0053696</t>
  </si>
  <si>
    <t>24-0055739</t>
  </si>
  <si>
    <t>24-0057234</t>
  </si>
  <si>
    <t>24-0053959</t>
  </si>
  <si>
    <t>24-0056025</t>
  </si>
  <si>
    <t>24-0054405</t>
  </si>
  <si>
    <t>24-0057235</t>
  </si>
  <si>
    <t>24-0057229</t>
  </si>
  <si>
    <t>24-0057230</t>
  </si>
  <si>
    <t>24-0062155</t>
  </si>
  <si>
    <t>24-0062163</t>
  </si>
  <si>
    <t>24-0062174</t>
  </si>
  <si>
    <t>24-0062231</t>
  </si>
  <si>
    <t>24-0062193</t>
  </si>
  <si>
    <t>24-0062284</t>
  </si>
  <si>
    <t>24-0062451</t>
  </si>
  <si>
    <t>24-0058764</t>
  </si>
  <si>
    <t>24-0055750</t>
  </si>
  <si>
    <t>24-0055760</t>
  </si>
  <si>
    <t>24-0057920</t>
  </si>
  <si>
    <t>24-0058145</t>
  </si>
  <si>
    <t>24-0058182</t>
  </si>
  <si>
    <t>24-0057395</t>
  </si>
  <si>
    <t>24-0056643</t>
  </si>
  <si>
    <t>24-0058237</t>
  </si>
  <si>
    <t>24-0058241</t>
  </si>
  <si>
    <t>24-0062806</t>
  </si>
  <si>
    <t>24-0057959</t>
  </si>
  <si>
    <t>24-0058234</t>
  </si>
  <si>
    <t>24-0056953</t>
  </si>
  <si>
    <t>24-0054999</t>
  </si>
  <si>
    <t>24-0058301</t>
  </si>
  <si>
    <t>24-0057697</t>
  </si>
  <si>
    <t>24-0054430</t>
  </si>
  <si>
    <t>24-0040997</t>
  </si>
  <si>
    <t>24-0058307</t>
  </si>
  <si>
    <t>24-0063376</t>
  </si>
  <si>
    <t>24-0055279</t>
  </si>
  <si>
    <t>24-0055272</t>
  </si>
  <si>
    <t>24-0063879</t>
  </si>
  <si>
    <t>24-0063963</t>
  </si>
  <si>
    <t>24-0053009</t>
  </si>
  <si>
    <t>24-0059355</t>
  </si>
  <si>
    <t>24-0059078</t>
  </si>
  <si>
    <t>24-0046450</t>
  </si>
  <si>
    <t>24-0059400</t>
  </si>
  <si>
    <t>24-0059362</t>
  </si>
  <si>
    <t>24-0057586</t>
  </si>
  <si>
    <t>24-0059079</t>
  </si>
  <si>
    <t>24-0059374</t>
  </si>
  <si>
    <t>24-0059377</t>
  </si>
  <si>
    <t>24-0060841</t>
  </si>
  <si>
    <t>24-0056859</t>
  </si>
  <si>
    <t>24-0058675</t>
  </si>
  <si>
    <t>24-0059393</t>
  </si>
  <si>
    <t>24-0059423</t>
  </si>
  <si>
    <t>24-0054517</t>
  </si>
  <si>
    <t>24-0058016</t>
  </si>
  <si>
    <t>24-0059401</t>
  </si>
  <si>
    <t>24-0064694</t>
  </si>
  <si>
    <t>24-0059471</t>
  </si>
  <si>
    <t>24-0059435</t>
  </si>
  <si>
    <t>24-0059418</t>
  </si>
  <si>
    <t>24-0064823</t>
  </si>
  <si>
    <t>24-0059438</t>
  </si>
  <si>
    <t>24-0065079</t>
  </si>
  <si>
    <t>24-0057926</t>
  </si>
  <si>
    <t>24-0058977</t>
  </si>
  <si>
    <t>24-0065285</t>
  </si>
  <si>
    <t>24-0060783</t>
  </si>
  <si>
    <t>24-0057647</t>
  </si>
  <si>
    <t>24-0058936</t>
  </si>
  <si>
    <t>24-0061353</t>
  </si>
  <si>
    <t>24-0059910</t>
  </si>
  <si>
    <t>24-0059946</t>
  </si>
  <si>
    <t>24-0060326</t>
  </si>
  <si>
    <t>24-0065463</t>
  </si>
  <si>
    <t>24-0059949</t>
  </si>
  <si>
    <t>24-0060329</t>
  </si>
  <si>
    <t>24-0065637</t>
  </si>
  <si>
    <t>24-0065719</t>
  </si>
  <si>
    <t>24-0061324</t>
  </si>
  <si>
    <t>24-0060811</t>
  </si>
  <si>
    <t>24-0059980</t>
  </si>
  <si>
    <t>24-0060028</t>
  </si>
  <si>
    <t>24-0061437</t>
  </si>
  <si>
    <t>24-0057323</t>
  </si>
  <si>
    <t>24-0057946</t>
  </si>
  <si>
    <t>24-0061452</t>
  </si>
  <si>
    <t>24-0059881</t>
  </si>
  <si>
    <t>24-0059998</t>
  </si>
  <si>
    <t>24-0061374</t>
  </si>
  <si>
    <t>24-0059900</t>
  </si>
  <si>
    <t>24-0060342</t>
  </si>
  <si>
    <t>24-0060595</t>
  </si>
  <si>
    <t>24-0066150</t>
  </si>
  <si>
    <t>24-0060509</t>
  </si>
  <si>
    <t>24-0061599</t>
  </si>
  <si>
    <t>24-0066308</t>
  </si>
  <si>
    <t>24-0061617</t>
  </si>
  <si>
    <t>24-0060265</t>
  </si>
  <si>
    <t>24-0061603</t>
  </si>
  <si>
    <t>24-0061646</t>
  </si>
  <si>
    <t>24-0060060</t>
  </si>
  <si>
    <t>24-0061713</t>
  </si>
  <si>
    <t>24-0061663</t>
  </si>
  <si>
    <t>24-0060266</t>
  </si>
  <si>
    <t>24-0061714</t>
  </si>
  <si>
    <t>24-0061684</t>
  </si>
  <si>
    <t>24-0066981</t>
  </si>
  <si>
    <t>24-0058802</t>
  </si>
  <si>
    <t>24-0061382</t>
  </si>
  <si>
    <t>24-0064388</t>
  </si>
  <si>
    <t>24-0061735</t>
  </si>
  <si>
    <t>24-0064712</t>
  </si>
  <si>
    <t>24-0061373</t>
  </si>
  <si>
    <t>24-0061778</t>
  </si>
  <si>
    <t>24-0061740</t>
  </si>
  <si>
    <t>24-0061786</t>
  </si>
  <si>
    <t>24-0061742</t>
  </si>
  <si>
    <t>24-0061790</t>
  </si>
  <si>
    <t>24-0061745</t>
  </si>
  <si>
    <t>24-0008851</t>
  </si>
  <si>
    <t>24-0067628</t>
  </si>
  <si>
    <t>24-0067690</t>
  </si>
  <si>
    <t>24-0057935</t>
  </si>
  <si>
    <t>24-0062490</t>
  </si>
  <si>
    <t>24-0062855</t>
  </si>
  <si>
    <t>24-0062456</t>
  </si>
  <si>
    <t>24-0048315</t>
  </si>
  <si>
    <t>24-0064727</t>
  </si>
  <si>
    <t>24-0064418</t>
  </si>
  <si>
    <t>24-0062509</t>
  </si>
  <si>
    <t>24-0001755</t>
  </si>
  <si>
    <t>24-0067857</t>
  </si>
  <si>
    <t>24-0062516</t>
  </si>
  <si>
    <t>24-0062548</t>
  </si>
  <si>
    <t>24-0063654</t>
  </si>
  <si>
    <t>24-0063652</t>
  </si>
  <si>
    <t>24-0028306</t>
  </si>
  <si>
    <t>24-0063647</t>
  </si>
  <si>
    <t>24-0064134</t>
  </si>
  <si>
    <t>24-0060949</t>
  </si>
  <si>
    <t>24-0063230</t>
  </si>
  <si>
    <t>24-0062866</t>
  </si>
  <si>
    <t>24-0061208</t>
  </si>
  <si>
    <t>24-0064275</t>
  </si>
  <si>
    <t>24-0064280</t>
  </si>
  <si>
    <t>24-0068556</t>
  </si>
  <si>
    <t>24-0058112</t>
  </si>
  <si>
    <t>24-0061145</t>
  </si>
  <si>
    <t>24-0063661</t>
  </si>
  <si>
    <t>24-0061840</t>
  </si>
  <si>
    <t>24-0028329</t>
  </si>
  <si>
    <t>24-0063109</t>
  </si>
  <si>
    <t>24-0062971</t>
  </si>
  <si>
    <t>24-0062862</t>
  </si>
  <si>
    <t>24-0062861</t>
  </si>
  <si>
    <t>24-0055589</t>
  </si>
  <si>
    <t>24-0063256</t>
  </si>
  <si>
    <t>24-0062473</t>
  </si>
  <si>
    <t>24-0064347</t>
  </si>
  <si>
    <t>24-0068847</t>
  </si>
  <si>
    <t>24-0062869</t>
  </si>
  <si>
    <t>24-0064349</t>
  </si>
  <si>
    <t>24-0064357</t>
  </si>
  <si>
    <t>24-0064375</t>
  </si>
  <si>
    <t>24-0064386</t>
  </si>
  <si>
    <t>24-0062925</t>
  </si>
  <si>
    <t>24-0063069</t>
  </si>
  <si>
    <t>24-0063739</t>
  </si>
  <si>
    <t>24-0063031</t>
  </si>
  <si>
    <t>24-0063544</t>
  </si>
  <si>
    <t>24-0061174</t>
  </si>
  <si>
    <t>24-0062878</t>
  </si>
  <si>
    <t>24-0064733</t>
  </si>
  <si>
    <t>24-0064632</t>
  </si>
  <si>
    <t>24-0059849</t>
  </si>
  <si>
    <t>24-0064647</t>
  </si>
  <si>
    <t>24-0062886</t>
  </si>
  <si>
    <t>24-0064665</t>
  </si>
  <si>
    <t>24-0064677</t>
  </si>
  <si>
    <t>24-0064687</t>
  </si>
  <si>
    <t>24-0069432</t>
  </si>
  <si>
    <t>24-0064359</t>
  </si>
  <si>
    <t>24-0064568</t>
  </si>
  <si>
    <t>24-0064534</t>
  </si>
  <si>
    <t>24-0065934</t>
  </si>
  <si>
    <t>24-0066312</t>
  </si>
  <si>
    <t>24-0064076</t>
  </si>
  <si>
    <t>24-0069985</t>
  </si>
  <si>
    <t>24-0069976</t>
  </si>
  <si>
    <t>24-0070006</t>
  </si>
  <si>
    <t>24-0070185</t>
  </si>
  <si>
    <t>24-0065927</t>
  </si>
  <si>
    <t>24-0070254</t>
  </si>
  <si>
    <t>24-0065988</t>
  </si>
  <si>
    <t>24-0064101</t>
  </si>
  <si>
    <t>24-0064657</t>
  </si>
  <si>
    <t>24-0064641</t>
  </si>
  <si>
    <t>24-0064549</t>
  </si>
  <si>
    <t>24-0065700</t>
  </si>
  <si>
    <t>24-0070369</t>
  </si>
  <si>
    <t>24-0065728</t>
  </si>
  <si>
    <t>24-0070378</t>
  </si>
  <si>
    <t>24-0064385</t>
  </si>
  <si>
    <t>24-0062938</t>
  </si>
  <si>
    <t>24-0064106</t>
  </si>
  <si>
    <t>24-0062977</t>
  </si>
  <si>
    <t>24-0066727</t>
  </si>
  <si>
    <t>24-0066523</t>
  </si>
  <si>
    <t>24-0064546</t>
  </si>
  <si>
    <t>24-0065959</t>
  </si>
  <si>
    <t>24-0066371</t>
  </si>
  <si>
    <t>24-0064683</t>
  </si>
  <si>
    <t>24-0063009</t>
  </si>
  <si>
    <t>24-0066381</t>
  </si>
  <si>
    <t>24-0071123</t>
  </si>
  <si>
    <t>24-0055434</t>
  </si>
  <si>
    <t>24-0066213</t>
  </si>
  <si>
    <t>24-0066760</t>
  </si>
  <si>
    <t>24-0065328</t>
  </si>
  <si>
    <t>24-0064389</t>
  </si>
  <si>
    <t>24-0066654</t>
  </si>
  <si>
    <t>24-0067144</t>
  </si>
  <si>
    <t>24-0064530</t>
  </si>
  <si>
    <t>24-0065950</t>
  </si>
  <si>
    <t>24-0067084</t>
  </si>
  <si>
    <t>24-0067156</t>
  </si>
  <si>
    <t>24-0071316</t>
  </si>
  <si>
    <t>24-0066437</t>
  </si>
  <si>
    <t>24-0071678</t>
  </si>
  <si>
    <t>24-0071684</t>
  </si>
  <si>
    <t>24-0061572</t>
  </si>
  <si>
    <t>24-0066221</t>
  </si>
  <si>
    <t>24-0069661</t>
  </si>
  <si>
    <t>24-0071729</t>
  </si>
  <si>
    <t>24-0065391</t>
  </si>
  <si>
    <t>24-0065932</t>
  </si>
  <si>
    <t>24-0066849</t>
  </si>
  <si>
    <t>24-0072035</t>
  </si>
  <si>
    <t>24-0072356</t>
  </si>
  <si>
    <t>24-0066404</t>
  </si>
  <si>
    <t>24-0057951</t>
  </si>
  <si>
    <t>24-0067764</t>
  </si>
  <si>
    <t>24-0068579</t>
  </si>
  <si>
    <t>24-0068576</t>
  </si>
  <si>
    <t>24-0072790</t>
  </si>
  <si>
    <t>24-0062692</t>
  </si>
  <si>
    <t>24-0066908</t>
  </si>
  <si>
    <t>24-0065761</t>
  </si>
  <si>
    <t>24-0072941</t>
  </si>
  <si>
    <t>24-0066909</t>
  </si>
  <si>
    <t>24-0073364</t>
  </si>
  <si>
    <t>24-0064009</t>
  </si>
  <si>
    <t>24-0069093</t>
  </si>
  <si>
    <t>24-0069194</t>
  </si>
  <si>
    <t>24-0073557</t>
  </si>
  <si>
    <t>24-0073708</t>
  </si>
  <si>
    <t>24-0069097</t>
  </si>
  <si>
    <t>24-0073644</t>
  </si>
  <si>
    <t>24-0073763</t>
  </si>
  <si>
    <t>24-0073583</t>
  </si>
  <si>
    <t>24-0065997</t>
  </si>
  <si>
    <t>24-0058475</t>
  </si>
  <si>
    <t>24-0068306</t>
  </si>
  <si>
    <t>24-0068934</t>
  </si>
  <si>
    <t>24-0074030</t>
  </si>
  <si>
    <t>24-0074264</t>
  </si>
  <si>
    <t>24-0074371</t>
  </si>
  <si>
    <t>24-0074634</t>
  </si>
  <si>
    <t>24-0069106</t>
  </si>
  <si>
    <t>24-0069851</t>
  </si>
  <si>
    <t>24-0068428</t>
  </si>
  <si>
    <t>24-0073401</t>
  </si>
  <si>
    <t>24-0074941</t>
  </si>
  <si>
    <t>24-0074961</t>
  </si>
  <si>
    <t>24-0075074</t>
  </si>
  <si>
    <t>24-0074031</t>
  </si>
  <si>
    <t>24-0067335</t>
  </si>
  <si>
    <t>24-0070103</t>
  </si>
  <si>
    <t>24-0069867</t>
  </si>
  <si>
    <t>24-0070784</t>
  </si>
  <si>
    <t>24-0071329</t>
  </si>
  <si>
    <t>24-0070647</t>
  </si>
  <si>
    <t>24-0067881</t>
  </si>
  <si>
    <t>24-0070109</t>
  </si>
  <si>
    <t>24-0070107</t>
  </si>
  <si>
    <t>24-0069567</t>
  </si>
  <si>
    <t>24-0070354</t>
  </si>
  <si>
    <t>24-0070353</t>
  </si>
  <si>
    <t>24-0069321</t>
  </si>
  <si>
    <t>24-0070920</t>
  </si>
  <si>
    <t>24-0069528</t>
  </si>
  <si>
    <t>24-0032012</t>
  </si>
  <si>
    <t>24-0075899</t>
  </si>
  <si>
    <t>24-0052950</t>
  </si>
  <si>
    <t>24-0069581</t>
  </si>
  <si>
    <t>24-0070779</t>
  </si>
  <si>
    <t>24-0075730</t>
  </si>
  <si>
    <t>24-0075795</t>
  </si>
  <si>
    <t>24-0069531</t>
  </si>
  <si>
    <t>24-0069324</t>
  </si>
  <si>
    <t>24-0069826</t>
  </si>
  <si>
    <t>24-0075991</t>
  </si>
  <si>
    <t>24-0075996</t>
  </si>
  <si>
    <t>24-0072982</t>
  </si>
  <si>
    <t>24-0070652</t>
  </si>
  <si>
    <t>24-0070115</t>
  </si>
  <si>
    <t>24-0068423</t>
  </si>
  <si>
    <t>24-0069058</t>
  </si>
  <si>
    <t>24-0070654</t>
  </si>
  <si>
    <t>24-0076243</t>
  </si>
  <si>
    <t>24-0076534</t>
  </si>
  <si>
    <t>24-0070941</t>
  </si>
  <si>
    <t>24-0068714</t>
  </si>
  <si>
    <t>24-0068733</t>
  </si>
  <si>
    <t>24-0070328</t>
  </si>
  <si>
    <t>24-0064142</t>
  </si>
  <si>
    <t>24-0071549</t>
  </si>
  <si>
    <t>24-0069539</t>
  </si>
  <si>
    <t>24-0076696</t>
  </si>
  <si>
    <t>24-0076882</t>
  </si>
  <si>
    <t>24-0076918</t>
  </si>
  <si>
    <t>24-0072379</t>
  </si>
  <si>
    <t>24-0070675</t>
  </si>
  <si>
    <t>24-0070125</t>
  </si>
  <si>
    <t>24-0071478</t>
  </si>
  <si>
    <t>24-0071212</t>
  </si>
  <si>
    <t>24-0070389</t>
  </si>
  <si>
    <t>24-0070124</t>
  </si>
  <si>
    <t>24-0077169</t>
  </si>
  <si>
    <t>24-0077321</t>
  </si>
  <si>
    <t>24-0072068</t>
  </si>
  <si>
    <t>24-0077426</t>
  </si>
  <si>
    <t>24-0077454</t>
  </si>
  <si>
    <t>24-0070849</t>
  </si>
  <si>
    <t>24-0072477</t>
  </si>
  <si>
    <t>24-0072439</t>
  </si>
  <si>
    <t>24-0077881</t>
  </si>
  <si>
    <t>24-0077934</t>
  </si>
  <si>
    <t>24-0062540</t>
  </si>
  <si>
    <t>24-0070202</t>
  </si>
  <si>
    <t>24-0072498</t>
  </si>
  <si>
    <t>24-0078356</t>
  </si>
  <si>
    <t>24-0073445</t>
  </si>
  <si>
    <t>24-0078405</t>
  </si>
  <si>
    <t>24-0077034</t>
  </si>
  <si>
    <t>24-0078419</t>
  </si>
  <si>
    <t>24-0078481</t>
  </si>
  <si>
    <t>24-0078523</t>
  </si>
  <si>
    <t>24-0078528</t>
  </si>
  <si>
    <t>24-0078580</t>
  </si>
  <si>
    <t>24-0078579</t>
  </si>
  <si>
    <t>24-0074551</t>
  </si>
  <si>
    <t>24-0073100</t>
  </si>
  <si>
    <t>24-0073227</t>
  </si>
  <si>
    <t>24-0072527</t>
  </si>
  <si>
    <t>24-0078973</t>
  </si>
  <si>
    <t>24-0072515</t>
  </si>
  <si>
    <t>24-0063873</t>
  </si>
  <si>
    <t>24-0072457</t>
  </si>
  <si>
    <t>24-0079411</t>
  </si>
  <si>
    <t>24-0079380</t>
  </si>
  <si>
    <t>24-0079506</t>
  </si>
  <si>
    <t>24-0079512</t>
  </si>
  <si>
    <t>24-0077111</t>
  </si>
  <si>
    <t>24-0072857</t>
  </si>
  <si>
    <t>24-0078228</t>
  </si>
  <si>
    <t>24-0075959</t>
  </si>
  <si>
    <t>24-0075738</t>
  </si>
  <si>
    <t>24-0073386</t>
  </si>
  <si>
    <t>24-0079704</t>
  </si>
  <si>
    <t>24-0071445</t>
  </si>
  <si>
    <t>24-0076108</t>
  </si>
  <si>
    <t>24-0073649</t>
  </si>
  <si>
    <t>24-0073992</t>
  </si>
  <si>
    <t>24-0074574</t>
  </si>
  <si>
    <t>24-0076405</t>
  </si>
  <si>
    <t>24-0076351</t>
  </si>
  <si>
    <t>24-0071322</t>
  </si>
  <si>
    <t>24-0075944</t>
  </si>
  <si>
    <t>24-0076407</t>
  </si>
  <si>
    <t>24-0080535</t>
  </si>
  <si>
    <t>24-0072634</t>
  </si>
  <si>
    <t>24-0080720</t>
  </si>
  <si>
    <t>24-0075690</t>
  </si>
  <si>
    <t>24-0075953</t>
  </si>
  <si>
    <t>24-0081033</t>
  </si>
  <si>
    <t>24-0076662</t>
  </si>
  <si>
    <t>24-0077185</t>
  </si>
  <si>
    <t>24-0077872</t>
  </si>
  <si>
    <t>24-0076216</t>
  </si>
  <si>
    <t>24-0073961</t>
  </si>
  <si>
    <t>24-0076815</t>
  </si>
  <si>
    <t>24-0073455</t>
  </si>
  <si>
    <t>24-0076218</t>
  </si>
  <si>
    <t>24-0081486</t>
  </si>
  <si>
    <t>24-0081622</t>
  </si>
  <si>
    <t>24-0077192</t>
  </si>
  <si>
    <t>24-0077203</t>
  </si>
  <si>
    <t>24-0073375</t>
  </si>
  <si>
    <t>24-0077526</t>
  </si>
  <si>
    <t>24-0077157</t>
  </si>
  <si>
    <t>24-0074677</t>
  </si>
  <si>
    <t>24-0073464</t>
  </si>
  <si>
    <t>24-0081713</t>
  </si>
  <si>
    <t>24-0081714</t>
  </si>
  <si>
    <t>24-0081759</t>
  </si>
  <si>
    <t>24-0077196</t>
  </si>
  <si>
    <t>24-0081811</t>
  </si>
  <si>
    <t>24-0081993</t>
  </si>
  <si>
    <t>24-0082030</t>
  </si>
  <si>
    <t>24-0082163</t>
  </si>
  <si>
    <t>24-0078350</t>
  </si>
  <si>
    <t>24-0070356</t>
  </si>
  <si>
    <t>24-0080484</t>
  </si>
  <si>
    <t>24-0077225</t>
  </si>
  <si>
    <t>24-0082420</t>
  </si>
  <si>
    <t>24-0077597</t>
  </si>
  <si>
    <t>24-0082537</t>
  </si>
  <si>
    <t>24-0082657</t>
  </si>
  <si>
    <t>24-0082717</t>
  </si>
  <si>
    <t>24-0082476</t>
  </si>
  <si>
    <t>24-0082768</t>
  </si>
  <si>
    <t>24-0082459</t>
  </si>
  <si>
    <t>24-0082531</t>
  </si>
  <si>
    <t>24-0082878</t>
  </si>
  <si>
    <t>24-0083225</t>
  </si>
  <si>
    <t>24-0083224</t>
  </si>
  <si>
    <t>24-0083220</t>
  </si>
  <si>
    <t>24-0083740</t>
  </si>
  <si>
    <t>24-0083611</t>
  </si>
  <si>
    <t>24-0084094</t>
  </si>
  <si>
    <t>24-0084115</t>
  </si>
  <si>
    <t>24-0084127</t>
  </si>
  <si>
    <t>24-0084180</t>
  </si>
  <si>
    <t>24-0084219</t>
  </si>
  <si>
    <t>24-0084417</t>
  </si>
  <si>
    <t>24-0084486</t>
  </si>
  <si>
    <t>24-0084450</t>
  </si>
  <si>
    <t>24-0084567</t>
  </si>
  <si>
    <t>24-0084565</t>
  </si>
  <si>
    <t>24-0084636</t>
  </si>
  <si>
    <t>24-0084677</t>
  </si>
  <si>
    <t>24-0084768</t>
  </si>
  <si>
    <t>24-0084825</t>
  </si>
  <si>
    <t>24-0084922</t>
  </si>
  <si>
    <t>24-0084956</t>
  </si>
  <si>
    <t>24-0085034</t>
  </si>
  <si>
    <t>24-0085023</t>
  </si>
  <si>
    <t>24-0085042</t>
  </si>
  <si>
    <t>24-0081110</t>
  </si>
  <si>
    <t>24-0085197</t>
  </si>
  <si>
    <t>24-0070390</t>
  </si>
  <si>
    <t>24-0077485</t>
  </si>
  <si>
    <t>24-0085139</t>
  </si>
  <si>
    <t>24-0081112</t>
  </si>
  <si>
    <t>24-0081114</t>
  </si>
  <si>
    <t>24-0085420</t>
  </si>
  <si>
    <t>24-0085433</t>
  </si>
  <si>
    <t>24-0081116</t>
  </si>
  <si>
    <t>24-0079014</t>
  </si>
  <si>
    <t>24-0070455</t>
  </si>
  <si>
    <t>24-0079017</t>
  </si>
  <si>
    <t>24-0080436</t>
  </si>
  <si>
    <t>24-0085545</t>
  </si>
  <si>
    <t>24-0085553</t>
  </si>
  <si>
    <t>24-0085631</t>
  </si>
  <si>
    <t>24-0085709</t>
  </si>
  <si>
    <t>24-0085818</t>
  </si>
  <si>
    <t>24-0085846</t>
  </si>
  <si>
    <t>24-0085849</t>
  </si>
  <si>
    <t>24-0073666</t>
  </si>
  <si>
    <t>24-0082484</t>
  </si>
  <si>
    <t>24-0085940</t>
  </si>
  <si>
    <t>24-0080715</t>
  </si>
  <si>
    <t>24-0070871</t>
  </si>
  <si>
    <t>24-0085980</t>
  </si>
  <si>
    <t>24-0080488</t>
  </si>
  <si>
    <t>24-0086294</t>
  </si>
  <si>
    <t>24-0086457</t>
  </si>
  <si>
    <t>24-0078033</t>
  </si>
  <si>
    <t>24-0080757</t>
  </si>
  <si>
    <t>24-0080738</t>
  </si>
  <si>
    <t>24-0080499</t>
  </si>
  <si>
    <t>24-0080766</t>
  </si>
  <si>
    <t>24-0086890</t>
  </si>
  <si>
    <t>24-0086559</t>
  </si>
  <si>
    <t>24-0080910</t>
  </si>
  <si>
    <t>24-0081634</t>
  </si>
  <si>
    <t>24-0077727</t>
  </si>
  <si>
    <t>24-0080507</t>
  </si>
  <si>
    <t>24-0087292</t>
  </si>
  <si>
    <t>24-0087344</t>
  </si>
  <si>
    <t>24-0087461</t>
  </si>
  <si>
    <t>24-0070885</t>
  </si>
  <si>
    <t>24-0087484</t>
  </si>
  <si>
    <t>24-0087485</t>
  </si>
  <si>
    <t>24-0087685</t>
  </si>
  <si>
    <t>24-0087697</t>
  </si>
  <si>
    <t>24-0087728</t>
  </si>
  <si>
    <t>24-0087752</t>
  </si>
  <si>
    <t>24-0082567</t>
  </si>
  <si>
    <t>24-0083431</t>
  </si>
  <si>
    <t>24-0070386</t>
  </si>
  <si>
    <t>24-0080324</t>
  </si>
  <si>
    <t>24-0081656</t>
  </si>
  <si>
    <t>24-0082440</t>
  </si>
  <si>
    <t>24-0082616</t>
  </si>
  <si>
    <t>24-0080165</t>
  </si>
  <si>
    <t>24-0087930</t>
  </si>
  <si>
    <t>24-0082628</t>
  </si>
  <si>
    <t>24-0085491</t>
  </si>
  <si>
    <t>24-0082672</t>
  </si>
  <si>
    <t>24-0080990</t>
  </si>
  <si>
    <t>24-0002358</t>
  </si>
  <si>
    <t>24-0081010</t>
  </si>
  <si>
    <t>24-0082486</t>
  </si>
  <si>
    <t>24-0083751</t>
  </si>
  <si>
    <t>24-0084575</t>
  </si>
  <si>
    <t>24-0085160</t>
  </si>
  <si>
    <t>24-0085162</t>
  </si>
  <si>
    <t>24-0084303</t>
  </si>
  <si>
    <t>24-0084306</t>
  </si>
  <si>
    <t>24-0078816</t>
  </si>
  <si>
    <t>24-0085150</t>
  </si>
  <si>
    <t>24-0088773</t>
  </si>
  <si>
    <t>24-0081914</t>
  </si>
  <si>
    <t>24-0084569</t>
  </si>
  <si>
    <t>24-0085957</t>
  </si>
  <si>
    <t>24-0089087</t>
  </si>
  <si>
    <t>24-0084784</t>
  </si>
  <si>
    <t>24-0085481</t>
  </si>
  <si>
    <t>24-0085032</t>
  </si>
  <si>
    <t>24-0085033</t>
  </si>
  <si>
    <t>24-0082776</t>
  </si>
  <si>
    <t>24-0081636</t>
  </si>
  <si>
    <t>24-0089925</t>
  </si>
  <si>
    <t>24-0090010</t>
  </si>
  <si>
    <t>24-0086108</t>
  </si>
  <si>
    <t>24-0090149</t>
  </si>
  <si>
    <t>24-0086415</t>
  </si>
  <si>
    <t>24-0085766</t>
  </si>
  <si>
    <t>24-0081701</t>
  </si>
  <si>
    <t>24-0090323</t>
  </si>
  <si>
    <t>24-0081935</t>
  </si>
  <si>
    <t>24-0086450</t>
  </si>
  <si>
    <t>24-0086965</t>
  </si>
  <si>
    <t>24-0090737</t>
  </si>
  <si>
    <t>24-0085521</t>
  </si>
  <si>
    <t>24-0085113</t>
  </si>
  <si>
    <t>24-0085821</t>
  </si>
  <si>
    <t>24-0083958</t>
  </si>
  <si>
    <t>24-0084540</t>
  </si>
  <si>
    <t>24-0089131</t>
  </si>
  <si>
    <t>24-0089132</t>
  </si>
  <si>
    <t>24-0086041</t>
  </si>
  <si>
    <t>24-0089127</t>
  </si>
  <si>
    <t>24-0086288</t>
  </si>
  <si>
    <t>24-0087072</t>
  </si>
  <si>
    <t>24-0082796</t>
  </si>
  <si>
    <t>24-0083319</t>
  </si>
  <si>
    <t>24-0086675</t>
  </si>
  <si>
    <t>24-0085132</t>
  </si>
  <si>
    <t>24-0080281</t>
  </si>
  <si>
    <t>24-0085824</t>
  </si>
  <si>
    <t>24-0086681</t>
  </si>
  <si>
    <t>24-0086679</t>
  </si>
  <si>
    <t>24-0086683</t>
  </si>
  <si>
    <t>24-0086678</t>
  </si>
  <si>
    <t>24-0087649</t>
  </si>
  <si>
    <t>24-0087653</t>
  </si>
  <si>
    <t>24-0087123</t>
  </si>
  <si>
    <t>24-0086985</t>
  </si>
  <si>
    <t>24-0077819</t>
  </si>
  <si>
    <t>24-0086703</t>
  </si>
  <si>
    <t>24-0091876</t>
  </si>
  <si>
    <t>24-0085074</t>
  </si>
  <si>
    <t>24-0087650</t>
  </si>
  <si>
    <t>24-0092869</t>
  </si>
  <si>
    <t>24-0092437</t>
  </si>
  <si>
    <t>24-0092727</t>
  </si>
  <si>
    <t>24-0087950</t>
  </si>
  <si>
    <t>24-0086731</t>
  </si>
  <si>
    <t>24-0093430</t>
  </si>
  <si>
    <t>24-0093402</t>
  </si>
  <si>
    <t>24-0087963</t>
  </si>
  <si>
    <t>24-0088698</t>
  </si>
  <si>
    <t>24-0086752</t>
  </si>
  <si>
    <t>24-0085733</t>
  </si>
  <si>
    <t>24-0093954</t>
  </si>
  <si>
    <t>24-0093976</t>
  </si>
  <si>
    <t>24-0086756</t>
  </si>
  <si>
    <t>24-0076755</t>
  </si>
  <si>
    <t>24-0088704</t>
  </si>
  <si>
    <t>24-0086763</t>
  </si>
  <si>
    <t>24-0086777</t>
  </si>
  <si>
    <t>24-0091680</t>
  </si>
  <si>
    <t>24-0091573</t>
  </si>
  <si>
    <t>24-0094750</t>
  </si>
  <si>
    <t>24-0092585</t>
  </si>
  <si>
    <t>24-0090240</t>
  </si>
  <si>
    <t>24-0094985</t>
  </si>
  <si>
    <t>24-0090238</t>
  </si>
  <si>
    <t>24-0088139</t>
  </si>
  <si>
    <t>24-0088134</t>
  </si>
  <si>
    <t>24-0095464</t>
  </si>
  <si>
    <t>24-0095488</t>
  </si>
  <si>
    <t>24-0095503</t>
  </si>
  <si>
    <t>24-0092051</t>
  </si>
  <si>
    <t>24-0095583</t>
  </si>
  <si>
    <t>24-0095623</t>
  </si>
  <si>
    <t>24-0091444</t>
  </si>
  <si>
    <t>24-0091803</t>
  </si>
  <si>
    <t>24-0093748</t>
  </si>
  <si>
    <t>24-0091869</t>
  </si>
  <si>
    <t>24-0091644</t>
  </si>
  <si>
    <t>24-0096540</t>
  </si>
  <si>
    <t>24-0094269</t>
  </si>
  <si>
    <t>24-0096660</t>
  </si>
  <si>
    <t>24-0091648</t>
  </si>
  <si>
    <t>24-0094286</t>
  </si>
  <si>
    <t>24-0094257</t>
  </si>
  <si>
    <t>24-0097069</t>
  </si>
  <si>
    <t>24-0092850</t>
  </si>
  <si>
    <t>24-0097252</t>
  </si>
  <si>
    <t>24-0092954</t>
  </si>
  <si>
    <t>24-0094830</t>
  </si>
  <si>
    <t>24-0091337</t>
  </si>
  <si>
    <t>24-0097550</t>
  </si>
  <si>
    <t>24-0091908</t>
  </si>
  <si>
    <t>24-0097759</t>
  </si>
  <si>
    <t>24-0097894</t>
  </si>
  <si>
    <t>24-0093462</t>
  </si>
  <si>
    <t>24-0097971</t>
  </si>
  <si>
    <t>24-0097997</t>
  </si>
  <si>
    <t>24-0098022</t>
  </si>
  <si>
    <t>24-0098023</t>
  </si>
  <si>
    <t>24-0094820</t>
  </si>
  <si>
    <t>24-0098095</t>
  </si>
  <si>
    <t>24-0098156</t>
  </si>
  <si>
    <t>24-0091576</t>
  </si>
  <si>
    <t>24-0091544</t>
  </si>
  <si>
    <t>24-0094306</t>
  </si>
  <si>
    <t>24-0091522</t>
  </si>
  <si>
    <t>24-0098279</t>
  </si>
  <si>
    <t>24-0094860</t>
  </si>
  <si>
    <t>24-0009155</t>
  </si>
  <si>
    <t>24-0091897</t>
  </si>
  <si>
    <t>24-0091904</t>
  </si>
  <si>
    <t>24-0094867</t>
  </si>
  <si>
    <t>24-0098808</t>
  </si>
  <si>
    <t>24-0098966</t>
  </si>
  <si>
    <t>24-0099092</t>
  </si>
  <si>
    <t>24-0094868</t>
  </si>
  <si>
    <t>24-0094861</t>
  </si>
  <si>
    <t>24-0009174</t>
  </si>
  <si>
    <t>24-0094871</t>
  </si>
  <si>
    <t>24-0099472</t>
  </si>
  <si>
    <t>24-0096941</t>
  </si>
  <si>
    <t>24-0096886</t>
  </si>
  <si>
    <t>24-0094525</t>
  </si>
  <si>
    <t>24-0094535</t>
  </si>
  <si>
    <t>24-0094761</t>
  </si>
  <si>
    <t>24-0094872</t>
  </si>
  <si>
    <t>24-0094873</t>
  </si>
  <si>
    <t>24-0091371</t>
  </si>
  <si>
    <t>24-0094875</t>
  </si>
  <si>
    <t>24-0100059</t>
  </si>
  <si>
    <t>24-0100223</t>
  </si>
  <si>
    <t>24-0094895</t>
  </si>
  <si>
    <t>24-0096482</t>
  </si>
  <si>
    <t>24-0100251</t>
  </si>
  <si>
    <t>24-0100314</t>
  </si>
  <si>
    <t>24-0094901</t>
  </si>
  <si>
    <t>24-0094960</t>
  </si>
  <si>
    <t>24-0094976</t>
  </si>
  <si>
    <t>24-0095721</t>
  </si>
  <si>
    <t>24-0095150</t>
  </si>
  <si>
    <t>24-0101314</t>
  </si>
  <si>
    <t>24-0096183</t>
  </si>
  <si>
    <t>24-0095738</t>
  </si>
  <si>
    <t>24-0101516</t>
  </si>
  <si>
    <t>24-0092625</t>
  </si>
  <si>
    <t>24-0095156</t>
  </si>
  <si>
    <t>24-0095176</t>
  </si>
  <si>
    <t>24-0098154</t>
  </si>
  <si>
    <t>24-0102165</t>
  </si>
  <si>
    <t>24-0102161</t>
  </si>
  <si>
    <t>24-0102176</t>
  </si>
  <si>
    <t>24-0102172</t>
  </si>
  <si>
    <t>24-0095726</t>
  </si>
  <si>
    <t>24-0102265</t>
  </si>
  <si>
    <t>24-0095227</t>
  </si>
  <si>
    <t>24-0095233</t>
  </si>
  <si>
    <t>24-0078259</t>
  </si>
  <si>
    <t>24-0095229</t>
  </si>
  <si>
    <t>24-0096813</t>
  </si>
  <si>
    <t>24-0096297</t>
  </si>
  <si>
    <t>24-0099379</t>
  </si>
  <si>
    <t>24-0102746</t>
  </si>
  <si>
    <t>24-0102756</t>
  </si>
  <si>
    <t>24-0102766</t>
  </si>
  <si>
    <t>24-0102810</t>
  </si>
  <si>
    <t>24-0102813</t>
  </si>
  <si>
    <t>24-0071708</t>
  </si>
  <si>
    <t>24-0102868</t>
  </si>
  <si>
    <t>24-0102885</t>
  </si>
  <si>
    <t>24-0097504</t>
  </si>
  <si>
    <t>24-0102948</t>
  </si>
  <si>
    <t>24-0102950</t>
  </si>
  <si>
    <t>24-0102960</t>
  </si>
  <si>
    <t>24-0096346</t>
  </si>
  <si>
    <t>24-0080741</t>
  </si>
  <si>
    <t>24-0093368</t>
  </si>
  <si>
    <t>24-0098667</t>
  </si>
  <si>
    <t>24-0098748</t>
  </si>
  <si>
    <t>24-0098142</t>
  </si>
  <si>
    <t>24-0103298</t>
  </si>
  <si>
    <t>24-0080895</t>
  </si>
  <si>
    <t>24-0096170</t>
  </si>
  <si>
    <t>24-0096383</t>
  </si>
  <si>
    <t>24-0093523</t>
  </si>
  <si>
    <t>24-0099374</t>
  </si>
  <si>
    <t>24-0091478</t>
  </si>
  <si>
    <t>24-0099220</t>
  </si>
  <si>
    <t>24-0081005</t>
  </si>
  <si>
    <t>24-0098711</t>
  </si>
  <si>
    <t>24-0098593</t>
  </si>
  <si>
    <t>24-0099406</t>
  </si>
  <si>
    <t>24-0096656</t>
  </si>
  <si>
    <t>24-0096658</t>
  </si>
  <si>
    <t>24-0099310</t>
  </si>
  <si>
    <t>24-0098237</t>
  </si>
  <si>
    <t>24-0098701</t>
  </si>
  <si>
    <t>24-0081421</t>
  </si>
  <si>
    <t>24-0085937</t>
  </si>
  <si>
    <t>24-0099973</t>
  </si>
  <si>
    <t>24-0098766</t>
  </si>
  <si>
    <t>24-0077625</t>
  </si>
  <si>
    <t>24-0096254</t>
  </si>
  <si>
    <t>24-0089600</t>
  </si>
  <si>
    <t>24-0097503</t>
  </si>
  <si>
    <t>24-0099511</t>
  </si>
  <si>
    <t>24-0104672</t>
  </si>
  <si>
    <t>24-0099557</t>
  </si>
  <si>
    <t>24-0094784</t>
  </si>
  <si>
    <t>24-0098760</t>
  </si>
  <si>
    <t>24-0099143</t>
  </si>
  <si>
    <t>24-0100690</t>
  </si>
  <si>
    <t>24-0097552</t>
  </si>
  <si>
    <t>24-0100038</t>
  </si>
  <si>
    <t>24-0099993</t>
  </si>
  <si>
    <t>24-0105492</t>
  </si>
  <si>
    <t>24-0105669</t>
  </si>
  <si>
    <t>24-0105715</t>
  </si>
  <si>
    <t>24-0105835</t>
  </si>
  <si>
    <t>24-0105851</t>
  </si>
  <si>
    <t>24-0105906</t>
  </si>
  <si>
    <t>24-0097096</t>
  </si>
  <si>
    <t>24-0100958</t>
  </si>
  <si>
    <t>24-0101687</t>
  </si>
  <si>
    <t>24-0101473</t>
  </si>
  <si>
    <t>24-0101389</t>
  </si>
  <si>
    <t>24-0099145</t>
  </si>
  <si>
    <t>24-0105940</t>
  </si>
  <si>
    <t>24-0095802</t>
  </si>
  <si>
    <t>24-0099146</t>
  </si>
  <si>
    <t>24-0093593</t>
  </si>
  <si>
    <t>24-0106450</t>
  </si>
  <si>
    <t>24-0097101</t>
  </si>
  <si>
    <t>24-0101690</t>
  </si>
  <si>
    <t>24-0101580</t>
  </si>
  <si>
    <t>24-0101340</t>
  </si>
  <si>
    <t>24-0101472</t>
  </si>
  <si>
    <t>24-0100962</t>
  </si>
  <si>
    <t>24-0101476</t>
  </si>
  <si>
    <t>24-0101576</t>
  </si>
  <si>
    <t>24-0101758</t>
  </si>
  <si>
    <t>24-0101610</t>
  </si>
  <si>
    <t>24-0101344</t>
  </si>
  <si>
    <t>24-0101345</t>
  </si>
  <si>
    <t>24-0101347</t>
  </si>
  <si>
    <t>24-0106867</t>
  </si>
  <si>
    <t>24-0101350</t>
  </si>
  <si>
    <t>24-0097117</t>
  </si>
  <si>
    <t>24-0101631</t>
  </si>
  <si>
    <t>24-0101942</t>
  </si>
  <si>
    <t>24-0102093</t>
  </si>
  <si>
    <t>24-0101953</t>
  </si>
  <si>
    <t>24-0101948</t>
  </si>
  <si>
    <t>24-0101955</t>
  </si>
  <si>
    <t>24-0101495</t>
  </si>
  <si>
    <t>24-0101105</t>
  </si>
  <si>
    <t>24-0089840</t>
  </si>
  <si>
    <t>24-0100782</t>
  </si>
  <si>
    <t>24-0103080</t>
  </si>
  <si>
    <t>24-0099566</t>
  </si>
  <si>
    <t>24-0107092</t>
  </si>
  <si>
    <t>24-0107167</t>
  </si>
  <si>
    <t>24-0100787</t>
  </si>
  <si>
    <t>24-0107405</t>
  </si>
  <si>
    <t>24-0097116</t>
  </si>
  <si>
    <t>24-0107603</t>
  </si>
  <si>
    <t>24-0097434</t>
  </si>
  <si>
    <t>24-0097435</t>
  </si>
  <si>
    <t>24-0097538</t>
  </si>
  <si>
    <t>24-0101641</t>
  </si>
  <si>
    <t>24-0102101</t>
  </si>
  <si>
    <t>24-0102345</t>
  </si>
  <si>
    <t>24-0102356</t>
  </si>
  <si>
    <t>24-0099624</t>
  </si>
  <si>
    <t>24-0101767</t>
  </si>
  <si>
    <t>24-0097541</t>
  </si>
  <si>
    <t>24-0097539</t>
  </si>
  <si>
    <t>24-0108106</t>
  </si>
  <si>
    <t>24-0104172</t>
  </si>
  <si>
    <t>24-0098180</t>
  </si>
  <si>
    <t>24-0103753</t>
  </si>
  <si>
    <t>24-0103414</t>
  </si>
  <si>
    <t>24-0108504</t>
  </si>
  <si>
    <t>24-0103016</t>
  </si>
  <si>
    <t>24-0098353</t>
  </si>
  <si>
    <t>24-0098362</t>
  </si>
  <si>
    <t>24-0108912</t>
  </si>
  <si>
    <t>24-0098292</t>
  </si>
  <si>
    <t>24-0101647</t>
  </si>
  <si>
    <t>24-0098368</t>
  </si>
  <si>
    <t>24-0102408</t>
  </si>
  <si>
    <t>24-0103948</t>
  </si>
  <si>
    <t>24-0098215</t>
  </si>
  <si>
    <t>24-0103578</t>
  </si>
  <si>
    <t>24-0098249</t>
  </si>
  <si>
    <t>24-0097433</t>
  </si>
  <si>
    <t>24-0087144</t>
  </si>
  <si>
    <t>24-0100866</t>
  </si>
  <si>
    <t>24-0098338</t>
  </si>
  <si>
    <t>24-0109372</t>
  </si>
  <si>
    <t>24-0100957</t>
  </si>
  <si>
    <t>24-0099405</t>
  </si>
  <si>
    <t>24-0101662</t>
  </si>
  <si>
    <t>24-0105450</t>
  </si>
  <si>
    <t>24-0101173</t>
  </si>
  <si>
    <t>24-0103115</t>
  </si>
  <si>
    <t>24-0103157</t>
  </si>
  <si>
    <t>24-0103105</t>
  </si>
  <si>
    <t>24-0109558</t>
  </si>
  <si>
    <t>24-0105224</t>
  </si>
  <si>
    <t>24-0105213</t>
  </si>
  <si>
    <t>24-0046462</t>
  </si>
  <si>
    <t>24-0103893</t>
  </si>
  <si>
    <t>24-0101181</t>
  </si>
  <si>
    <t>24-0109608</t>
  </si>
  <si>
    <t>24-0105233</t>
  </si>
  <si>
    <t>24-0099398</t>
  </si>
  <si>
    <t>24-0109762</t>
  </si>
  <si>
    <t>24-0109749</t>
  </si>
  <si>
    <t>24-0109947</t>
  </si>
  <si>
    <t>24-0109999</t>
  </si>
  <si>
    <t>24-0101080</t>
  </si>
  <si>
    <t>24-0105277</t>
  </si>
  <si>
    <t>24-0046463</t>
  </si>
  <si>
    <t>24-0103203</t>
  </si>
  <si>
    <t>24-0101198</t>
  </si>
  <si>
    <t>24-0110113</t>
  </si>
  <si>
    <t>24-0105348</t>
  </si>
  <si>
    <t>24-0110154</t>
  </si>
  <si>
    <t>24-0102082</t>
  </si>
  <si>
    <t>24-0099564</t>
  </si>
  <si>
    <t>24-0105460</t>
  </si>
  <si>
    <t>24-0103247</t>
  </si>
  <si>
    <t>24-0105414</t>
  </si>
  <si>
    <t>24-0097443</t>
  </si>
  <si>
    <t>24-0103262</t>
  </si>
  <si>
    <t>24-0105235</t>
  </si>
  <si>
    <t>24-0105462</t>
  </si>
  <si>
    <t>24-0105278</t>
  </si>
  <si>
    <t>24-0105388</t>
  </si>
  <si>
    <t>24-0101064</t>
  </si>
  <si>
    <t>24-0101285</t>
  </si>
  <si>
    <t>24-0101286</t>
  </si>
  <si>
    <t>24-0104340</t>
  </si>
  <si>
    <t>24-0101025</t>
  </si>
  <si>
    <t>24-0111201</t>
  </si>
  <si>
    <t>24-0111202</t>
  </si>
  <si>
    <t>24-0111208</t>
  </si>
  <si>
    <t>24-0111252</t>
  </si>
  <si>
    <t>24-0111289</t>
  </si>
  <si>
    <t>24-0111297</t>
  </si>
  <si>
    <t>24-0111410</t>
  </si>
  <si>
    <t>24-0098410</t>
  </si>
  <si>
    <t>24-0103418</t>
  </si>
  <si>
    <t>24-0111355</t>
  </si>
  <si>
    <t>24-0111454</t>
  </si>
  <si>
    <t>24-0111531</t>
  </si>
  <si>
    <t>24-0111624</t>
  </si>
  <si>
    <t>24-0111639</t>
  </si>
  <si>
    <t>24-0111786</t>
  </si>
  <si>
    <t>24-0111788</t>
  </si>
  <si>
    <t>24-0098460</t>
  </si>
  <si>
    <t>24-0104842</t>
  </si>
  <si>
    <t>24-0106084</t>
  </si>
  <si>
    <t>24-0101805</t>
  </si>
  <si>
    <t>24-0104865</t>
  </si>
  <si>
    <t>24-0106004</t>
  </si>
  <si>
    <t>24-0095128</t>
  </si>
  <si>
    <t>24-0106944</t>
  </si>
  <si>
    <t>24-0112203</t>
  </si>
  <si>
    <t>24-0112207</t>
  </si>
  <si>
    <t>24-0106689</t>
  </si>
  <si>
    <t>24-0106632</t>
  </si>
  <si>
    <t>24-0110846</t>
  </si>
  <si>
    <t>24-0101519</t>
  </si>
  <si>
    <t>24-0104874</t>
  </si>
  <si>
    <t>24-0102506</t>
  </si>
  <si>
    <t>24-0102516</t>
  </si>
  <si>
    <t>24-0106038</t>
  </si>
  <si>
    <t>24-0102514</t>
  </si>
  <si>
    <t>24-0105134</t>
  </si>
  <si>
    <t>24-0107699</t>
  </si>
  <si>
    <t>24-0102515</t>
  </si>
  <si>
    <t>24-0102509</t>
  </si>
  <si>
    <t>24-0102507</t>
  </si>
  <si>
    <t>24-0102508</t>
  </si>
  <si>
    <t>24-0102513</t>
  </si>
  <si>
    <t>24-0102512</t>
  </si>
  <si>
    <t>24-0106042</t>
  </si>
  <si>
    <t>24-0106697</t>
  </si>
  <si>
    <t>24-0112733</t>
  </si>
  <si>
    <t>24-0112751</t>
  </si>
  <si>
    <t>24-0112745</t>
  </si>
  <si>
    <t>24-0112784</t>
  </si>
  <si>
    <t>24-0112796</t>
  </si>
  <si>
    <t>24-0112909</t>
  </si>
  <si>
    <t>24-0113063</t>
  </si>
  <si>
    <t>24-0106728</t>
  </si>
  <si>
    <t>24-0103964</t>
  </si>
  <si>
    <t>24-0107105</t>
  </si>
  <si>
    <t>24-0101523</t>
  </si>
  <si>
    <t>24-0102994</t>
  </si>
  <si>
    <t>24-0102996</t>
  </si>
  <si>
    <t>24-0107775</t>
  </si>
  <si>
    <t>24-0102998</t>
  </si>
  <si>
    <t>24-0102395</t>
  </si>
  <si>
    <t>24-0108847</t>
  </si>
  <si>
    <t>24-0107114</t>
  </si>
  <si>
    <t>24-0102995</t>
  </si>
  <si>
    <t>24-0106733</t>
  </si>
  <si>
    <t>24-0102991</t>
  </si>
  <si>
    <t>24-0102398</t>
  </si>
  <si>
    <t>24-0102399</t>
  </si>
  <si>
    <t>24-0113465</t>
  </si>
  <si>
    <t>24-0105154</t>
  </si>
  <si>
    <t>24-0107684</t>
  </si>
  <si>
    <t>24-0107336</t>
  </si>
  <si>
    <t>24-0105132</t>
  </si>
  <si>
    <t>24-0102066</t>
  </si>
  <si>
    <t>24-0102340</t>
  </si>
  <si>
    <t>24-0102341</t>
  </si>
  <si>
    <t>24-0095262</t>
  </si>
  <si>
    <t>24-0106911</t>
  </si>
  <si>
    <t>24-0106852</t>
  </si>
  <si>
    <t>24-0106296</t>
  </si>
  <si>
    <t>24-0102607</t>
  </si>
  <si>
    <t>24-0113913</t>
  </si>
  <si>
    <t>24-0106909</t>
  </si>
  <si>
    <t>24-0114089</t>
  </si>
  <si>
    <t>24-0106940</t>
  </si>
  <si>
    <t>24-0109630</t>
  </si>
  <si>
    <t>24-0106918</t>
  </si>
  <si>
    <t>24-0109626</t>
  </si>
  <si>
    <t>24-0106923</t>
  </si>
  <si>
    <t>24-0106938</t>
  </si>
  <si>
    <t>24-0114166</t>
  </si>
  <si>
    <t>24-0114180</t>
  </si>
  <si>
    <t>24-0114205</t>
  </si>
  <si>
    <t>24-0108382</t>
  </si>
  <si>
    <t>24-0108383</t>
  </si>
  <si>
    <t>24-0106430</t>
  </si>
  <si>
    <t>24-0108381</t>
  </si>
  <si>
    <t>24-0103426</t>
  </si>
  <si>
    <t>24-0103419</t>
  </si>
  <si>
    <t>24-0109633</t>
  </si>
  <si>
    <t>24-0109247</t>
  </si>
  <si>
    <t>24-0108526</t>
  </si>
  <si>
    <t>24-0107441</t>
  </si>
  <si>
    <t>24-0103420</t>
  </si>
  <si>
    <t>24-0103421</t>
  </si>
  <si>
    <t>24-0109638</t>
  </si>
  <si>
    <t>24-0114447</t>
  </si>
  <si>
    <t>24-0114768</t>
  </si>
  <si>
    <t>24-0108387</t>
  </si>
  <si>
    <t>24-0108393</t>
  </si>
  <si>
    <t>24-0109959</t>
  </si>
  <si>
    <t>24-0108391</t>
  </si>
  <si>
    <t>24-0103440</t>
  </si>
  <si>
    <t>24-0098341</t>
  </si>
  <si>
    <t>24-0106434</t>
  </si>
  <si>
    <t>24-0109955</t>
  </si>
  <si>
    <t>24-0114888</t>
  </si>
  <si>
    <t>24-0113120</t>
  </si>
  <si>
    <t>24-0108390</t>
  </si>
  <si>
    <t>24-0108385</t>
  </si>
  <si>
    <t>24-0110511</t>
  </si>
  <si>
    <t>24-0106435</t>
  </si>
  <si>
    <t>24-0109905</t>
  </si>
  <si>
    <t>24-0108384</t>
  </si>
  <si>
    <t>24-0112995</t>
  </si>
  <si>
    <t>24-0110133</t>
  </si>
  <si>
    <t>24-0110150</t>
  </si>
  <si>
    <t>24-0105173</t>
  </si>
  <si>
    <t>24-0094814</t>
  </si>
  <si>
    <t>24-0103464</t>
  </si>
  <si>
    <t>24-0108396</t>
  </si>
  <si>
    <t>24-0107707</t>
  </si>
  <si>
    <t>24-0092129</t>
  </si>
  <si>
    <t>24-0113225</t>
  </si>
  <si>
    <t>24-0109517</t>
  </si>
  <si>
    <t>24-0109698</t>
  </si>
  <si>
    <t>24-0106105</t>
  </si>
  <si>
    <t>24-0115269</t>
  </si>
  <si>
    <t>24-0109585</t>
  </si>
  <si>
    <t>24-0109017</t>
  </si>
  <si>
    <t>24-0109702</t>
  </si>
  <si>
    <t>24-0112938</t>
  </si>
  <si>
    <t>24-0110141</t>
  </si>
  <si>
    <t>24-0110101</t>
  </si>
  <si>
    <t>24-0115595</t>
  </si>
  <si>
    <t>24-0110138</t>
  </si>
  <si>
    <t>24-0115722</t>
  </si>
  <si>
    <t>24-0110349</t>
  </si>
  <si>
    <t>24-0105180</t>
  </si>
  <si>
    <t>24-0103588</t>
  </si>
  <si>
    <t>24-0106514</t>
  </si>
  <si>
    <t>24-0115786</t>
  </si>
  <si>
    <t>24-0113482</t>
  </si>
  <si>
    <t>24-0108069</t>
  </si>
  <si>
    <t>24-0105967</t>
  </si>
  <si>
    <t>24-0115804</t>
  </si>
  <si>
    <t>24-0106854</t>
  </si>
  <si>
    <t>24-0109179</t>
  </si>
  <si>
    <t>24-0109864</t>
  </si>
  <si>
    <t>24-0115826</t>
  </si>
  <si>
    <t>24-0108012</t>
  </si>
  <si>
    <t>24-0108029</t>
  </si>
  <si>
    <t>24-0113535</t>
  </si>
  <si>
    <t>24-0110344</t>
  </si>
  <si>
    <t>24-0116127</t>
  </si>
  <si>
    <t>24-0116226</t>
  </si>
  <si>
    <t>24-0109892</t>
  </si>
  <si>
    <t>24-0108523</t>
  </si>
  <si>
    <t>24-0042932</t>
  </si>
  <si>
    <t>24-0103641</t>
  </si>
  <si>
    <t>24-0109200</t>
  </si>
  <si>
    <t>24-0110417</t>
  </si>
  <si>
    <t>24-0106924</t>
  </si>
  <si>
    <t>24-0106476</t>
  </si>
  <si>
    <t>24-0113551</t>
  </si>
  <si>
    <t>24-0114948</t>
  </si>
  <si>
    <t>24-0109187</t>
  </si>
  <si>
    <t>24-0116628</t>
  </si>
  <si>
    <t>24-0108462</t>
  </si>
  <si>
    <t>24-0110389</t>
  </si>
  <si>
    <t>24-0110396</t>
  </si>
  <si>
    <t>24-0108480</t>
  </si>
  <si>
    <t>24-0108525</t>
  </si>
  <si>
    <t>24-0110385</t>
  </si>
  <si>
    <t>24-0116816</t>
  </si>
  <si>
    <t>24-0113561</t>
  </si>
  <si>
    <t>24-0110841</t>
  </si>
  <si>
    <t>24-0111021</t>
  </si>
  <si>
    <t>24-0114193</t>
  </si>
  <si>
    <t>24-0111016</t>
  </si>
  <si>
    <t>24-0111012</t>
  </si>
  <si>
    <t>24-0111027</t>
  </si>
  <si>
    <t>24-0111006</t>
  </si>
  <si>
    <t>24-0111004</t>
  </si>
  <si>
    <t>24-0114194</t>
  </si>
  <si>
    <t>24-0114201</t>
  </si>
  <si>
    <t>24-0116961</t>
  </si>
  <si>
    <t>24-0111046</t>
  </si>
  <si>
    <t>24-0111036</t>
  </si>
  <si>
    <t>24-0111044</t>
  </si>
  <si>
    <t>24-0108761</t>
  </si>
  <si>
    <t>24-0111028</t>
  </si>
  <si>
    <t>24-0117024</t>
  </si>
  <si>
    <t>24-0117029</t>
  </si>
  <si>
    <t>24-0117046</t>
  </si>
  <si>
    <t>24-0117039</t>
  </si>
  <si>
    <t>24-0117041</t>
  </si>
  <si>
    <t>24-0117044</t>
  </si>
  <si>
    <t>24-0117051</t>
  </si>
  <si>
    <t>24-0117053</t>
  </si>
  <si>
    <t>24-0108759</t>
  </si>
  <si>
    <t>24-0111033</t>
  </si>
  <si>
    <t>24-0117067</t>
  </si>
  <si>
    <t>24-0117091</t>
  </si>
  <si>
    <t>24-0117115</t>
  </si>
  <si>
    <t>24-0117131</t>
  </si>
  <si>
    <t>24-0117129</t>
  </si>
  <si>
    <t>24-0117093</t>
  </si>
  <si>
    <t>24-0117068</t>
  </si>
  <si>
    <t>24-0117077</t>
  </si>
  <si>
    <t>24-0117073</t>
  </si>
  <si>
    <t>24-0117050</t>
  </si>
  <si>
    <t>24-0117063</t>
  </si>
  <si>
    <t>24-0106585</t>
  </si>
  <si>
    <t>24-0117075</t>
  </si>
  <si>
    <t>24-0117070</t>
  </si>
  <si>
    <t>24-0117078</t>
  </si>
  <si>
    <t>24-0117072</t>
  </si>
  <si>
    <t>24-0117087</t>
  </si>
  <si>
    <t>24-0117082</t>
  </si>
  <si>
    <t>24-0117090</t>
  </si>
  <si>
    <t>24-0117080</t>
  </si>
  <si>
    <t>24-0117094</t>
  </si>
  <si>
    <t>24-0117384</t>
  </si>
  <si>
    <t>24-0117539</t>
  </si>
  <si>
    <t>24-0117574</t>
  </si>
  <si>
    <t>24-0112558</t>
  </si>
  <si>
    <t>24-0112607</t>
  </si>
  <si>
    <t>24-0112625</t>
  </si>
  <si>
    <t>24-0110085</t>
  </si>
  <si>
    <t>24-0112063</t>
  </si>
  <si>
    <t>24-0112451</t>
  </si>
  <si>
    <t>24-0112618</t>
  </si>
  <si>
    <t>24-0112630</t>
  </si>
  <si>
    <t>24-0118009</t>
  </si>
  <si>
    <t>24-0118100</t>
  </si>
  <si>
    <t>24-0113803</t>
  </si>
  <si>
    <t>24-0112101</t>
  </si>
  <si>
    <t>24-0112498</t>
  </si>
  <si>
    <t>24-0114495</t>
  </si>
  <si>
    <t>24-0109500</t>
  </si>
  <si>
    <t>24-0112371</t>
  </si>
  <si>
    <t>24-0111861</t>
  </si>
  <si>
    <t>24-0114255</t>
  </si>
  <si>
    <t>24-0112636</t>
  </si>
  <si>
    <t>24-0116799</t>
  </si>
  <si>
    <t>24-0114268</t>
  </si>
  <si>
    <t>24-0114265</t>
  </si>
  <si>
    <t>24-0118665</t>
  </si>
  <si>
    <t>24-0112671</t>
  </si>
  <si>
    <t>24-0114288</t>
  </si>
  <si>
    <t>24-0113463</t>
  </si>
  <si>
    <t>24-0114532</t>
  </si>
  <si>
    <t>24-0109546</t>
  </si>
  <si>
    <t>24-0118899</t>
  </si>
  <si>
    <t>24-0114299</t>
  </si>
  <si>
    <t>24-0109534</t>
  </si>
  <si>
    <t>24-0119240</t>
  </si>
  <si>
    <t>24-0111847</t>
  </si>
  <si>
    <t>24-0113054</t>
  </si>
  <si>
    <t>24-0113618</t>
  </si>
  <si>
    <t>24-0114553</t>
  </si>
  <si>
    <t>24-0113608</t>
  </si>
  <si>
    <t>24-0119611</t>
  </si>
  <si>
    <t>24-0113596</t>
  </si>
  <si>
    <t>24-0119736</t>
  </si>
  <si>
    <t>24-0114651</t>
  </si>
  <si>
    <t>24-0114967</t>
  </si>
  <si>
    <t>24-0114657</t>
  </si>
  <si>
    <t>24-0115019</t>
  </si>
  <si>
    <t>24-0112695</t>
  </si>
  <si>
    <t>24-0112662</t>
  </si>
  <si>
    <t>24-0112652</t>
  </si>
  <si>
    <t>24-0114829</t>
  </si>
  <si>
    <t>24-0115373</t>
  </si>
  <si>
    <t>24-0112689</t>
  </si>
  <si>
    <t>24-0115382</t>
  </si>
  <si>
    <t>24-0113969</t>
  </si>
  <si>
    <t>24-0113973</t>
  </si>
  <si>
    <t>24-0113428</t>
  </si>
  <si>
    <t>24-0108835</t>
  </si>
  <si>
    <t>24-0113807</t>
  </si>
  <si>
    <t>24-0108803</t>
  </si>
  <si>
    <t>24-0113667</t>
  </si>
  <si>
    <t>24-0116076</t>
  </si>
  <si>
    <t>24-0110398</t>
  </si>
  <si>
    <t>24-0111359</t>
  </si>
  <si>
    <t>24-0108791</t>
  </si>
  <si>
    <t>24-0108826</t>
  </si>
  <si>
    <t>24-0108852</t>
  </si>
  <si>
    <t>24-0110816</t>
  </si>
  <si>
    <t>24-0120281</t>
  </si>
  <si>
    <t>24-0113698</t>
  </si>
  <si>
    <t>24-0113979</t>
  </si>
  <si>
    <t>24-0113965</t>
  </si>
  <si>
    <t>24-0115421</t>
  </si>
  <si>
    <t>24-0117328</t>
  </si>
  <si>
    <t>24-0113938</t>
  </si>
  <si>
    <t>24-0112286</t>
  </si>
  <si>
    <t>24-0113934</t>
  </si>
  <si>
    <t>24-0113982</t>
  </si>
  <si>
    <t>24-0109025</t>
  </si>
  <si>
    <t>24-0109016</t>
  </si>
  <si>
    <t>24-0109009</t>
  </si>
  <si>
    <t>24-0113205</t>
  </si>
  <si>
    <t>24-0115635</t>
  </si>
  <si>
    <t>24-0120571</t>
  </si>
  <si>
    <t>24-0109001</t>
  </si>
  <si>
    <t>24-0111294</t>
  </si>
  <si>
    <t>24-0115806</t>
  </si>
  <si>
    <t>24-0113704</t>
  </si>
  <si>
    <t>24-0113713</t>
  </si>
  <si>
    <t>24-0120916</t>
  </si>
  <si>
    <t>24-0113941</t>
  </si>
  <si>
    <t>24-0113995</t>
  </si>
  <si>
    <t>24-0113990</t>
  </si>
  <si>
    <t>24-0112386</t>
  </si>
  <si>
    <t>24-0110644</t>
  </si>
  <si>
    <t>24-0116659</t>
  </si>
  <si>
    <t>24-0111858</t>
  </si>
  <si>
    <t>24-0109146</t>
  </si>
  <si>
    <t>24-0121085</t>
  </si>
  <si>
    <t>24-0116422</t>
  </si>
  <si>
    <t>24-0113790</t>
  </si>
  <si>
    <t>24-0109102</t>
  </si>
  <si>
    <t>24-0116065</t>
  </si>
  <si>
    <t>24-0109096</t>
  </si>
  <si>
    <t>24-0109084</t>
  </si>
  <si>
    <t>24-0115083</t>
  </si>
  <si>
    <t>24-0121136</t>
  </si>
  <si>
    <t>24-0121236</t>
  </si>
  <si>
    <t>24-0121284</t>
  </si>
  <si>
    <t>24-0056000</t>
  </si>
  <si>
    <t>24-0121566</t>
  </si>
  <si>
    <t>24-0114046</t>
  </si>
  <si>
    <t>24-0114399</t>
  </si>
  <si>
    <t>24-0114037</t>
  </si>
  <si>
    <t>24-0109177</t>
  </si>
  <si>
    <t>24-0110717</t>
  </si>
  <si>
    <t>24-0116656</t>
  </si>
  <si>
    <t>24-0114026</t>
  </si>
  <si>
    <t>24-0116424</t>
  </si>
  <si>
    <t>24-0116756</t>
  </si>
  <si>
    <t>24-0121729</t>
  </si>
  <si>
    <t>24-0114029</t>
  </si>
  <si>
    <t>24-0114039</t>
  </si>
  <si>
    <t>24-0122003</t>
  </si>
  <si>
    <t>24-0114061</t>
  </si>
  <si>
    <t>24-0115767</t>
  </si>
  <si>
    <t>24-0109218</t>
  </si>
  <si>
    <t>24-0110763</t>
  </si>
  <si>
    <t>24-0031177</t>
  </si>
  <si>
    <t>24-0114674</t>
  </si>
  <si>
    <t>24-0113157</t>
  </si>
  <si>
    <t>24-0117415</t>
  </si>
  <si>
    <t>24-0117413</t>
  </si>
  <si>
    <t>24-0111379</t>
  </si>
  <si>
    <t>24-0109244</t>
  </si>
  <si>
    <t>24-0114718</t>
  </si>
  <si>
    <t>24-0114735</t>
  </si>
  <si>
    <t>24-0117605</t>
  </si>
  <si>
    <t>24-0117611</t>
  </si>
  <si>
    <t>24-0122620</t>
  </si>
  <si>
    <t>24-0114750</t>
  </si>
  <si>
    <t>24-0115506</t>
  </si>
  <si>
    <t>24-0092178</t>
  </si>
  <si>
    <t>24-0118830</t>
  </si>
  <si>
    <t>24-0116779</t>
  </si>
  <si>
    <t>24-0115502</t>
  </si>
  <si>
    <t>24-0122730</t>
  </si>
  <si>
    <t>24-0115522</t>
  </si>
  <si>
    <t>24-0113509</t>
  </si>
  <si>
    <t>24-0118258</t>
  </si>
  <si>
    <t>24-0122794</t>
  </si>
  <si>
    <t>24-0113513</t>
  </si>
  <si>
    <t>24-0119005</t>
  </si>
  <si>
    <t>24-0115207</t>
  </si>
  <si>
    <t>24-0103622</t>
  </si>
  <si>
    <t>24-0117409</t>
  </si>
  <si>
    <t>24-0123071</t>
  </si>
  <si>
    <t>24-0123073</t>
  </si>
  <si>
    <t>24-0123175</t>
  </si>
  <si>
    <t>24-0115930</t>
  </si>
  <si>
    <t>24-0115670</t>
  </si>
  <si>
    <t>24-0118281</t>
  </si>
  <si>
    <t>24-0103670</t>
  </si>
  <si>
    <t>24-0113530</t>
  </si>
  <si>
    <t>24-0115528</t>
  </si>
  <si>
    <t>24-0117198</t>
  </si>
  <si>
    <t>24-0116369</t>
  </si>
  <si>
    <t>24-0115247</t>
  </si>
  <si>
    <t>24-0119072</t>
  </si>
  <si>
    <t>24-0118015</t>
  </si>
  <si>
    <t>24-0116434</t>
  </si>
  <si>
    <t>24-0116384</t>
  </si>
  <si>
    <t>24-0118533</t>
  </si>
  <si>
    <t>24-0116781</t>
  </si>
  <si>
    <t>24-0116430</t>
  </si>
  <si>
    <t>24-0115188</t>
  </si>
  <si>
    <t>24-0122336</t>
  </si>
  <si>
    <t>24-0124177</t>
  </si>
  <si>
    <t>24-0124222</t>
  </si>
  <si>
    <t>24-0124228</t>
  </si>
  <si>
    <t>24-0124284</t>
  </si>
  <si>
    <t>24-0124458</t>
  </si>
  <si>
    <t>24-0124568</t>
  </si>
  <si>
    <t>24-0124715</t>
  </si>
  <si>
    <t>24-0124837</t>
  </si>
  <si>
    <t>24-0124954</t>
  </si>
  <si>
    <t>24-0125279</t>
  </si>
  <si>
    <t>24-0119106</t>
  </si>
  <si>
    <t>24-0118470</t>
  </si>
  <si>
    <t>24-0118417</t>
  </si>
  <si>
    <t>24-0119118</t>
  </si>
  <si>
    <t>24-0119112</t>
  </si>
  <si>
    <t>24-0121764</t>
  </si>
  <si>
    <t>24-0125518</t>
  </si>
  <si>
    <t>24-0125582</t>
  </si>
  <si>
    <t>24-0119138</t>
  </si>
  <si>
    <t>24-0118481</t>
  </si>
  <si>
    <t>24-0124680</t>
  </si>
  <si>
    <t>24-0125664</t>
  </si>
  <si>
    <t>24-0116646</t>
  </si>
  <si>
    <t>24-0122773</t>
  </si>
  <si>
    <t>24-0122785</t>
  </si>
  <si>
    <t>24-0117655</t>
  </si>
  <si>
    <t>24-0120101</t>
  </si>
  <si>
    <t>24-0120171</t>
  </si>
  <si>
    <t>24-0118494</t>
  </si>
  <si>
    <t>24-0115794</t>
  </si>
  <si>
    <t>24-0117955</t>
  </si>
  <si>
    <t>24-0121441</t>
  </si>
  <si>
    <t>24-0111756</t>
  </si>
  <si>
    <t>24-0120813</t>
  </si>
  <si>
    <t>24-0118912</t>
  </si>
  <si>
    <t>24-0101708</t>
  </si>
  <si>
    <t>24-0067801</t>
  </si>
  <si>
    <t>24-0120822</t>
  </si>
  <si>
    <t>24-0120564</t>
  </si>
  <si>
    <t>24-0120120</t>
  </si>
  <si>
    <t>24-0117960</t>
  </si>
  <si>
    <t>24-0119287</t>
  </si>
  <si>
    <t>24-0117276</t>
  </si>
  <si>
    <t>24-0126623</t>
  </si>
  <si>
    <t>24-0126649</t>
  </si>
  <si>
    <t>24-0121004</t>
  </si>
  <si>
    <t>24-0113950</t>
  </si>
  <si>
    <t>24-0067896</t>
  </si>
  <si>
    <t>24-0115823</t>
  </si>
  <si>
    <t>24-0122185</t>
  </si>
  <si>
    <t>24-0121042</t>
  </si>
  <si>
    <t>24-0120298</t>
  </si>
  <si>
    <t>24-0116731</t>
  </si>
  <si>
    <t>24-0116443</t>
  </si>
  <si>
    <t>24-0120179</t>
  </si>
  <si>
    <t>24-0120637</t>
  </si>
  <si>
    <t>24-0118522</t>
  </si>
  <si>
    <t>24-0116447</t>
  </si>
  <si>
    <t>24-0119340</t>
  </si>
  <si>
    <t>24-0120250</t>
  </si>
  <si>
    <t>24-0127086</t>
  </si>
  <si>
    <t>24-0120324</t>
  </si>
  <si>
    <t>24-0118275</t>
  </si>
  <si>
    <t>24-0120584</t>
  </si>
  <si>
    <t>24-0067950</t>
  </si>
  <si>
    <t>24-0115847</t>
  </si>
  <si>
    <t>24-0119023</t>
  </si>
  <si>
    <t>24-0121217</t>
  </si>
  <si>
    <t>24-0121400</t>
  </si>
  <si>
    <t>24-0118710</t>
  </si>
  <si>
    <t>24-0117649</t>
  </si>
  <si>
    <t>24-0120320</t>
  </si>
  <si>
    <t>24-0127386</t>
  </si>
  <si>
    <t>24-0127651</t>
  </si>
  <si>
    <t>24-0120267</t>
  </si>
  <si>
    <t>24-0120274</t>
  </si>
  <si>
    <t>24-0120539</t>
  </si>
  <si>
    <t>24-0119327</t>
  </si>
  <si>
    <t>24-0120831</t>
  </si>
  <si>
    <t>24-0120348</t>
  </si>
  <si>
    <t>24-0122823</t>
  </si>
  <si>
    <t>24-0120550</t>
  </si>
  <si>
    <t>24-0106309</t>
  </si>
  <si>
    <t>24-0121679</t>
  </si>
  <si>
    <t>24-0124429</t>
  </si>
  <si>
    <t>24-0121166</t>
  </si>
  <si>
    <t>24-0128164</t>
  </si>
  <si>
    <t>24-0121618</t>
  </si>
  <si>
    <t>24-0128194</t>
  </si>
  <si>
    <t>24-0122875</t>
  </si>
  <si>
    <t>24-0128204</t>
  </si>
  <si>
    <t>24-0128211</t>
  </si>
  <si>
    <t>24-0128227</t>
  </si>
  <si>
    <t>24-0128255</t>
  </si>
  <si>
    <t>24-0123023</t>
  </si>
  <si>
    <t>24-0106313</t>
  </si>
  <si>
    <t>24-0121686</t>
  </si>
  <si>
    <t>24-0122882</t>
  </si>
  <si>
    <t>24-0120658</t>
  </si>
  <si>
    <t>24-0121689</t>
  </si>
  <si>
    <t>24-0120744</t>
  </si>
  <si>
    <t>24-0121031</t>
  </si>
  <si>
    <t>24-0123859</t>
  </si>
  <si>
    <t>24-0116363</t>
  </si>
  <si>
    <t>24-0116359</t>
  </si>
  <si>
    <t>24-0122980</t>
  </si>
  <si>
    <t>24-0123821</t>
  </si>
  <si>
    <t>24-0120656</t>
  </si>
  <si>
    <t>24-0123278</t>
  </si>
  <si>
    <t>24-0120663</t>
  </si>
  <si>
    <t>24-0120649</t>
  </si>
  <si>
    <t>24-0128889</t>
  </si>
  <si>
    <t>24-0116459</t>
  </si>
  <si>
    <t>24-0122059</t>
  </si>
  <si>
    <t>24-0123174</t>
  </si>
  <si>
    <t>24-0124124</t>
  </si>
  <si>
    <t>24-0128876</t>
  </si>
  <si>
    <t>24-0123908</t>
  </si>
  <si>
    <t>24-0124315</t>
  </si>
  <si>
    <t>24-0120984</t>
  </si>
  <si>
    <t>24-0116478</t>
  </si>
  <si>
    <t>24-0128890</t>
  </si>
  <si>
    <t>24-0121767</t>
  </si>
  <si>
    <t>24-0124610</t>
  </si>
  <si>
    <t>24-0122072</t>
  </si>
  <si>
    <t>24-0121768</t>
  </si>
  <si>
    <t>24-0122079</t>
  </si>
  <si>
    <t>24-0124613</t>
  </si>
  <si>
    <t>24-0129167</t>
  </si>
  <si>
    <t>24-0129238</t>
  </si>
  <si>
    <t>24-0129256</t>
  </si>
  <si>
    <t>24-0129253</t>
  </si>
  <si>
    <t>24-0121430</t>
  </si>
  <si>
    <t>24-0110723</t>
  </si>
  <si>
    <t>24-0116514</t>
  </si>
  <si>
    <t>24-0123447</t>
  </si>
  <si>
    <t>24-0123183</t>
  </si>
  <si>
    <t>24-0124155</t>
  </si>
  <si>
    <t>24-0119042</t>
  </si>
  <si>
    <t>24-0124318</t>
  </si>
  <si>
    <t>24-0123201</t>
  </si>
  <si>
    <t>24-0124606</t>
  </si>
  <si>
    <t>24-0121809</t>
  </si>
  <si>
    <t>24-0121100</t>
  </si>
  <si>
    <t>24-0120835</t>
  </si>
  <si>
    <t>24-0121600</t>
  </si>
  <si>
    <t>24-0123470</t>
  </si>
  <si>
    <t>24-0124149</t>
  </si>
  <si>
    <t>24-0126935</t>
  </si>
  <si>
    <t>24-0123204</t>
  </si>
  <si>
    <t>24-0123521</t>
  </si>
  <si>
    <t>24-0124163</t>
  </si>
  <si>
    <t>24-0121857</t>
  </si>
  <si>
    <t>24-0129994</t>
  </si>
  <si>
    <t>24-0123751</t>
  </si>
  <si>
    <t>24-0130200</t>
  </si>
  <si>
    <t>24-0127279</t>
  </si>
  <si>
    <t>24-0130095</t>
  </si>
  <si>
    <t>24-0120531</t>
  </si>
  <si>
    <t>24-0123665</t>
  </si>
  <si>
    <t>24-0123662</t>
  </si>
  <si>
    <t>24-0125057</t>
  </si>
  <si>
    <t>24-0109821</t>
  </si>
  <si>
    <t>24-0121613</t>
  </si>
  <si>
    <t>24-0130460</t>
  </si>
  <si>
    <t>24-0126759</t>
  </si>
  <si>
    <t>24-0130471</t>
  </si>
  <si>
    <t>24-0130571</t>
  </si>
  <si>
    <t>24-0130741</t>
  </si>
  <si>
    <t>24-0124300</t>
  </si>
  <si>
    <t>24-0125107</t>
  </si>
  <si>
    <t>24-0121687</t>
  </si>
  <si>
    <t>24-0123688</t>
  </si>
  <si>
    <t>24-0130921</t>
  </si>
  <si>
    <t>24-0126730</t>
  </si>
  <si>
    <t>24-0123683</t>
  </si>
  <si>
    <t>24-0130924</t>
  </si>
  <si>
    <t>24-0126021</t>
  </si>
  <si>
    <t>24-0125112</t>
  </si>
  <si>
    <t>24-0112595</t>
  </si>
  <si>
    <t>24-0125933</t>
  </si>
  <si>
    <t>24-0000464</t>
  </si>
  <si>
    <t>24-0125196</t>
  </si>
  <si>
    <t>24-0123710</t>
  </si>
  <si>
    <t>24-0126303</t>
  </si>
  <si>
    <t>24-0127182</t>
  </si>
  <si>
    <t>24-0131225</t>
  </si>
  <si>
    <t>24-0131234</t>
  </si>
  <si>
    <t>24-0123717</t>
  </si>
  <si>
    <t>24-0123713</t>
  </si>
  <si>
    <t>24-0121712</t>
  </si>
  <si>
    <t>24-0126737</t>
  </si>
  <si>
    <t>24-0127011</t>
  </si>
  <si>
    <t>24-0126502</t>
  </si>
  <si>
    <t>24-0121718</t>
  </si>
  <si>
    <t>24-0125599</t>
  </si>
  <si>
    <t>24-0131689</t>
  </si>
  <si>
    <t>24-0131856</t>
  </si>
  <si>
    <t>24-0123732</t>
  </si>
  <si>
    <t>24-0123720</t>
  </si>
  <si>
    <t>24-0121445</t>
  </si>
  <si>
    <t>24-0123836</t>
  </si>
  <si>
    <t>24-0114264</t>
  </si>
  <si>
    <t>24-0131929</t>
  </si>
  <si>
    <t>24-0127889</t>
  </si>
  <si>
    <t>24-0121695</t>
  </si>
  <si>
    <t>24-0117666</t>
  </si>
  <si>
    <t>24-0129398</t>
  </si>
  <si>
    <t>24-0125609</t>
  </si>
  <si>
    <t>24-0132662</t>
  </si>
  <si>
    <t>24-0125949</t>
  </si>
  <si>
    <t>24-0125982</t>
  </si>
  <si>
    <t>24-0124969</t>
  </si>
  <si>
    <t>24-0126831</t>
  </si>
  <si>
    <t>24-0128263</t>
  </si>
  <si>
    <t>24-0127286</t>
  </si>
  <si>
    <t>24-0126829</t>
  </si>
  <si>
    <t>24-0125624</t>
  </si>
  <si>
    <t>24-0133150</t>
  </si>
  <si>
    <t>24-0126813</t>
  </si>
  <si>
    <t>24-0126816</t>
  </si>
  <si>
    <t>24-0133358</t>
  </si>
  <si>
    <t>24-0129141</t>
  </si>
  <si>
    <t>24-0130082</t>
  </si>
  <si>
    <t>24-0129585</t>
  </si>
  <si>
    <t>24-0128409</t>
  </si>
  <si>
    <t>24-0126680</t>
  </si>
  <si>
    <t>24-0126911</t>
  </si>
  <si>
    <t>24-0124090</t>
  </si>
  <si>
    <t>24-0125958</t>
  </si>
  <si>
    <t>24-0127601</t>
  </si>
  <si>
    <t>24-0133435</t>
  </si>
  <si>
    <t>24-0129001</t>
  </si>
  <si>
    <t>24-0129139</t>
  </si>
  <si>
    <t>24-0129602</t>
  </si>
  <si>
    <t>24-0117760</t>
  </si>
  <si>
    <t>24-0074335</t>
  </si>
  <si>
    <t>24-0131268</t>
  </si>
  <si>
    <t>24-0129615</t>
  </si>
  <si>
    <t>24-0133824</t>
  </si>
  <si>
    <t>24-0133840</t>
  </si>
  <si>
    <t>24-0133851</t>
  </si>
  <si>
    <t>24-0126891</t>
  </si>
  <si>
    <t>24-0134092</t>
  </si>
  <si>
    <t>24-0134466</t>
  </si>
  <si>
    <t>24-0130407</t>
  </si>
  <si>
    <t>24-0121732</t>
  </si>
  <si>
    <t>24-0113467</t>
  </si>
  <si>
    <t>24-0128451</t>
  </si>
  <si>
    <t>24-0126135</t>
  </si>
  <si>
    <t>24-0134516</t>
  </si>
  <si>
    <t>24-0127200</t>
  </si>
  <si>
    <t>24-0129927</t>
  </si>
  <si>
    <t>24-0133374</t>
  </si>
  <si>
    <t>24-0129455</t>
  </si>
  <si>
    <t>24-0129964</t>
  </si>
  <si>
    <t>24-0125596</t>
  </si>
  <si>
    <t>24-0124303</t>
  </si>
  <si>
    <t>24-0130935</t>
  </si>
  <si>
    <t>24-0130092</t>
  </si>
  <si>
    <t>24-0129990</t>
  </si>
  <si>
    <t>24-0126700</t>
  </si>
  <si>
    <t>24-0130591</t>
  </si>
  <si>
    <t>24-0127025</t>
  </si>
  <si>
    <t>24-0129977</t>
  </si>
  <si>
    <t>24-0135547</t>
  </si>
  <si>
    <t>24-0131315</t>
  </si>
  <si>
    <t>24-0131297</t>
  </si>
  <si>
    <t>24-0125744</t>
  </si>
  <si>
    <t>24-0131292</t>
  </si>
  <si>
    <t>24-0130294</t>
  </si>
  <si>
    <t>24-0008954</t>
  </si>
  <si>
    <t>24-0129617</t>
  </si>
  <si>
    <t>24-0127287</t>
  </si>
  <si>
    <t>24-0128542</t>
  </si>
  <si>
    <t>24-0127864</t>
  </si>
  <si>
    <t>24-0136020</t>
  </si>
  <si>
    <t>24-0131406</t>
  </si>
  <si>
    <t>24-0119101</t>
  </si>
  <si>
    <t>24-0134126</t>
  </si>
  <si>
    <t>24-0131355</t>
  </si>
  <si>
    <t>24-0132467</t>
  </si>
  <si>
    <t>24-0132693</t>
  </si>
  <si>
    <t>24-0132669</t>
  </si>
  <si>
    <t>24-0133204</t>
  </si>
  <si>
    <t>24-0132731</t>
  </si>
  <si>
    <t>24-0132788</t>
  </si>
  <si>
    <t>24-0135484</t>
  </si>
  <si>
    <t>24-0118734</t>
  </si>
  <si>
    <t>24-0130432</t>
  </si>
  <si>
    <t>24-0132710</t>
  </si>
  <si>
    <t>24-0131334</t>
  </si>
  <si>
    <t>24-0129371</t>
  </si>
  <si>
    <t>24-0136800</t>
  </si>
  <si>
    <t>24-0136810</t>
  </si>
  <si>
    <t>24-0126453</t>
  </si>
  <si>
    <t>24-0126381</t>
  </si>
  <si>
    <t>24-0132740</t>
  </si>
  <si>
    <t>24-0112849</t>
  </si>
  <si>
    <t>24-0132696</t>
  </si>
  <si>
    <t>24-0126210</t>
  </si>
  <si>
    <t>24-0132787</t>
  </si>
  <si>
    <t>24-0126344</t>
  </si>
  <si>
    <t>24-0126851</t>
  </si>
  <si>
    <t>24-0133661</t>
  </si>
  <si>
    <t>24-0136933</t>
  </si>
  <si>
    <t>24-0126350</t>
  </si>
  <si>
    <t>24-0126347</t>
  </si>
  <si>
    <t>24-0126367</t>
  </si>
  <si>
    <t>24-0137049</t>
  </si>
  <si>
    <t>24-0136995</t>
  </si>
  <si>
    <t>24-0137138</t>
  </si>
  <si>
    <t>24-0132970</t>
  </si>
  <si>
    <t>24-0137290</t>
  </si>
  <si>
    <t>24-0137410</t>
  </si>
  <si>
    <t>24-0137426</t>
  </si>
  <si>
    <t>24-0137651</t>
  </si>
  <si>
    <t>24-0137695</t>
  </si>
  <si>
    <t>24-0138014</t>
  </si>
  <si>
    <t>24-0138000</t>
  </si>
  <si>
    <t>24-0138123</t>
  </si>
  <si>
    <t>24-0137933</t>
  </si>
  <si>
    <t>24-0138095</t>
  </si>
  <si>
    <t>24-0138114</t>
  </si>
  <si>
    <t>24-0138089</t>
  </si>
  <si>
    <t>24-0138105</t>
  </si>
  <si>
    <t>24-0138340</t>
  </si>
  <si>
    <t>24-0138466</t>
  </si>
  <si>
    <t>24-0138725</t>
  </si>
  <si>
    <t>24-0138981</t>
  </si>
  <si>
    <t>24-0139117</t>
  </si>
  <si>
    <t>24-0139264</t>
  </si>
  <si>
    <t>24-0139315</t>
  </si>
  <si>
    <t>24-0135243</t>
  </si>
  <si>
    <t>24-0132893</t>
  </si>
  <si>
    <t>24-0135530</t>
  </si>
  <si>
    <t>24-0139843</t>
  </si>
  <si>
    <t>24-0130417</t>
  </si>
  <si>
    <t>24-0140299</t>
  </si>
  <si>
    <t>24-0137563</t>
  </si>
  <si>
    <t>24-0136411</t>
  </si>
  <si>
    <t>24-0138410</t>
  </si>
  <si>
    <t>24-0141078</t>
  </si>
  <si>
    <t>24-0141203</t>
  </si>
  <si>
    <t>24-0141202</t>
  </si>
  <si>
    <t>24-0141240</t>
  </si>
  <si>
    <t>24-0141437</t>
  </si>
  <si>
    <t>24-0141498</t>
  </si>
  <si>
    <t>24-0141587</t>
  </si>
  <si>
    <t>24-0135064</t>
  </si>
  <si>
    <t>24-0137047</t>
  </si>
  <si>
    <t>24-0137050</t>
  </si>
  <si>
    <t>24-0133197</t>
  </si>
  <si>
    <t>24-0137038</t>
  </si>
  <si>
    <t>24-0137064</t>
  </si>
  <si>
    <t>24-0135068</t>
  </si>
  <si>
    <t>24-0137052</t>
  </si>
  <si>
    <t>24-0141653</t>
  </si>
  <si>
    <t>24-0137072</t>
  </si>
  <si>
    <t>24-0134129</t>
  </si>
  <si>
    <t>24-0137070</t>
  </si>
  <si>
    <t>24-0134561</t>
  </si>
  <si>
    <t>24-0136851</t>
  </si>
  <si>
    <t>24-0141921</t>
  </si>
  <si>
    <t>24-0136407</t>
  </si>
  <si>
    <t>24-0137089</t>
  </si>
  <si>
    <t>24-0131959</t>
  </si>
  <si>
    <t>24-0128931</t>
  </si>
  <si>
    <t>24-0137595</t>
  </si>
  <si>
    <t>24-0136619</t>
  </si>
  <si>
    <t>24-0135089</t>
  </si>
  <si>
    <t>24-0135664</t>
  </si>
  <si>
    <t>24-0134483</t>
  </si>
  <si>
    <t>24-0133078</t>
  </si>
  <si>
    <t>24-0135492</t>
  </si>
  <si>
    <t>24-0136862</t>
  </si>
  <si>
    <t>24-0137245</t>
  </si>
  <si>
    <t>24-0136386</t>
  </si>
  <si>
    <t>24-0142214</t>
  </si>
  <si>
    <t>24-0135496</t>
  </si>
  <si>
    <t>24-0142159</t>
  </si>
  <si>
    <t>24-0132416</t>
  </si>
  <si>
    <t>24-0133643</t>
  </si>
  <si>
    <t>24-0135568</t>
  </si>
  <si>
    <t>24-0137995</t>
  </si>
  <si>
    <t>24-0137608</t>
  </si>
  <si>
    <t>24-0134969</t>
  </si>
  <si>
    <t>24-0142282</t>
  </si>
  <si>
    <t>24-0136527</t>
  </si>
  <si>
    <t>24-0136650</t>
  </si>
  <si>
    <t>24-0134646</t>
  </si>
  <si>
    <t>24-0142509</t>
  </si>
  <si>
    <t>24-0136472</t>
  </si>
  <si>
    <t>24-0142730</t>
  </si>
  <si>
    <t>24-0140844</t>
  </si>
  <si>
    <t>24-0134633</t>
  </si>
  <si>
    <t>24-0135392</t>
  </si>
  <si>
    <t>24-0135380</t>
  </si>
  <si>
    <t>24-0136774</t>
  </si>
  <si>
    <t>24-0138850</t>
  </si>
  <si>
    <t>24-0138217</t>
  </si>
  <si>
    <t>24-0135030</t>
  </si>
  <si>
    <t>24-0135602</t>
  </si>
  <si>
    <t>24-0134931</t>
  </si>
  <si>
    <t>24-0136644</t>
  </si>
  <si>
    <t>24-0135108</t>
  </si>
  <si>
    <t>24-0143242</t>
  </si>
  <si>
    <t>24-0135227</t>
  </si>
  <si>
    <t>24-0135362</t>
  </si>
  <si>
    <t>24-0143583</t>
  </si>
  <si>
    <t>24-0135097</t>
  </si>
  <si>
    <t>24-0141250</t>
  </si>
  <si>
    <t>24-0143605</t>
  </si>
  <si>
    <t>24-0140344</t>
  </si>
  <si>
    <t>24-0140348</t>
  </si>
  <si>
    <t>24-0143780</t>
  </si>
  <si>
    <t>24-0143786</t>
  </si>
  <si>
    <t>24-0143788</t>
  </si>
  <si>
    <t>24-0143795</t>
  </si>
  <si>
    <t>24-0138392</t>
  </si>
  <si>
    <t>24-0130451</t>
  </si>
  <si>
    <t>24-0141909</t>
  </si>
  <si>
    <t>24-0135848</t>
  </si>
  <si>
    <t>24-0139947</t>
  </si>
  <si>
    <t>24-0127725</t>
  </si>
  <si>
    <t>24-0001764</t>
  </si>
  <si>
    <t>24-0143920</t>
  </si>
  <si>
    <t>24-0143989</t>
  </si>
  <si>
    <t>24-0144057</t>
  </si>
  <si>
    <t>24-0136542</t>
  </si>
  <si>
    <t>24-0101688</t>
  </si>
  <si>
    <t>24-0132012</t>
  </si>
  <si>
    <t>24-0140253</t>
  </si>
  <si>
    <t>24-0134943</t>
  </si>
  <si>
    <t>24-0140626</t>
  </si>
  <si>
    <t>24-0127762</t>
  </si>
  <si>
    <t>24-0140355</t>
  </si>
  <si>
    <t>24-0136541</t>
  </si>
  <si>
    <t>24-0136537</t>
  </si>
  <si>
    <t>24-0136911</t>
  </si>
  <si>
    <t>24-0139877</t>
  </si>
  <si>
    <t>24-0139568</t>
  </si>
  <si>
    <t>24-0139578</t>
  </si>
  <si>
    <t>24-0136533</t>
  </si>
  <si>
    <t>24-0139563</t>
  </si>
  <si>
    <t>24-0139573</t>
  </si>
  <si>
    <t>24-0139885</t>
  </si>
  <si>
    <t>24-0139576</t>
  </si>
  <si>
    <t>24-0144284</t>
  </si>
  <si>
    <t>24-0136526</t>
  </si>
  <si>
    <t>24-0136520</t>
  </si>
  <si>
    <t>24-0136518</t>
  </si>
  <si>
    <t>24-0142242</t>
  </si>
  <si>
    <t>24-0140786</t>
  </si>
  <si>
    <t>24-0141828</t>
  </si>
  <si>
    <t>24-0128399</t>
  </si>
  <si>
    <t>24-0120599</t>
  </si>
  <si>
    <t>24-0139823</t>
  </si>
  <si>
    <t>24-0138362</t>
  </si>
  <si>
    <t>24-0109026</t>
  </si>
  <si>
    <t>24-0138576</t>
  </si>
  <si>
    <t>24-0139901</t>
  </si>
  <si>
    <t>24-0134456</t>
  </si>
  <si>
    <t>24-0139890</t>
  </si>
  <si>
    <t>24-0139583</t>
  </si>
  <si>
    <t>24-0132088</t>
  </si>
  <si>
    <t>24-0139844</t>
  </si>
  <si>
    <t>24-0144661</t>
  </si>
  <si>
    <t>24-0139848</t>
  </si>
  <si>
    <t>24-0144691</t>
  </si>
  <si>
    <t>24-0131457</t>
  </si>
  <si>
    <t>24-0144837</t>
  </si>
  <si>
    <t>24-0144866</t>
  </si>
  <si>
    <t>24-0145123</t>
  </si>
  <si>
    <t>24-0145049</t>
  </si>
  <si>
    <t>24-0145055</t>
  </si>
  <si>
    <t>24-0145039</t>
  </si>
  <si>
    <t>24-0145391</t>
  </si>
  <si>
    <t>24-0145317</t>
  </si>
  <si>
    <t>24-0139931</t>
  </si>
  <si>
    <t>24-0139939</t>
  </si>
  <si>
    <t>24-0145861</t>
  </si>
  <si>
    <t>24-0145711</t>
  </si>
  <si>
    <t>24-0145292</t>
  </si>
  <si>
    <t>24-0140004</t>
  </si>
  <si>
    <t>24-0145988</t>
  </si>
  <si>
    <t>24-0145564</t>
  </si>
  <si>
    <t>24-0139941</t>
  </si>
  <si>
    <t>24-0139891</t>
  </si>
  <si>
    <t>24-0139999</t>
  </si>
  <si>
    <t>24-0146090</t>
  </si>
  <si>
    <t>24-0145914</t>
  </si>
  <si>
    <t>24-0145904</t>
  </si>
  <si>
    <t>24-0145995</t>
  </si>
  <si>
    <t>24-0146163</t>
  </si>
  <si>
    <t>24-0146181</t>
  </si>
  <si>
    <t>24-0146176</t>
  </si>
  <si>
    <t>24-0131492</t>
  </si>
  <si>
    <t>24-0146634</t>
  </si>
  <si>
    <t>24-0141058</t>
  </si>
  <si>
    <t>24-0146628</t>
  </si>
  <si>
    <t>24-0146624</t>
  </si>
  <si>
    <t>24-0141049</t>
  </si>
  <si>
    <t>24-0140382</t>
  </si>
  <si>
    <t>24-0135388</t>
  </si>
  <si>
    <t>24-0142271</t>
  </si>
  <si>
    <t>24-0140440</t>
  </si>
  <si>
    <t>24-0142273</t>
  </si>
  <si>
    <t>24-0140377</t>
  </si>
  <si>
    <t>24-0140390</t>
  </si>
  <si>
    <t>24-0146862</t>
  </si>
  <si>
    <t>24-0142720</t>
  </si>
  <si>
    <t>24-0132100</t>
  </si>
  <si>
    <t>24-0142669</t>
  </si>
  <si>
    <t>24-0139957</t>
  </si>
  <si>
    <t>24-0142721</t>
  </si>
  <si>
    <t>24-0147169</t>
  </si>
  <si>
    <t>24-0147171</t>
  </si>
  <si>
    <t>24-0142402</t>
  </si>
  <si>
    <t>24-0144337</t>
  </si>
  <si>
    <t>24-0141191</t>
  </si>
  <si>
    <t>24-0137719</t>
  </si>
  <si>
    <t>24-0139661</t>
  </si>
  <si>
    <t>24-0142539</t>
  </si>
  <si>
    <t>24-0147283</t>
  </si>
  <si>
    <t>24-0147335</t>
  </si>
  <si>
    <t>24-0144340</t>
  </si>
  <si>
    <t>24-0147393</t>
  </si>
  <si>
    <t>24-0115368</t>
  </si>
  <si>
    <t>24-0142771</t>
  </si>
  <si>
    <t>24-0147485</t>
  </si>
  <si>
    <t>24-0147495</t>
  </si>
  <si>
    <t>24-0147697</t>
  </si>
  <si>
    <t>24-0147700</t>
  </si>
  <si>
    <t>24-0147725</t>
  </si>
  <si>
    <t>24-0147743</t>
  </si>
  <si>
    <t>24-0147797</t>
  </si>
  <si>
    <t>24-0147930</t>
  </si>
  <si>
    <t>24-0147963</t>
  </si>
  <si>
    <t>24-0147894</t>
  </si>
  <si>
    <t>24-0143416</t>
  </si>
  <si>
    <t>24-0147969</t>
  </si>
  <si>
    <t>24-0147995</t>
  </si>
  <si>
    <t>24-0147999</t>
  </si>
  <si>
    <t>24-0148083</t>
  </si>
  <si>
    <t>24-0148097</t>
  </si>
  <si>
    <t>24-0148214</t>
  </si>
  <si>
    <t>24-0147083</t>
  </si>
  <si>
    <t>24-0147463</t>
  </si>
  <si>
    <t>24-0148334</t>
  </si>
  <si>
    <t>24-0005745</t>
  </si>
  <si>
    <t>24-0006765</t>
  </si>
  <si>
    <t>24-0003842</t>
  </si>
  <si>
    <t>24-0004044</t>
  </si>
  <si>
    <t>24-0004590</t>
  </si>
  <si>
    <t>24-0004828</t>
  </si>
  <si>
    <t>24-0005232</t>
  </si>
  <si>
    <t>24-0005328</t>
  </si>
  <si>
    <t>24-0005320</t>
  </si>
  <si>
    <t>24-0005463</t>
  </si>
  <si>
    <t>24-0002223</t>
  </si>
  <si>
    <t>24-0010376</t>
  </si>
  <si>
    <t>24-0010633</t>
  </si>
  <si>
    <t>24-0010656</t>
  </si>
  <si>
    <t>24-0010978</t>
  </si>
  <si>
    <t>23-0142137</t>
  </si>
  <si>
    <t>24-0004785</t>
  </si>
  <si>
    <t>24-0005226</t>
  </si>
  <si>
    <t>24-0009121</t>
  </si>
  <si>
    <t>24-0006616</t>
  </si>
  <si>
    <t>24-0006609</t>
  </si>
  <si>
    <t>24-0006477</t>
  </si>
  <si>
    <t>24-0012806</t>
  </si>
  <si>
    <t>24-0012889</t>
  </si>
  <si>
    <t>24-0007059</t>
  </si>
  <si>
    <t>24-0013004</t>
  </si>
  <si>
    <t>24-0013184</t>
  </si>
  <si>
    <t>24-0013427</t>
  </si>
  <si>
    <t>24-0013571</t>
  </si>
  <si>
    <t>24-0008530</t>
  </si>
  <si>
    <t>24-0009673</t>
  </si>
  <si>
    <t>24-0014513</t>
  </si>
  <si>
    <t>24-0008554</t>
  </si>
  <si>
    <t>24-0009276</t>
  </si>
  <si>
    <t>24-0008563</t>
  </si>
  <si>
    <t>24-0008647</t>
  </si>
  <si>
    <t>24-0009445</t>
  </si>
  <si>
    <t>24-0008668</t>
  </si>
  <si>
    <t>24-0010009</t>
  </si>
  <si>
    <t>24-0010193</t>
  </si>
  <si>
    <t>24-0009927</t>
  </si>
  <si>
    <t>24-0015920</t>
  </si>
  <si>
    <t>24-0009632</t>
  </si>
  <si>
    <t>24-0005664</t>
  </si>
  <si>
    <t>24-0011555</t>
  </si>
  <si>
    <t>24-0009937</t>
  </si>
  <si>
    <t>24-0009942</t>
  </si>
  <si>
    <t>24-0017247</t>
  </si>
  <si>
    <t>24-0017315</t>
  </si>
  <si>
    <t>24-0012897</t>
  </si>
  <si>
    <t>24-0019109</t>
  </si>
  <si>
    <t>24-0019161</t>
  </si>
  <si>
    <t>24-0019243</t>
  </si>
  <si>
    <t>24-0019419</t>
  </si>
  <si>
    <t>24-0019672</t>
  </si>
  <si>
    <t>24-0019686</t>
  </si>
  <si>
    <t>24-0023599</t>
  </si>
  <si>
    <t>24-0024294</t>
  </si>
  <si>
    <t>24-0024356</t>
  </si>
  <si>
    <t>24-0026208</t>
  </si>
  <si>
    <t>24-0026315</t>
  </si>
  <si>
    <t>24-0026842</t>
  </si>
  <si>
    <t>24-0027144</t>
  </si>
  <si>
    <t>24-0027384</t>
  </si>
  <si>
    <t>24-0027711</t>
  </si>
  <si>
    <t>24-0014512</t>
  </si>
  <si>
    <t>24-0015441</t>
  </si>
  <si>
    <t>24-0028051</t>
  </si>
  <si>
    <t>24-0018786</t>
  </si>
  <si>
    <t>24-0017459</t>
  </si>
  <si>
    <t>24-0018081</t>
  </si>
  <si>
    <t>24-0016855</t>
  </si>
  <si>
    <t>24-0015710</t>
  </si>
  <si>
    <t>24-0018791</t>
  </si>
  <si>
    <t>24-0018796</t>
  </si>
  <si>
    <t>24-0027151</t>
  </si>
  <si>
    <t>24-0030256</t>
  </si>
  <si>
    <t>24-0030504</t>
  </si>
  <si>
    <t>24-0030730</t>
  </si>
  <si>
    <t>24-0030738</t>
  </si>
  <si>
    <t>24-0030922</t>
  </si>
  <si>
    <t>24-0031809</t>
  </si>
  <si>
    <t>24-0023695</t>
  </si>
  <si>
    <t>24-0028056</t>
  </si>
  <si>
    <t>24-0033655</t>
  </si>
  <si>
    <t>24-0030722</t>
  </si>
  <si>
    <t>24-0009283</t>
  </si>
  <si>
    <t>24-0029195</t>
  </si>
  <si>
    <t>24-0036330</t>
  </si>
  <si>
    <t>24-0036687</t>
  </si>
  <si>
    <t>24-0037612</t>
  </si>
  <si>
    <t>24-0031290</t>
  </si>
  <si>
    <t>24-0031154</t>
  </si>
  <si>
    <t>24-0032210</t>
  </si>
  <si>
    <t>24-0030122</t>
  </si>
  <si>
    <t>24-0031615</t>
  </si>
  <si>
    <t>24-0038930</t>
  </si>
  <si>
    <t>24-0031687</t>
  </si>
  <si>
    <t>24-0033256</t>
  </si>
  <si>
    <t>24-0032672</t>
  </si>
  <si>
    <t>24-0033209</t>
  </si>
  <si>
    <t>24-0031246</t>
  </si>
  <si>
    <t>24-0033194</t>
  </si>
  <si>
    <t>24-0034006</t>
  </si>
  <si>
    <t>24-0034008</t>
  </si>
  <si>
    <t>24-0014096</t>
  </si>
  <si>
    <t>24-0033326</t>
  </si>
  <si>
    <t>24-0035631</t>
  </si>
  <si>
    <t>24-0042071</t>
  </si>
  <si>
    <t>24-0042394</t>
  </si>
  <si>
    <t>24-0035767</t>
  </si>
  <si>
    <t>24-0015627</t>
  </si>
  <si>
    <t>24-0035731</t>
  </si>
  <si>
    <t>24-0042777</t>
  </si>
  <si>
    <t>24-0042916</t>
  </si>
  <si>
    <t>24-0043257</t>
  </si>
  <si>
    <t>24-0035102</t>
  </si>
  <si>
    <t>24-0038039</t>
  </si>
  <si>
    <t>24-0035699</t>
  </si>
  <si>
    <t>24-0037201</t>
  </si>
  <si>
    <t>24-0035465</t>
  </si>
  <si>
    <t>24-0039013</t>
  </si>
  <si>
    <t>24-0045270</t>
  </si>
  <si>
    <t>24-0040123</t>
  </si>
  <si>
    <t>24-0039215</t>
  </si>
  <si>
    <t>24-0036195</t>
  </si>
  <si>
    <t>24-0046452</t>
  </si>
  <si>
    <t>24-0040651</t>
  </si>
  <si>
    <t>24-0040649</t>
  </si>
  <si>
    <t>24-0046343</t>
  </si>
  <si>
    <t>24-0036890</t>
  </si>
  <si>
    <t>24-0041119</t>
  </si>
  <si>
    <t>24-0047748</t>
  </si>
  <si>
    <t>24-0041427</t>
  </si>
  <si>
    <t>24-0035177</t>
  </si>
  <si>
    <t>24-0042380</t>
  </si>
  <si>
    <t>24-0048852</t>
  </si>
  <si>
    <t>24-0049031</t>
  </si>
  <si>
    <t>24-0042163</t>
  </si>
  <si>
    <t>24-0040743</t>
  </si>
  <si>
    <t>24-0043471</t>
  </si>
  <si>
    <t>24-0043571</t>
  </si>
  <si>
    <t>24-0040202</t>
  </si>
  <si>
    <t>24-0038347</t>
  </si>
  <si>
    <t>24-0043638</t>
  </si>
  <si>
    <t>24-0044492</t>
  </si>
  <si>
    <t>24-0048349</t>
  </si>
  <si>
    <t>24-0032489</t>
  </si>
  <si>
    <t>24-0051408</t>
  </si>
  <si>
    <t>24-0044050</t>
  </si>
  <si>
    <t>24-0046500</t>
  </si>
  <si>
    <t>24-0046376</t>
  </si>
  <si>
    <t>24-0052976</t>
  </si>
  <si>
    <t>24-0043502</t>
  </si>
  <si>
    <t>24-0047933</t>
  </si>
  <si>
    <t>24-0045063</t>
  </si>
  <si>
    <t>24-0047245</t>
  </si>
  <si>
    <t>24-0046407</t>
  </si>
  <si>
    <t>24-0045720</t>
  </si>
  <si>
    <t>24-0046757</t>
  </si>
  <si>
    <t>24-0055452</t>
  </si>
  <si>
    <t>24-0043783</t>
  </si>
  <si>
    <t>24-0046741</t>
  </si>
  <si>
    <t>24-0050110</t>
  </si>
  <si>
    <t>24-0050322</t>
  </si>
  <si>
    <t>24-0046043</t>
  </si>
  <si>
    <t>24-0046916</t>
  </si>
  <si>
    <t>24-0048545</t>
  </si>
  <si>
    <t>24-0050228</t>
  </si>
  <si>
    <t>24-0050746</t>
  </si>
  <si>
    <t>24-0049632</t>
  </si>
  <si>
    <t>24-0050754</t>
  </si>
  <si>
    <t>24-0012442</t>
  </si>
  <si>
    <t>24-0051219</t>
  </si>
  <si>
    <t>24-0041492</t>
  </si>
  <si>
    <t>24-0050947</t>
  </si>
  <si>
    <t>24-0051248</t>
  </si>
  <si>
    <t>24-0048126</t>
  </si>
  <si>
    <t>24-0051892</t>
  </si>
  <si>
    <t>24-0052511</t>
  </si>
  <si>
    <t>24-0057575</t>
  </si>
  <si>
    <t>24-0050631</t>
  </si>
  <si>
    <t>24-0057608</t>
  </si>
  <si>
    <t>24-0057613</t>
  </si>
  <si>
    <t>24-0050617</t>
  </si>
  <si>
    <t>24-0050623</t>
  </si>
  <si>
    <t>24-0057571</t>
  </si>
  <si>
    <t>24-0048119</t>
  </si>
  <si>
    <t>24-0053205</t>
  </si>
  <si>
    <t>24-0052397</t>
  </si>
  <si>
    <t>24-0051029</t>
  </si>
  <si>
    <t>24-0052044</t>
  </si>
  <si>
    <t>24-0053553</t>
  </si>
  <si>
    <t>24-0054506</t>
  </si>
  <si>
    <t>24-0042164</t>
  </si>
  <si>
    <t>24-0060216</t>
  </si>
  <si>
    <t>24-0055705</t>
  </si>
  <si>
    <t>24-0060787</t>
  </si>
  <si>
    <t>24-0054363</t>
  </si>
  <si>
    <t>24-0060807</t>
  </si>
  <si>
    <t>24-0056460</t>
  </si>
  <si>
    <t>24-0054824</t>
  </si>
  <si>
    <t>24-0061463</t>
  </si>
  <si>
    <t>24-0056476</t>
  </si>
  <si>
    <t>24-0055123</t>
  </si>
  <si>
    <t>24-0043986</t>
  </si>
  <si>
    <t>24-0056281</t>
  </si>
  <si>
    <t>24-0054936</t>
  </si>
  <si>
    <t>24-0062014</t>
  </si>
  <si>
    <t>24-0062283</t>
  </si>
  <si>
    <t>24-0054039</t>
  </si>
  <si>
    <t>24-0058502</t>
  </si>
  <si>
    <t>24-0050051</t>
  </si>
  <si>
    <t>24-0056775</t>
  </si>
  <si>
    <t>24-0055943</t>
  </si>
  <si>
    <t>24-0056792</t>
  </si>
  <si>
    <t>24-0056788</t>
  </si>
  <si>
    <t>24-0057351</t>
  </si>
  <si>
    <t>24-0055187</t>
  </si>
  <si>
    <t>24-0057430</t>
  </si>
  <si>
    <t>24-0064105</t>
  </si>
  <si>
    <t>24-0060382</t>
  </si>
  <si>
    <t>24-0060423</t>
  </si>
  <si>
    <t>24-0057840</t>
  </si>
  <si>
    <t>24-0066416</t>
  </si>
  <si>
    <t>24-0061297</t>
  </si>
  <si>
    <t>24-0061300</t>
  </si>
  <si>
    <t>24-0061779</t>
  </si>
  <si>
    <t>24-0061859</t>
  </si>
  <si>
    <t>24-0068573</t>
  </si>
  <si>
    <t>24-0062098</t>
  </si>
  <si>
    <t>24-0060907</t>
  </si>
  <si>
    <t>24-0061865</t>
  </si>
  <si>
    <t>24-0061701</t>
  </si>
  <si>
    <t>24-0062120</t>
  </si>
  <si>
    <t>24-0065718</t>
  </si>
  <si>
    <t>24-0063250</t>
  </si>
  <si>
    <t>24-0065851</t>
  </si>
  <si>
    <t>24-0065993</t>
  </si>
  <si>
    <t>24-0065489</t>
  </si>
  <si>
    <t>24-0071592</t>
  </si>
  <si>
    <t>24-0066460</t>
  </si>
  <si>
    <t>24-0072243</t>
  </si>
  <si>
    <t>24-0072309</t>
  </si>
  <si>
    <t>24-0067724</t>
  </si>
  <si>
    <t>24-0065282</t>
  </si>
  <si>
    <t>24-0066800</t>
  </si>
  <si>
    <t>24-0075183</t>
  </si>
  <si>
    <t>24-0064271</t>
  </si>
  <si>
    <t>24-0076009</t>
  </si>
  <si>
    <t>24-0071242</t>
  </si>
  <si>
    <t>24-0069854</t>
  </si>
  <si>
    <t>24-0066948</t>
  </si>
  <si>
    <t>24-0071031</t>
  </si>
  <si>
    <t>24-0073191</t>
  </si>
  <si>
    <t>24-0078031</t>
  </si>
  <si>
    <t>24-0076824</t>
  </si>
  <si>
    <t>24-0078522</t>
  </si>
  <si>
    <t>24-0074611</t>
  </si>
  <si>
    <t>24-0077079</t>
  </si>
  <si>
    <t>24-0077581</t>
  </si>
  <si>
    <t>24-0076512</t>
  </si>
  <si>
    <t>24-0081039</t>
  </si>
  <si>
    <t>24-0077595</t>
  </si>
  <si>
    <t>24-0077114</t>
  </si>
  <si>
    <t>24-0082385</t>
  </si>
  <si>
    <t>24-0076065</t>
  </si>
  <si>
    <t>24-0077145</t>
  </si>
  <si>
    <t>24-0077876</t>
  </si>
  <si>
    <t>24-0084639</t>
  </si>
  <si>
    <t>24-0084650</t>
  </si>
  <si>
    <t>24-0084700</t>
  </si>
  <si>
    <t>24-0079983</t>
  </si>
  <si>
    <t>24-0086929</t>
  </si>
  <si>
    <t>24-0079095</t>
  </si>
  <si>
    <t>24-0087722</t>
  </si>
  <si>
    <t>24-0074563</t>
  </si>
  <si>
    <t>24-0083866</t>
  </si>
  <si>
    <t>24-0083863</t>
  </si>
  <si>
    <t>24-0083908</t>
  </si>
  <si>
    <t>24-0083536</t>
  </si>
  <si>
    <t>24-0086455</t>
  </si>
  <si>
    <t>24-0085386</t>
  </si>
  <si>
    <t>24-0086335</t>
  </si>
  <si>
    <t>24-0086333</t>
  </si>
  <si>
    <t>24-0077655</t>
  </si>
  <si>
    <t>24-0086865</t>
  </si>
  <si>
    <t>24-0077700</t>
  </si>
  <si>
    <t>24-0087880</t>
  </si>
  <si>
    <t>24-0086914</t>
  </si>
  <si>
    <t>24-0090763</t>
  </si>
  <si>
    <t>24-0093990</t>
  </si>
  <si>
    <t>24-0094450</t>
  </si>
  <si>
    <t>24-0089834</t>
  </si>
  <si>
    <t>24-0089421</t>
  </si>
  <si>
    <t>24-0093189</t>
  </si>
  <si>
    <t>24-0090157</t>
  </si>
  <si>
    <t>24-0097906</t>
  </si>
  <si>
    <t>24-0093849</t>
  </si>
  <si>
    <t>24-0083413</t>
  </si>
  <si>
    <t>24-0098427</t>
  </si>
  <si>
    <t>24-0098557</t>
  </si>
  <si>
    <t>24-0093437</t>
  </si>
  <si>
    <t>24-0093616</t>
  </si>
  <si>
    <t>24-0093191</t>
  </si>
  <si>
    <t>24-0093916</t>
  </si>
  <si>
    <t>24-0090922</t>
  </si>
  <si>
    <t>24-0100382</t>
  </si>
  <si>
    <t>24-0093600</t>
  </si>
  <si>
    <t>24-0094135</t>
  </si>
  <si>
    <t>24-0099260</t>
  </si>
  <si>
    <t>24-0096089</t>
  </si>
  <si>
    <t>24-0096039</t>
  </si>
  <si>
    <t>24-0094482</t>
  </si>
  <si>
    <t>24-0095953</t>
  </si>
  <si>
    <t>24-0094713</t>
  </si>
  <si>
    <t>24-0101764</t>
  </si>
  <si>
    <t>24-0102134</t>
  </si>
  <si>
    <t>24-0096281</t>
  </si>
  <si>
    <t>24-0097401</t>
  </si>
  <si>
    <t>24-0102959</t>
  </si>
  <si>
    <t>24-0099115</t>
  </si>
  <si>
    <t>24-0098501</t>
  </si>
  <si>
    <t>24-0098828</t>
  </si>
  <si>
    <t>24-0098771</t>
  </si>
  <si>
    <t>24-0098778</t>
  </si>
  <si>
    <t>24-0099923</t>
  </si>
  <si>
    <t>24-0094277</t>
  </si>
  <si>
    <t>24-0105683</t>
  </si>
  <si>
    <t>24-0101611</t>
  </si>
  <si>
    <t>24-0107012</t>
  </si>
  <si>
    <t>24-0107032</t>
  </si>
  <si>
    <t>24-0103148</t>
  </si>
  <si>
    <t>24-0103359</t>
  </si>
  <si>
    <t>24-0108174</t>
  </si>
  <si>
    <t>24-0108141</t>
  </si>
  <si>
    <t>24-0108657</t>
  </si>
  <si>
    <t>24-0104367</t>
  </si>
  <si>
    <t>24-0103918</t>
  </si>
  <si>
    <t>24-0103923</t>
  </si>
  <si>
    <t>24-0101705</t>
  </si>
  <si>
    <t>24-0105514</t>
  </si>
  <si>
    <t>24-0106008</t>
  </si>
  <si>
    <t>24-0110393</t>
  </si>
  <si>
    <t>24-0110502</t>
  </si>
  <si>
    <t>24-0105630</t>
  </si>
  <si>
    <t>24-0110794</t>
  </si>
  <si>
    <t>24-0111092</t>
  </si>
  <si>
    <t>24-0111239</t>
  </si>
  <si>
    <t>24-0107903</t>
  </si>
  <si>
    <t>24-0104032</t>
  </si>
  <si>
    <t>24-0106631</t>
  </si>
  <si>
    <t>24-0107323</t>
  </si>
  <si>
    <t>24-0112355</t>
  </si>
  <si>
    <t>24-0112424</t>
  </si>
  <si>
    <t>24-0112469</t>
  </si>
  <si>
    <t>24-0109656</t>
  </si>
  <si>
    <t>24-0109657</t>
  </si>
  <si>
    <t>24-0107235</t>
  </si>
  <si>
    <t>24-0112164</t>
  </si>
  <si>
    <t>24-0112162</t>
  </si>
  <si>
    <t>24-0109922</t>
  </si>
  <si>
    <t>24-0114591</t>
  </si>
  <si>
    <t>24-0104278</t>
  </si>
  <si>
    <t>24-0114982</t>
  </si>
  <si>
    <t>24-0104251</t>
  </si>
  <si>
    <t>24-0110408</t>
  </si>
  <si>
    <t>24-0106982</t>
  </si>
  <si>
    <t>24-0109269</t>
  </si>
  <si>
    <t>24-0110951</t>
  </si>
  <si>
    <t>24-0110577</t>
  </si>
  <si>
    <t>24-0116996</t>
  </si>
  <si>
    <t>24-0111423</t>
  </si>
  <si>
    <t>24-0111692</t>
  </si>
  <si>
    <t>24-0115374</t>
  </si>
  <si>
    <t>24-0114823</t>
  </si>
  <si>
    <t>24-0114827</t>
  </si>
  <si>
    <t>24-0111764</t>
  </si>
  <si>
    <t>24-0112959</t>
  </si>
  <si>
    <t>24-0117832</t>
  </si>
  <si>
    <t>24-0112086</t>
  </si>
  <si>
    <t>24-0118666</t>
  </si>
  <si>
    <t>24-0118705</t>
  </si>
  <si>
    <t>24-0113138</t>
  </si>
  <si>
    <t>24-0118858</t>
  </si>
  <si>
    <t>24-0113168</t>
  </si>
  <si>
    <t>24-0119266</t>
  </si>
  <si>
    <t>24-0115098</t>
  </si>
  <si>
    <t>24-0115112</t>
  </si>
  <si>
    <t>24-0115127</t>
  </si>
  <si>
    <t>24-0119726</t>
  </si>
  <si>
    <t>24-0115705</t>
  </si>
  <si>
    <t>24-0116283</t>
  </si>
  <si>
    <t>24-0114390</t>
  </si>
  <si>
    <t>24-0120602</t>
  </si>
  <si>
    <t>24-0120872</t>
  </si>
  <si>
    <t>24-0120967</t>
  </si>
  <si>
    <t>24-0114598</t>
  </si>
  <si>
    <t>24-0116048</t>
  </si>
  <si>
    <t>24-0115976</t>
  </si>
  <si>
    <t>24-0121516</t>
  </si>
  <si>
    <t>24-0122007</t>
  </si>
  <si>
    <t>24-0116261</t>
  </si>
  <si>
    <t>24-0122469</t>
  </si>
  <si>
    <t>24-0116330</t>
  </si>
  <si>
    <t>24-0123126</t>
  </si>
  <si>
    <t>24-0117614</t>
  </si>
  <si>
    <t>24-0117642</t>
  </si>
  <si>
    <t>24-0117171</t>
  </si>
  <si>
    <t>24-0124774</t>
  </si>
  <si>
    <t>24-0124872</t>
  </si>
  <si>
    <t>24-0125266</t>
  </si>
  <si>
    <t>24-0125280</t>
  </si>
  <si>
    <t>24-0125575</t>
  </si>
  <si>
    <t>24-0125755</t>
  </si>
  <si>
    <t>24-0118381</t>
  </si>
  <si>
    <t>24-0120575</t>
  </si>
  <si>
    <t>24-0120814</t>
  </si>
  <si>
    <t>24-0120806</t>
  </si>
  <si>
    <t>24-0120804</t>
  </si>
  <si>
    <t>24-0123336</t>
  </si>
  <si>
    <t>24-0122483</t>
  </si>
  <si>
    <t>24-0121541</t>
  </si>
  <si>
    <t>24-0123605</t>
  </si>
  <si>
    <t>24-0122813</t>
  </si>
  <si>
    <t>24-0122479</t>
  </si>
  <si>
    <t>24-0122428</t>
  </si>
  <si>
    <t>24-0123431</t>
  </si>
  <si>
    <t>24-0124360</t>
  </si>
  <si>
    <t>24-0123066</t>
  </si>
  <si>
    <t>24-0124348</t>
  </si>
  <si>
    <t>24-0124404</t>
  </si>
  <si>
    <t>24-0124206</t>
  </si>
  <si>
    <t>24-0125560</t>
  </si>
  <si>
    <t>24-0124214</t>
  </si>
  <si>
    <t>24-0125140</t>
  </si>
  <si>
    <t>24-0124775</t>
  </si>
  <si>
    <t>24-0127247</t>
  </si>
  <si>
    <t>24-0124616</t>
  </si>
  <si>
    <t>24-0131659</t>
  </si>
  <si>
    <t>24-0127118</t>
  </si>
  <si>
    <t>24-0127120</t>
  </si>
  <si>
    <t>24-0127117</t>
  </si>
  <si>
    <t>24-0110279</t>
  </si>
  <si>
    <t>24-0110271</t>
  </si>
  <si>
    <t>24-0124991</t>
  </si>
  <si>
    <t>24-0127121</t>
  </si>
  <si>
    <t>24-0132526</t>
  </si>
  <si>
    <t>24-0125042</t>
  </si>
  <si>
    <t>24-0132816</t>
  </si>
  <si>
    <t>24-0132888</t>
  </si>
  <si>
    <t>24-0123260</t>
  </si>
  <si>
    <t>24-0128908</t>
  </si>
  <si>
    <t>24-0133725</t>
  </si>
  <si>
    <t>24-0128727</t>
  </si>
  <si>
    <t>24-0128512</t>
  </si>
  <si>
    <t>24-0128676</t>
  </si>
  <si>
    <t>24-0134046</t>
  </si>
  <si>
    <t>24-0129648</t>
  </si>
  <si>
    <t>24-0129682</t>
  </si>
  <si>
    <t>24-0131141</t>
  </si>
  <si>
    <t>24-0129706</t>
  </si>
  <si>
    <t>24-0135455</t>
  </si>
  <si>
    <t>24-0131266</t>
  </si>
  <si>
    <t>24-0135854</t>
  </si>
  <si>
    <t>24-0132242</t>
  </si>
  <si>
    <t>24-0132214</t>
  </si>
  <si>
    <t>24-0132225</t>
  </si>
  <si>
    <t>24-0136367</t>
  </si>
  <si>
    <t>24-0131883</t>
  </si>
  <si>
    <t>24-0121009</t>
  </si>
  <si>
    <t>24-0132336</t>
  </si>
  <si>
    <t>24-0138315</t>
  </si>
  <si>
    <t>24-0132951</t>
  </si>
  <si>
    <t>24-0139019</t>
  </si>
  <si>
    <t>24-0139077</t>
  </si>
  <si>
    <t>24-0139309</t>
  </si>
  <si>
    <t>24-0139584</t>
  </si>
  <si>
    <t>24-0139529</t>
  </si>
  <si>
    <t>24-0139604</t>
  </si>
  <si>
    <t>24-0131935</t>
  </si>
  <si>
    <t>24-0134717</t>
  </si>
  <si>
    <t>24-0132929</t>
  </si>
  <si>
    <t>24-0136735</t>
  </si>
  <si>
    <t>24-0142239</t>
  </si>
  <si>
    <t>24-0130414</t>
  </si>
  <si>
    <t>24-0139833</t>
  </si>
  <si>
    <t>24-0135414</t>
  </si>
  <si>
    <t>24-0135417</t>
  </si>
  <si>
    <t>24-0134777</t>
  </si>
  <si>
    <t>24-0143186</t>
  </si>
  <si>
    <t>24-0135785</t>
  </si>
  <si>
    <t>24-0140381</t>
  </si>
  <si>
    <t>24-0143496</t>
  </si>
  <si>
    <t>24-0142394</t>
  </si>
  <si>
    <t>24-0140893</t>
  </si>
  <si>
    <t>24-0143872</t>
  </si>
  <si>
    <t>24-0116598</t>
  </si>
  <si>
    <t>24-0116391</t>
  </si>
  <si>
    <t>24-0144035</t>
  </si>
  <si>
    <t>24-0144054</t>
  </si>
  <si>
    <t>24-0144068</t>
  </si>
  <si>
    <t>24-0144143</t>
  </si>
  <si>
    <t>24-0141746</t>
  </si>
  <si>
    <t>24-0141747</t>
  </si>
  <si>
    <t>24-0140130</t>
  </si>
  <si>
    <t>24-0140717</t>
  </si>
  <si>
    <t>24-0136812</t>
  </si>
  <si>
    <t>24-0131407</t>
  </si>
  <si>
    <t>24-0144761</t>
  </si>
  <si>
    <t>24-0145212</t>
  </si>
  <si>
    <t>24-0145661</t>
  </si>
  <si>
    <t>24-0146201</t>
  </si>
  <si>
    <t>24-0146472</t>
  </si>
  <si>
    <t>24-0146464</t>
  </si>
  <si>
    <t>24-0146529</t>
  </si>
  <si>
    <t>24-0146637</t>
  </si>
  <si>
    <t>24-0146667</t>
  </si>
  <si>
    <t>24-0146655</t>
  </si>
  <si>
    <t>24-0144793</t>
  </si>
  <si>
    <t>24-0144786</t>
  </si>
  <si>
    <t>24-0144773</t>
  </si>
  <si>
    <t>24-0141580</t>
  </si>
  <si>
    <t>24-0146776</t>
  </si>
  <si>
    <t>24-0143962</t>
  </si>
  <si>
    <t>24-0147413</t>
  </si>
  <si>
    <t>24-0146807</t>
  </si>
  <si>
    <t>24-0147653</t>
  </si>
  <si>
    <t>24-0147699</t>
  </si>
  <si>
    <t>24-0147915</t>
  </si>
  <si>
    <t>24-0146728</t>
  </si>
  <si>
    <t>24-0146726</t>
  </si>
  <si>
    <t>24-0148127</t>
  </si>
  <si>
    <t>24-0002885</t>
  </si>
  <si>
    <t>24-0002242</t>
  </si>
  <si>
    <t>24-0002360</t>
  </si>
  <si>
    <t>23-0144517</t>
  </si>
  <si>
    <t>24-0002901</t>
  </si>
  <si>
    <t>24-0002911</t>
  </si>
  <si>
    <t>24-0001188</t>
  </si>
  <si>
    <t>24-0001185</t>
  </si>
  <si>
    <t>24-0007052</t>
  </si>
  <si>
    <t>24-0002738</t>
  </si>
  <si>
    <t>24-0003950</t>
  </si>
  <si>
    <t>24-0004058</t>
  </si>
  <si>
    <t>24-0004062</t>
  </si>
  <si>
    <t>24-0010371</t>
  </si>
  <si>
    <t>24-0010534</t>
  </si>
  <si>
    <t>24-0010661</t>
  </si>
  <si>
    <t>24-0010733</t>
  </si>
  <si>
    <t>24-0011417</t>
  </si>
  <si>
    <t>24-0007308</t>
  </si>
  <si>
    <t>24-0007907</t>
  </si>
  <si>
    <t>24-0010226</t>
  </si>
  <si>
    <t>24-0011055</t>
  </si>
  <si>
    <t>24-0008482</t>
  </si>
  <si>
    <t>24-0007972</t>
  </si>
  <si>
    <t>24-0015662</t>
  </si>
  <si>
    <t>24-0018848</t>
  </si>
  <si>
    <t>24-0015131</t>
  </si>
  <si>
    <t>24-0023186</t>
  </si>
  <si>
    <t>24-0026258</t>
  </si>
  <si>
    <t>24-0026269</t>
  </si>
  <si>
    <t>24-0016209</t>
  </si>
  <si>
    <t>24-0004078</t>
  </si>
  <si>
    <t>24-0029635</t>
  </si>
  <si>
    <t>24-0027085</t>
  </si>
  <si>
    <t>24-0026421</t>
  </si>
  <si>
    <t>24-0024112</t>
  </si>
  <si>
    <t>24-0015712</t>
  </si>
  <si>
    <t>24-0038304</t>
  </si>
  <si>
    <t>24-0030051</t>
  </si>
  <si>
    <t>24-0017928</t>
  </si>
  <si>
    <t>24-0032149</t>
  </si>
  <si>
    <t>24-0032183</t>
  </si>
  <si>
    <t>24-0032208</t>
  </si>
  <si>
    <t>24-0040184</t>
  </si>
  <si>
    <t>24-0033761</t>
  </si>
  <si>
    <t>24-0033834</t>
  </si>
  <si>
    <t>24-0041376</t>
  </si>
  <si>
    <t>24-0034221</t>
  </si>
  <si>
    <t>24-0034440</t>
  </si>
  <si>
    <t>24-0029952</t>
  </si>
  <si>
    <t>24-0034690</t>
  </si>
  <si>
    <t>24-0042628</t>
  </si>
  <si>
    <t>24-0034824</t>
  </si>
  <si>
    <t>24-0035217</t>
  </si>
  <si>
    <t>24-0038159</t>
  </si>
  <si>
    <t>24-0032731</t>
  </si>
  <si>
    <t>24-0035853</t>
  </si>
  <si>
    <t>24-0037436</t>
  </si>
  <si>
    <t>24-0034428</t>
  </si>
  <si>
    <t>24-0037931</t>
  </si>
  <si>
    <t>24-0038263</t>
  </si>
  <si>
    <t>24-0030023</t>
  </si>
  <si>
    <t>24-0037414</t>
  </si>
  <si>
    <t>24-0040347</t>
  </si>
  <si>
    <t>24-0040354</t>
  </si>
  <si>
    <t>24-0047952</t>
  </si>
  <si>
    <t>24-0040754</t>
  </si>
  <si>
    <t>24-0040817</t>
  </si>
  <si>
    <t>24-0030750</t>
  </si>
  <si>
    <t>24-0040971</t>
  </si>
  <si>
    <t>24-0041006</t>
  </si>
  <si>
    <t>24-0044424</t>
  </si>
  <si>
    <t>24-0041069</t>
  </si>
  <si>
    <t>24-0051139</t>
  </si>
  <si>
    <t>24-0044662</t>
  </si>
  <si>
    <t>24-0041822</t>
  </si>
  <si>
    <t>24-0044896</t>
  </si>
  <si>
    <t>24-0041458</t>
  </si>
  <si>
    <t>24-0047392</t>
  </si>
  <si>
    <t>24-0045259</t>
  </si>
  <si>
    <t>24-0047365</t>
  </si>
  <si>
    <t>24-0049079</t>
  </si>
  <si>
    <t>24-0047766</t>
  </si>
  <si>
    <t>24-0048473</t>
  </si>
  <si>
    <t>24-0052982</t>
  </si>
  <si>
    <t>24-0041963</t>
  </si>
  <si>
    <t>24-0047769</t>
  </si>
  <si>
    <t>24-0049114</t>
  </si>
  <si>
    <t>24-0053829</t>
  </si>
  <si>
    <t>24-0048028</t>
  </si>
  <si>
    <t>24-0048947</t>
  </si>
  <si>
    <t>24-0043488</t>
  </si>
  <si>
    <t>24-0047771</t>
  </si>
  <si>
    <t>24-0048031</t>
  </si>
  <si>
    <t>24-0051321</t>
  </si>
  <si>
    <t>24-0050300</t>
  </si>
  <si>
    <t>24-0007812</t>
  </si>
  <si>
    <t>24-0050203</t>
  </si>
  <si>
    <t>24-0050472</t>
  </si>
  <si>
    <t>24-0050739</t>
  </si>
  <si>
    <t>24-0053176</t>
  </si>
  <si>
    <t>24-0016377</t>
  </si>
  <si>
    <t>24-0046635</t>
  </si>
  <si>
    <t>24-0007877</t>
  </si>
  <si>
    <t>24-0043533</t>
  </si>
  <si>
    <t>24-0050185</t>
  </si>
  <si>
    <t>24-0050750</t>
  </si>
  <si>
    <t>24-0043543</t>
  </si>
  <si>
    <t>24-0050473</t>
  </si>
  <si>
    <t>24-0023510</t>
  </si>
  <si>
    <t>24-0008478</t>
  </si>
  <si>
    <t>24-0058650</t>
  </si>
  <si>
    <t>24-0053391</t>
  </si>
  <si>
    <t>24-0052559</t>
  </si>
  <si>
    <t>24-0056629</t>
  </si>
  <si>
    <t>24-0056236</t>
  </si>
  <si>
    <t>24-0058426</t>
  </si>
  <si>
    <t>24-0058428</t>
  </si>
  <si>
    <t>24-0058427</t>
  </si>
  <si>
    <t>24-0058429</t>
  </si>
  <si>
    <t>24-0056647</t>
  </si>
  <si>
    <t>24-0056851</t>
  </si>
  <si>
    <t>24-0056909</t>
  </si>
  <si>
    <t>24-0058447</t>
  </si>
  <si>
    <t>24-0042333</t>
  </si>
  <si>
    <t>24-0058448</t>
  </si>
  <si>
    <t>24-0058449</t>
  </si>
  <si>
    <t>24-0056913</t>
  </si>
  <si>
    <t>24-0044274</t>
  </si>
  <si>
    <t>24-0060322</t>
  </si>
  <si>
    <t>24-0060323</t>
  </si>
  <si>
    <t>24-0056626</t>
  </si>
  <si>
    <t>24-0042366</t>
  </si>
  <si>
    <t>24-0058465</t>
  </si>
  <si>
    <t>24-0057836</t>
  </si>
  <si>
    <t>24-0058166</t>
  </si>
  <si>
    <t>24-0058171</t>
  </si>
  <si>
    <t>24-0062217</t>
  </si>
  <si>
    <t>24-0044299</t>
  </si>
  <si>
    <t>24-0057662</t>
  </si>
  <si>
    <t>24-0058815</t>
  </si>
  <si>
    <t>24-0009737</t>
  </si>
  <si>
    <t>24-0057617</t>
  </si>
  <si>
    <t>24-0057650</t>
  </si>
  <si>
    <t>24-0064443</t>
  </si>
  <si>
    <t>24-0039964</t>
  </si>
  <si>
    <t>24-0009748</t>
  </si>
  <si>
    <t>24-0059913</t>
  </si>
  <si>
    <t>24-0059923</t>
  </si>
  <si>
    <t>24-0057590</t>
  </si>
  <si>
    <t>24-0061024</t>
  </si>
  <si>
    <t>24-0042379</t>
  </si>
  <si>
    <t>24-0060599</t>
  </si>
  <si>
    <t>24-0042660</t>
  </si>
  <si>
    <t>24-0042685</t>
  </si>
  <si>
    <t>24-0060862</t>
  </si>
  <si>
    <t>24-0062463</t>
  </si>
  <si>
    <t>24-0066617</t>
  </si>
  <si>
    <t>24-0060334</t>
  </si>
  <si>
    <t>24-0060333</t>
  </si>
  <si>
    <t>24-0060339</t>
  </si>
  <si>
    <t>24-0060336</t>
  </si>
  <si>
    <t>24-0060379</t>
  </si>
  <si>
    <t>24-0060870</t>
  </si>
  <si>
    <t>24-0060380</t>
  </si>
  <si>
    <t>24-0060344</t>
  </si>
  <si>
    <t>24-0060343</t>
  </si>
  <si>
    <t>24-0060353</t>
  </si>
  <si>
    <t>24-0060358</t>
  </si>
  <si>
    <t>24-0060354</t>
  </si>
  <si>
    <t>24-0064773</t>
  </si>
  <si>
    <t>24-0046938</t>
  </si>
  <si>
    <t>24-0066280</t>
  </si>
  <si>
    <t>24-0065451</t>
  </si>
  <si>
    <t>24-0062606</t>
  </si>
  <si>
    <t>24-0066687</t>
  </si>
  <si>
    <t>24-0066691</t>
  </si>
  <si>
    <t>24-0065398</t>
  </si>
  <si>
    <t>24-0066610</t>
  </si>
  <si>
    <t>24-0070783</t>
  </si>
  <si>
    <t>24-0062846</t>
  </si>
  <si>
    <t>24-0068332</t>
  </si>
  <si>
    <t>24-0073716</t>
  </si>
  <si>
    <t>24-0058390</t>
  </si>
  <si>
    <t>24-0074951</t>
  </si>
  <si>
    <t>24-0059896</t>
  </si>
  <si>
    <t>24-0071768</t>
  </si>
  <si>
    <t>24-0064282</t>
  </si>
  <si>
    <t>24-0064298</t>
  </si>
  <si>
    <t>24-0064256</t>
  </si>
  <si>
    <t>24-0064259</t>
  </si>
  <si>
    <t>24-0064289</t>
  </si>
  <si>
    <t>24-0064266</t>
  </si>
  <si>
    <t>24-0064273</t>
  </si>
  <si>
    <t>24-0059378</t>
  </si>
  <si>
    <t>24-0080435</t>
  </si>
  <si>
    <t>24-0080767</t>
  </si>
  <si>
    <t>24-0081068</t>
  </si>
  <si>
    <t>24-0081619</t>
  </si>
  <si>
    <t>24-0073254</t>
  </si>
  <si>
    <t>24-0078924</t>
  </si>
  <si>
    <t>24-0081143</t>
  </si>
  <si>
    <t>24-0079193</t>
  </si>
  <si>
    <t>24-0078943</t>
  </si>
  <si>
    <t>24-0082339</t>
  </si>
  <si>
    <t>24-0088224</t>
  </si>
  <si>
    <t>24-0066721</t>
  </si>
  <si>
    <t>24-0066784</t>
  </si>
  <si>
    <t>24-0066790</t>
  </si>
  <si>
    <t>24-0066793</t>
  </si>
  <si>
    <t>24-0066802</t>
  </si>
  <si>
    <t>24-0066774</t>
  </si>
  <si>
    <t>24-0066778</t>
  </si>
  <si>
    <t>24-0089213</t>
  </si>
  <si>
    <t>24-0090597</t>
  </si>
  <si>
    <t>24-0086697</t>
  </si>
  <si>
    <t>24-0089205</t>
  </si>
  <si>
    <t>24-0089209</t>
  </si>
  <si>
    <t>24-0092025</t>
  </si>
  <si>
    <t>24-0090974</t>
  </si>
  <si>
    <t>24-0090992</t>
  </si>
  <si>
    <t>24-0090979</t>
  </si>
  <si>
    <t>24-0092563</t>
  </si>
  <si>
    <t>24-0084388</t>
  </si>
  <si>
    <t>24-0094161</t>
  </si>
  <si>
    <t>24-0089611</t>
  </si>
  <si>
    <t>24-0093509</t>
  </si>
  <si>
    <t>24-0089774</t>
  </si>
  <si>
    <t>24-0089764</t>
  </si>
  <si>
    <t>24-0089795</t>
  </si>
  <si>
    <t>24-0089788</t>
  </si>
  <si>
    <t>24-0089784</t>
  </si>
  <si>
    <t>24-0089762</t>
  </si>
  <si>
    <t>24-0091824</t>
  </si>
  <si>
    <t>24-0095544</t>
  </si>
  <si>
    <t>24-0102817</t>
  </si>
  <si>
    <t>24-0082488</t>
  </si>
  <si>
    <t>24-0082482</t>
  </si>
  <si>
    <t>24-0095750</t>
  </si>
  <si>
    <t>24-0101599</t>
  </si>
  <si>
    <t>24-0100882</t>
  </si>
  <si>
    <t>24-0097393</t>
  </si>
  <si>
    <t>24-0095654</t>
  </si>
  <si>
    <t>24-0099291</t>
  </si>
  <si>
    <t>24-0095646</t>
  </si>
  <si>
    <t>24-0099173</t>
  </si>
  <si>
    <t>24-0099155</t>
  </si>
  <si>
    <t>24-0081776</t>
  </si>
  <si>
    <t>24-0095986</t>
  </si>
  <si>
    <t>24-0096211</t>
  </si>
  <si>
    <t>24-0104823</t>
  </si>
  <si>
    <t>24-0097779</t>
  </si>
  <si>
    <t>24-0099582</t>
  </si>
  <si>
    <t>24-0099585</t>
  </si>
  <si>
    <t>24-0104481</t>
  </si>
  <si>
    <t>24-0096630</t>
  </si>
  <si>
    <t>24-0104947</t>
  </si>
  <si>
    <t>24-0104096</t>
  </si>
  <si>
    <t>24-0104872</t>
  </si>
  <si>
    <t>24-0111143</t>
  </si>
  <si>
    <t>24-0111176</t>
  </si>
  <si>
    <t>24-0105901</t>
  </si>
  <si>
    <t>24-0107460</t>
  </si>
  <si>
    <t>24-0107205</t>
  </si>
  <si>
    <t>24-0107041</t>
  </si>
  <si>
    <t>24-0107483</t>
  </si>
  <si>
    <t>24-0107095</t>
  </si>
  <si>
    <t>24-0114808</t>
  </si>
  <si>
    <t>24-0105692</t>
  </si>
  <si>
    <t>24-0047515</t>
  </si>
  <si>
    <t>24-0117117</t>
  </si>
  <si>
    <t>24-0110079</t>
  </si>
  <si>
    <t>24-0118127</t>
  </si>
  <si>
    <t>24-0113716</t>
  </si>
  <si>
    <t>24-0113725</t>
  </si>
  <si>
    <t>24-0112705</t>
  </si>
  <si>
    <t>24-0119952</t>
  </si>
  <si>
    <t>24-0115203</t>
  </si>
  <si>
    <t>24-0121227</t>
  </si>
  <si>
    <t>24-0123565</t>
  </si>
  <si>
    <t>24-0121436</t>
  </si>
  <si>
    <t>24-0120759</t>
  </si>
  <si>
    <t>24-0121497</t>
  </si>
  <si>
    <t>24-0120760</t>
  </si>
  <si>
    <t>24-0120761</t>
  </si>
  <si>
    <t>24-0120765</t>
  </si>
  <si>
    <t>24-0120769</t>
  </si>
  <si>
    <t>24-0120770</t>
  </si>
  <si>
    <t>24-0120771</t>
  </si>
  <si>
    <t>24-0106408</t>
  </si>
  <si>
    <t>24-0106803</t>
  </si>
  <si>
    <t>24-0122105</t>
  </si>
  <si>
    <t>24-0120242</t>
  </si>
  <si>
    <t>24-0110401</t>
  </si>
  <si>
    <t>24-0107078</t>
  </si>
  <si>
    <t>24-0117318</t>
  </si>
  <si>
    <t>24-0128352</t>
  </si>
  <si>
    <t>24-0123102</t>
  </si>
  <si>
    <t>24-0106416</t>
  </si>
  <si>
    <t>24-0124320</t>
  </si>
  <si>
    <t>24-0124357</t>
  </si>
  <si>
    <t>24-0124353</t>
  </si>
  <si>
    <t>24-0124630</t>
  </si>
  <si>
    <t>24-0125445</t>
  </si>
  <si>
    <t>24-0125149</t>
  </si>
  <si>
    <t>24-0130480</t>
  </si>
  <si>
    <t>24-0126492</t>
  </si>
  <si>
    <t>24-0126659</t>
  </si>
  <si>
    <t>24-0132758</t>
  </si>
  <si>
    <t>24-0127038</t>
  </si>
  <si>
    <t>24-0127183</t>
  </si>
  <si>
    <t>24-0133946</t>
  </si>
  <si>
    <t>24-0123655</t>
  </si>
  <si>
    <t>24-0120221</t>
  </si>
  <si>
    <t>24-0128525</t>
  </si>
  <si>
    <t>24-0124601</t>
  </si>
  <si>
    <t>24-0129344</t>
  </si>
  <si>
    <t>24-0135543</t>
  </si>
  <si>
    <t>24-0128524</t>
  </si>
  <si>
    <t>24-0124651</t>
  </si>
  <si>
    <t>24-0124652</t>
  </si>
  <si>
    <t>24-0124658</t>
  </si>
  <si>
    <t>24-0125320</t>
  </si>
  <si>
    <t>24-0129383</t>
  </si>
  <si>
    <t>24-0124655</t>
  </si>
  <si>
    <t>24-0124659</t>
  </si>
  <si>
    <t>24-0124657</t>
  </si>
  <si>
    <t>24-0124656</t>
  </si>
  <si>
    <t>24-0131633</t>
  </si>
  <si>
    <t>24-0125941</t>
  </si>
  <si>
    <t>24-0125937</t>
  </si>
  <si>
    <t>24-0125940</t>
  </si>
  <si>
    <t>24-0125942</t>
  </si>
  <si>
    <t>24-0131628</t>
  </si>
  <si>
    <t>24-0125938</t>
  </si>
  <si>
    <t>24-0128819</t>
  </si>
  <si>
    <t>24-0132469</t>
  </si>
  <si>
    <t>24-0136950</t>
  </si>
  <si>
    <t>24-0138161</t>
  </si>
  <si>
    <t>24-0138503</t>
  </si>
  <si>
    <t>24-0134631</t>
  </si>
  <si>
    <t>24-0138880</t>
  </si>
  <si>
    <t>24-0134816</t>
  </si>
  <si>
    <t>24-0136435</t>
  </si>
  <si>
    <t>24-0136429</t>
  </si>
  <si>
    <t>24-0138945</t>
  </si>
  <si>
    <t>24-0136433</t>
  </si>
  <si>
    <t>24-0136432</t>
  </si>
  <si>
    <t>24-0136443</t>
  </si>
  <si>
    <t>24-0136430</t>
  </si>
  <si>
    <t>24-0136445</t>
  </si>
  <si>
    <t>24-0136437</t>
  </si>
  <si>
    <t>24-0136438</t>
  </si>
  <si>
    <t>24-0136436</t>
  </si>
  <si>
    <t>24-0136431</t>
  </si>
  <si>
    <t>24-0136439</t>
  </si>
  <si>
    <t>24-0089679</t>
  </si>
  <si>
    <t>24-0135519</t>
  </si>
  <si>
    <t>24-0135937</t>
  </si>
  <si>
    <t>24-0135621</t>
  </si>
  <si>
    <t>24-0135596</t>
  </si>
  <si>
    <t>24-0139732</t>
  </si>
  <si>
    <t>24-0140002</t>
  </si>
  <si>
    <t>24-0145744</t>
  </si>
  <si>
    <t>24-0146603</t>
  </si>
  <si>
    <t>24-0143383</t>
  </si>
  <si>
    <t>24-0128626</t>
  </si>
  <si>
    <t>24-0147338</t>
  </si>
  <si>
    <t>24-0144272</t>
  </si>
  <si>
    <t>24-0147686</t>
  </si>
  <si>
    <t>24-0147751</t>
  </si>
  <si>
    <t>24-0000750</t>
  </si>
  <si>
    <t>24-0002787</t>
  </si>
  <si>
    <t>24-0001836</t>
  </si>
  <si>
    <t>24-0006874</t>
  </si>
  <si>
    <t>24-0005563</t>
  </si>
  <si>
    <t>24-0006855</t>
  </si>
  <si>
    <t>24-0002880</t>
  </si>
  <si>
    <t>24-0005614</t>
  </si>
  <si>
    <t>24-0004251</t>
  </si>
  <si>
    <t>24-0010799</t>
  </si>
  <si>
    <t>24-0004032</t>
  </si>
  <si>
    <t>24-0007388</t>
  </si>
  <si>
    <t>24-0004110</t>
  </si>
  <si>
    <t>24-0008405</t>
  </si>
  <si>
    <t>24-0013903</t>
  </si>
  <si>
    <t>24-0007476</t>
  </si>
  <si>
    <t>24-0014412</t>
  </si>
  <si>
    <t>24-0015116</t>
  </si>
  <si>
    <t>24-0011779</t>
  </si>
  <si>
    <t>24-0016222</t>
  </si>
  <si>
    <t>24-0011881</t>
  </si>
  <si>
    <t>24-0018917</t>
  </si>
  <si>
    <t>24-0018906</t>
  </si>
  <si>
    <t>24-0019749</t>
  </si>
  <si>
    <t>24-0022085</t>
  </si>
  <si>
    <t>24-0023324</t>
  </si>
  <si>
    <t>24-0023974</t>
  </si>
  <si>
    <t>24-0004627</t>
  </si>
  <si>
    <t>24-0010420</t>
  </si>
  <si>
    <t>24-0013329</t>
  </si>
  <si>
    <t>24-0030907</t>
  </si>
  <si>
    <t>24-0031157</t>
  </si>
  <si>
    <t>24-0022964</t>
  </si>
  <si>
    <t>24-0029173</t>
  </si>
  <si>
    <t>24-0019277</t>
  </si>
  <si>
    <t>24-0028280</t>
  </si>
  <si>
    <t>24-0019400</t>
  </si>
  <si>
    <t>24-0013378</t>
  </si>
  <si>
    <t>24-0029933</t>
  </si>
  <si>
    <t>24-0028676</t>
  </si>
  <si>
    <t>24-0036388</t>
  </si>
  <si>
    <t>24-0032766</t>
  </si>
  <si>
    <t>24-0039577</t>
  </si>
  <si>
    <t>24-0039761</t>
  </si>
  <si>
    <t>24-0040409</t>
  </si>
  <si>
    <t>24-0040841</t>
  </si>
  <si>
    <t>24-0041212</t>
  </si>
  <si>
    <t>24-0042552</t>
  </si>
  <si>
    <t>24-0037125</t>
  </si>
  <si>
    <t>24-0037605</t>
  </si>
  <si>
    <t>24-0020048</t>
  </si>
  <si>
    <t>24-0049987</t>
  </si>
  <si>
    <t>24-0044161</t>
  </si>
  <si>
    <t>24-0050098</t>
  </si>
  <si>
    <t>24-0045171</t>
  </si>
  <si>
    <t>24-0036726</t>
  </si>
  <si>
    <t>24-0046495</t>
  </si>
  <si>
    <t>24-0053139</t>
  </si>
  <si>
    <t>24-0053807</t>
  </si>
  <si>
    <t>24-0054195</t>
  </si>
  <si>
    <t>24-0045481</t>
  </si>
  <si>
    <t>24-0055711</t>
  </si>
  <si>
    <t>24-0053718</t>
  </si>
  <si>
    <t>24-0057125</t>
  </si>
  <si>
    <t>24-0048313</t>
  </si>
  <si>
    <t>24-0048442</t>
  </si>
  <si>
    <t>24-0053390</t>
  </si>
  <si>
    <t>24-0048456</t>
  </si>
  <si>
    <t>24-0048401</t>
  </si>
  <si>
    <t>24-0051723</t>
  </si>
  <si>
    <t>24-0053007</t>
  </si>
  <si>
    <t>24-0059755</t>
  </si>
  <si>
    <t>24-0050980</t>
  </si>
  <si>
    <t>24-0056947</t>
  </si>
  <si>
    <t>24-0064751</t>
  </si>
  <si>
    <t>24-0061842</t>
  </si>
  <si>
    <t>24-0067441</t>
  </si>
  <si>
    <t>24-0062882</t>
  </si>
  <si>
    <t>24-0070033</t>
  </si>
  <si>
    <t>24-0071634</t>
  </si>
  <si>
    <t>24-0068870</t>
  </si>
  <si>
    <t>24-0068666</t>
  </si>
  <si>
    <t>24-0059584</t>
  </si>
  <si>
    <t>24-0074659</t>
  </si>
  <si>
    <t>24-0061293</t>
  </si>
  <si>
    <t>24-0068874</t>
  </si>
  <si>
    <t>24-0069068</t>
  </si>
  <si>
    <t>24-0065363</t>
  </si>
  <si>
    <t>24-0078288</t>
  </si>
  <si>
    <t>24-0079566</t>
  </si>
  <si>
    <t>24-0067365</t>
  </si>
  <si>
    <t>24-0081301</t>
  </si>
  <si>
    <t>24-0081510</t>
  </si>
  <si>
    <t>24-0082049</t>
  </si>
  <si>
    <t>24-0083026</t>
  </si>
  <si>
    <t>24-0085971</t>
  </si>
  <si>
    <t>24-0079384</t>
  </si>
  <si>
    <t>24-0077672</t>
  </si>
  <si>
    <t>24-0086812</t>
  </si>
  <si>
    <t>24-0087043</t>
  </si>
  <si>
    <t>24-0073582</t>
  </si>
  <si>
    <t>24-0083259</t>
  </si>
  <si>
    <t>24-0082919</t>
  </si>
  <si>
    <t>24-0089921</t>
  </si>
  <si>
    <t>24-0082479</t>
  </si>
  <si>
    <t>24-0090655</t>
  </si>
  <si>
    <t>24-0096059</t>
  </si>
  <si>
    <t>24-0088925</t>
  </si>
  <si>
    <t>24-0100790</t>
  </si>
  <si>
    <t>24-0087351</t>
  </si>
  <si>
    <t>24-0099521</t>
  </si>
  <si>
    <t>24-0097828</t>
  </si>
  <si>
    <t>24-0100277</t>
  </si>
  <si>
    <t>24-0098510</t>
  </si>
  <si>
    <t>24-0107038</t>
  </si>
  <si>
    <t>24-0107111</t>
  </si>
  <si>
    <t>24-0102147</t>
  </si>
  <si>
    <t>24-0108983</t>
  </si>
  <si>
    <t>24-0103517</t>
  </si>
  <si>
    <t>24-0097212</t>
  </si>
  <si>
    <t>24-0111784</t>
  </si>
  <si>
    <t>24-0107079</t>
  </si>
  <si>
    <t>24-0109424</t>
  </si>
  <si>
    <t>24-0108025</t>
  </si>
  <si>
    <t>24-0107944</t>
  </si>
  <si>
    <t>24-0109810</t>
  </si>
  <si>
    <t>24-0097243</t>
  </si>
  <si>
    <t>24-0114172</t>
  </si>
  <si>
    <t>24-0109393</t>
  </si>
  <si>
    <t>24-0114671</t>
  </si>
  <si>
    <t>24-0097850</t>
  </si>
  <si>
    <t>24-0111776</t>
  </si>
  <si>
    <t>24-0106274</t>
  </si>
  <si>
    <t>24-0095362</t>
  </si>
  <si>
    <t>24-0105546</t>
  </si>
  <si>
    <t>24-0095363</t>
  </si>
  <si>
    <t>24-0106092</t>
  </si>
  <si>
    <t>24-0117443</t>
  </si>
  <si>
    <t>24-0113710</t>
  </si>
  <si>
    <t>24-0114074</t>
  </si>
  <si>
    <t>24-0118512</t>
  </si>
  <si>
    <t>24-0115254</t>
  </si>
  <si>
    <t>24-0116840</t>
  </si>
  <si>
    <t>24-0108166</t>
  </si>
  <si>
    <t>24-0123237</t>
  </si>
  <si>
    <t>24-0119202</t>
  </si>
  <si>
    <t>24-0119110</t>
  </si>
  <si>
    <t>24-0119129</t>
  </si>
  <si>
    <t>24-0112044</t>
  </si>
  <si>
    <t>24-0125606</t>
  </si>
  <si>
    <t>24-0130648</t>
  </si>
  <si>
    <t>24-0126506</t>
  </si>
  <si>
    <t>24-0131361</t>
  </si>
  <si>
    <t>24-0131752</t>
  </si>
  <si>
    <t>24-0131784</t>
  </si>
  <si>
    <t>24-0136274</t>
  </si>
  <si>
    <t>24-0135556</t>
  </si>
  <si>
    <t>24-0132281</t>
  </si>
  <si>
    <t>24-0133910</t>
  </si>
  <si>
    <t>24-0141180</t>
  </si>
  <si>
    <t>24-0131346</t>
  </si>
  <si>
    <t>24-0131138</t>
  </si>
  <si>
    <t>24-0144063</t>
  </si>
  <si>
    <t>24-0142635</t>
  </si>
  <si>
    <t>24-0141526</t>
  </si>
  <si>
    <t>24-0141321</t>
  </si>
  <si>
    <t>24-0145195</t>
  </si>
  <si>
    <t>24-0145677</t>
  </si>
  <si>
    <t>24-0146014</t>
  </si>
  <si>
    <t>24-0145755</t>
  </si>
  <si>
    <t>24-0146013</t>
  </si>
  <si>
    <t>24-0146281</t>
  </si>
  <si>
    <t>24-0146641</t>
  </si>
  <si>
    <t>24-0143689</t>
  </si>
  <si>
    <t>24-0147323</t>
  </si>
  <si>
    <t>24-0142974</t>
  </si>
  <si>
    <t>24-0147087</t>
  </si>
  <si>
    <t>24-0147786</t>
  </si>
  <si>
    <t>24-0147857</t>
  </si>
  <si>
    <t>24-0148077</t>
  </si>
  <si>
    <t>24-0148307</t>
  </si>
  <si>
    <t>24-0005746</t>
  </si>
  <si>
    <t>24-0005741</t>
  </si>
  <si>
    <t>24-0005742</t>
  </si>
  <si>
    <t>24-0005849</t>
  </si>
  <si>
    <t>24-0002407</t>
  </si>
  <si>
    <t>24-0003182</t>
  </si>
  <si>
    <t>24-0002800</t>
  </si>
  <si>
    <t>24-0002028</t>
  </si>
  <si>
    <t>24-0003148</t>
  </si>
  <si>
    <t>24-0005916</t>
  </si>
  <si>
    <t>24-0002202</t>
  </si>
  <si>
    <t>24-0002152</t>
  </si>
  <si>
    <t>24-0002781</t>
  </si>
  <si>
    <t>24-0002155</t>
  </si>
  <si>
    <t>24-0006188</t>
  </si>
  <si>
    <t>24-0006364</t>
  </si>
  <si>
    <t>24-0002157</t>
  </si>
  <si>
    <t>24-0002891</t>
  </si>
  <si>
    <t>24-0002877</t>
  </si>
  <si>
    <t>24-0002964</t>
  </si>
  <si>
    <t>24-0006414</t>
  </si>
  <si>
    <t>24-0003308</t>
  </si>
  <si>
    <t>24-0006670</t>
  </si>
  <si>
    <t>24-0001537</t>
  </si>
  <si>
    <t>23-0139436</t>
  </si>
  <si>
    <t>24-0003002</t>
  </si>
  <si>
    <t>24-0002167</t>
  </si>
  <si>
    <t>24-0003082</t>
  </si>
  <si>
    <t>24-0003238</t>
  </si>
  <si>
    <t>24-0003175</t>
  </si>
  <si>
    <t>24-0002524</t>
  </si>
  <si>
    <t>24-0002531</t>
  </si>
  <si>
    <t>24-0003505</t>
  </si>
  <si>
    <t>24-0003264</t>
  </si>
  <si>
    <t>24-0002550</t>
  </si>
  <si>
    <t>24-0002551</t>
  </si>
  <si>
    <t>24-0004569</t>
  </si>
  <si>
    <t>24-0003379</t>
  </si>
  <si>
    <t>24-0002350</t>
  </si>
  <si>
    <t>24-0002776</t>
  </si>
  <si>
    <t>24-0002830</t>
  </si>
  <si>
    <t>24-0002777</t>
  </si>
  <si>
    <t>24-0002773</t>
  </si>
  <si>
    <t>24-0002354</t>
  </si>
  <si>
    <t>24-0002839</t>
  </si>
  <si>
    <t>24-0007624</t>
  </si>
  <si>
    <t>24-0001952</t>
  </si>
  <si>
    <t>24-0001950</t>
  </si>
  <si>
    <t>24-0004963</t>
  </si>
  <si>
    <t>24-0002881</t>
  </si>
  <si>
    <t>24-0001308</t>
  </si>
  <si>
    <t>24-0003038</t>
  </si>
  <si>
    <t>24-0002950</t>
  </si>
  <si>
    <t>24-0004988</t>
  </si>
  <si>
    <t>24-0005006</t>
  </si>
  <si>
    <t>24-0003035</t>
  </si>
  <si>
    <t>24-0003645</t>
  </si>
  <si>
    <t>24-0003647</t>
  </si>
  <si>
    <t>24-0003384</t>
  </si>
  <si>
    <t>24-0002188</t>
  </si>
  <si>
    <t>24-0003058</t>
  </si>
  <si>
    <t>24-0003414</t>
  </si>
  <si>
    <t>24-0003036</t>
  </si>
  <si>
    <t>24-0001508</t>
  </si>
  <si>
    <t>24-0003037</t>
  </si>
  <si>
    <t>24-0001302</t>
  </si>
  <si>
    <t>24-0002717</t>
  </si>
  <si>
    <t>24-0004993</t>
  </si>
  <si>
    <t>24-0003396</t>
  </si>
  <si>
    <t>24-0001351</t>
  </si>
  <si>
    <t>24-0008110</t>
  </si>
  <si>
    <t>24-0008182</t>
  </si>
  <si>
    <t>24-0008249</t>
  </si>
  <si>
    <t>24-0003598</t>
  </si>
  <si>
    <t>24-0001672</t>
  </si>
  <si>
    <t>24-0002068</t>
  </si>
  <si>
    <t>24-0004218</t>
  </si>
  <si>
    <t>24-0008339</t>
  </si>
  <si>
    <t>24-0001550</t>
  </si>
  <si>
    <t>24-0000977</t>
  </si>
  <si>
    <t>24-0003045</t>
  </si>
  <si>
    <t>24-0003044</t>
  </si>
  <si>
    <t>24-0004617</t>
  </si>
  <si>
    <t>24-0003042</t>
  </si>
  <si>
    <t>24-0003041</t>
  </si>
  <si>
    <t>24-0004609</t>
  </si>
  <si>
    <t>24-0002189</t>
  </si>
  <si>
    <t>24-0005379</t>
  </si>
  <si>
    <t>24-0001572</t>
  </si>
  <si>
    <t>24-0005021</t>
  </si>
  <si>
    <t>24-0004287</t>
  </si>
  <si>
    <t>24-0003040</t>
  </si>
  <si>
    <t>24-0001662</t>
  </si>
  <si>
    <t>24-0001140</t>
  </si>
  <si>
    <t>24-0003366</t>
  </si>
  <si>
    <t>24-0003420</t>
  </si>
  <si>
    <t>24-0004886</t>
  </si>
  <si>
    <t>23-0135008</t>
  </si>
  <si>
    <t>24-0001813</t>
  </si>
  <si>
    <t>24-0009277</t>
  </si>
  <si>
    <t>24-0009295</t>
  </si>
  <si>
    <t>24-0009309</t>
  </si>
  <si>
    <t>24-0009339</t>
  </si>
  <si>
    <t>24-0009323</t>
  </si>
  <si>
    <t>24-0009374</t>
  </si>
  <si>
    <t>24-0009596</t>
  </si>
  <si>
    <t>24-0001868</t>
  </si>
  <si>
    <t>24-0001871</t>
  </si>
  <si>
    <t>24-0001954</t>
  </si>
  <si>
    <t>24-0002216</t>
  </si>
  <si>
    <t>24-0000978</t>
  </si>
  <si>
    <t>24-0003573</t>
  </si>
  <si>
    <t>24-0002086</t>
  </si>
  <si>
    <t>24-0003784</t>
  </si>
  <si>
    <t>24-0006502</t>
  </si>
  <si>
    <t>24-0003567</t>
  </si>
  <si>
    <t>24-0005640</t>
  </si>
  <si>
    <t>24-0000919</t>
  </si>
  <si>
    <t>24-0002494</t>
  </si>
  <si>
    <t>24-0001707</t>
  </si>
  <si>
    <t>24-0001709</t>
  </si>
  <si>
    <t>24-0002211</t>
  </si>
  <si>
    <t>24-0002000</t>
  </si>
  <si>
    <t>24-0003787</t>
  </si>
  <si>
    <t>24-0001143</t>
  </si>
  <si>
    <t>24-0003797</t>
  </si>
  <si>
    <t>24-0001832</t>
  </si>
  <si>
    <t>24-0000983</t>
  </si>
  <si>
    <t>24-0001713</t>
  </si>
  <si>
    <t>24-0004223</t>
  </si>
  <si>
    <t>24-0003823</t>
  </si>
  <si>
    <t>24-0002239</t>
  </si>
  <si>
    <t>24-0001955</t>
  </si>
  <si>
    <t>24-0002149</t>
  </si>
  <si>
    <t>24-0002267</t>
  </si>
  <si>
    <t>24-0006512</t>
  </si>
  <si>
    <t>24-0002240</t>
  </si>
  <si>
    <t>24-0004859</t>
  </si>
  <si>
    <t>24-0004842</t>
  </si>
  <si>
    <t>24-0005645</t>
  </si>
  <si>
    <t>24-0003800</t>
  </si>
  <si>
    <t>24-0002233</t>
  </si>
  <si>
    <t>24-0004844</t>
  </si>
  <si>
    <t>24-0003803</t>
  </si>
  <si>
    <t>24-0003827</t>
  </si>
  <si>
    <t>24-0006514</t>
  </si>
  <si>
    <t>24-0010563</t>
  </si>
  <si>
    <t>24-0010560</t>
  </si>
  <si>
    <t>24-0010639</t>
  </si>
  <si>
    <t>24-0010647</t>
  </si>
  <si>
    <t>24-0010734</t>
  </si>
  <si>
    <t>24-0010743</t>
  </si>
  <si>
    <t>23-0128857</t>
  </si>
  <si>
    <t>24-0006972</t>
  </si>
  <si>
    <t>24-0006371</t>
  </si>
  <si>
    <t>24-0006039</t>
  </si>
  <si>
    <t>24-0005131</t>
  </si>
  <si>
    <t>24-0006631</t>
  </si>
  <si>
    <t>24-0006753</t>
  </si>
  <si>
    <t>24-0006126</t>
  </si>
  <si>
    <t>24-0005893</t>
  </si>
  <si>
    <t>24-0011026</t>
  </si>
  <si>
    <t>24-0006974</t>
  </si>
  <si>
    <t>24-0007072</t>
  </si>
  <si>
    <t>24-0007227</t>
  </si>
  <si>
    <t>24-0006384</t>
  </si>
  <si>
    <t>24-0006388</t>
  </si>
  <si>
    <t>24-0004578</t>
  </si>
  <si>
    <t>24-0011578</t>
  </si>
  <si>
    <t>24-0011872</t>
  </si>
  <si>
    <t>24-0012147</t>
  </si>
  <si>
    <t>24-0012107</t>
  </si>
  <si>
    <t>24-0012165</t>
  </si>
  <si>
    <t>24-0012129</t>
  </si>
  <si>
    <t>24-0012110</t>
  </si>
  <si>
    <t>24-0007395</t>
  </si>
  <si>
    <t>23-0143747</t>
  </si>
  <si>
    <t>24-0005511</t>
  </si>
  <si>
    <t>24-0012631</t>
  </si>
  <si>
    <t>24-0012801</t>
  </si>
  <si>
    <t>24-0012822</t>
  </si>
  <si>
    <t>24-0012892</t>
  </si>
  <si>
    <t>24-0012890</t>
  </si>
  <si>
    <t>24-0013002</t>
  </si>
  <si>
    <t>24-0013018</t>
  </si>
  <si>
    <t>24-0013074</t>
  </si>
  <si>
    <t>24-0013099</t>
  </si>
  <si>
    <t>24-0013097</t>
  </si>
  <si>
    <t>24-0013239</t>
  </si>
  <si>
    <t>24-0013533</t>
  </si>
  <si>
    <t>24-0013524</t>
  </si>
  <si>
    <t>24-0013686</t>
  </si>
  <si>
    <t>24-0008804</t>
  </si>
  <si>
    <t>24-0008788</t>
  </si>
  <si>
    <t>24-0011982</t>
  </si>
  <si>
    <t>24-0006819</t>
  </si>
  <si>
    <t>24-0008603</t>
  </si>
  <si>
    <t>24-0008361</t>
  </si>
  <si>
    <t>24-0008669</t>
  </si>
  <si>
    <t>24-0008643</t>
  </si>
  <si>
    <t>24-0008662</t>
  </si>
  <si>
    <t>24-0008797</t>
  </si>
  <si>
    <t>24-0014405</t>
  </si>
  <si>
    <t>24-0014572</t>
  </si>
  <si>
    <t>24-0014678</t>
  </si>
  <si>
    <t>24-0002397</t>
  </si>
  <si>
    <t>24-0002507</t>
  </si>
  <si>
    <t>24-0001722</t>
  </si>
  <si>
    <t>24-0002749</t>
  </si>
  <si>
    <t>24-0009117</t>
  </si>
  <si>
    <t>24-0007407</t>
  </si>
  <si>
    <t>24-0008583</t>
  </si>
  <si>
    <t>24-0009111</t>
  </si>
  <si>
    <t>24-0007427</t>
  </si>
  <si>
    <t>24-0010061</t>
  </si>
  <si>
    <t>24-0010007</t>
  </si>
  <si>
    <t>24-0006058</t>
  </si>
  <si>
    <t>24-0008966</t>
  </si>
  <si>
    <t>24-0014956</t>
  </si>
  <si>
    <t>24-0014887</t>
  </si>
  <si>
    <t>24-0002395</t>
  </si>
  <si>
    <t>24-0008760</t>
  </si>
  <si>
    <t>24-0001712</t>
  </si>
  <si>
    <t>24-0002751</t>
  </si>
  <si>
    <t>24-0015327</t>
  </si>
  <si>
    <t>24-0007861</t>
  </si>
  <si>
    <t>24-0003471</t>
  </si>
  <si>
    <t>24-0002757</t>
  </si>
  <si>
    <t>24-0007439</t>
  </si>
  <si>
    <t>24-0009495</t>
  </si>
  <si>
    <t>24-0001733</t>
  </si>
  <si>
    <t>24-0012350</t>
  </si>
  <si>
    <t>24-0007430</t>
  </si>
  <si>
    <t>24-0007655</t>
  </si>
  <si>
    <t>24-0010467</t>
  </si>
  <si>
    <t>24-0010454</t>
  </si>
  <si>
    <t>24-0008129</t>
  </si>
  <si>
    <t>24-0008265</t>
  </si>
  <si>
    <t>24-0008264</t>
  </si>
  <si>
    <t>24-0010472</t>
  </si>
  <si>
    <t>24-0015585</t>
  </si>
  <si>
    <t>24-0015561</t>
  </si>
  <si>
    <t>24-0008614</t>
  </si>
  <si>
    <t>24-0015479</t>
  </si>
  <si>
    <t>24-0008260</t>
  </si>
  <si>
    <t>24-0009163</t>
  </si>
  <si>
    <t>24-0010252</t>
  </si>
  <si>
    <t>24-0009187</t>
  </si>
  <si>
    <t>24-0007445</t>
  </si>
  <si>
    <t>24-0009184</t>
  </si>
  <si>
    <t>24-0008136</t>
  </si>
  <si>
    <t>23-0107139</t>
  </si>
  <si>
    <t>24-0008859</t>
  </si>
  <si>
    <t>24-0009211</t>
  </si>
  <si>
    <t>24-0008818</t>
  </si>
  <si>
    <t>24-0009207</t>
  </si>
  <si>
    <t>24-0010248</t>
  </si>
  <si>
    <t>24-0008834</t>
  </si>
  <si>
    <t>24-0010311</t>
  </si>
  <si>
    <t>24-0004337</t>
  </si>
  <si>
    <t>24-0007889</t>
  </si>
  <si>
    <t>24-0009602</t>
  </si>
  <si>
    <t>24-0007876</t>
  </si>
  <si>
    <t>23-0136234</t>
  </si>
  <si>
    <t>24-0011369</t>
  </si>
  <si>
    <t>24-0011368</t>
  </si>
  <si>
    <t>24-0009728</t>
  </si>
  <si>
    <t>24-0011365</t>
  </si>
  <si>
    <t>24-0009156</t>
  </si>
  <si>
    <t>24-0009159</t>
  </si>
  <si>
    <t>24-0009749</t>
  </si>
  <si>
    <t>24-0011371</t>
  </si>
  <si>
    <t>24-0009181</t>
  </si>
  <si>
    <t>24-0009646</t>
  </si>
  <si>
    <t>24-0011187</t>
  </si>
  <si>
    <t>24-0014272</t>
  </si>
  <si>
    <t>24-0009542</t>
  </si>
  <si>
    <t>23-0137118</t>
  </si>
  <si>
    <t>24-0003012</t>
  </si>
  <si>
    <t>24-0007880</t>
  </si>
  <si>
    <t>24-0009744</t>
  </si>
  <si>
    <t>24-0016315</t>
  </si>
  <si>
    <t>24-0016407</t>
  </si>
  <si>
    <t>24-0016444</t>
  </si>
  <si>
    <t>24-0002221</t>
  </si>
  <si>
    <t>24-0011389</t>
  </si>
  <si>
    <t>24-0002999</t>
  </si>
  <si>
    <t>24-0008630</t>
  </si>
  <si>
    <t>24-0009226</t>
  </si>
  <si>
    <t>24-0010294</t>
  </si>
  <si>
    <t>24-0011383</t>
  </si>
  <si>
    <t>24-0011392</t>
  </si>
  <si>
    <t>24-0009196</t>
  </si>
  <si>
    <t>24-0011375</t>
  </si>
  <si>
    <t>24-0011381</t>
  </si>
  <si>
    <t>24-0011377</t>
  </si>
  <si>
    <t>24-0011378</t>
  </si>
  <si>
    <t>24-0011374</t>
  </si>
  <si>
    <t>24-0010391</t>
  </si>
  <si>
    <t>24-0011209</t>
  </si>
  <si>
    <t>24-0009619</t>
  </si>
  <si>
    <t>24-0007355</t>
  </si>
  <si>
    <t>24-0011248</t>
  </si>
  <si>
    <t>24-0016548</t>
  </si>
  <si>
    <t>24-0011382</t>
  </si>
  <si>
    <t>24-0003124</t>
  </si>
  <si>
    <t>24-0008664</t>
  </si>
  <si>
    <t>24-0011379</t>
  </si>
  <si>
    <t>24-0016829</t>
  </si>
  <si>
    <t>24-0008341</t>
  </si>
  <si>
    <t>24-0008334</t>
  </si>
  <si>
    <t>24-0011398</t>
  </si>
  <si>
    <t>24-0017063</t>
  </si>
  <si>
    <t>23-0136264</t>
  </si>
  <si>
    <t>24-0011396</t>
  </si>
  <si>
    <t>24-0010907</t>
  </si>
  <si>
    <t>24-0011394</t>
  </si>
  <si>
    <t>24-0017069</t>
  </si>
  <si>
    <t>24-0016596</t>
  </si>
  <si>
    <t>24-0011784</t>
  </si>
  <si>
    <t>24-0011496</t>
  </si>
  <si>
    <t>24-0009997</t>
  </si>
  <si>
    <t>24-0017525</t>
  </si>
  <si>
    <t>24-0017533</t>
  </si>
  <si>
    <t>24-0017686</t>
  </si>
  <si>
    <t>24-0017564</t>
  </si>
  <si>
    <t>24-0017637</t>
  </si>
  <si>
    <t>24-0017788</t>
  </si>
  <si>
    <t>24-0017755</t>
  </si>
  <si>
    <t>24-0017769</t>
  </si>
  <si>
    <t>24-0010954</t>
  </si>
  <si>
    <t>24-0018024</t>
  </si>
  <si>
    <t>24-0017545</t>
  </si>
  <si>
    <t>24-0018184</t>
  </si>
  <si>
    <t>24-0018382</t>
  </si>
  <si>
    <t>24-0018543</t>
  </si>
  <si>
    <t>24-0012728</t>
  </si>
  <si>
    <t>24-0013259</t>
  </si>
  <si>
    <t>24-0011079</t>
  </si>
  <si>
    <t>23-0136927</t>
  </si>
  <si>
    <t>24-0018488</t>
  </si>
  <si>
    <t>24-0018665</t>
  </si>
  <si>
    <t>24-0018842</t>
  </si>
  <si>
    <t>24-0018933</t>
  </si>
  <si>
    <t>24-0011787</t>
  </si>
  <si>
    <t>24-0011726</t>
  </si>
  <si>
    <t>24-0011171</t>
  </si>
  <si>
    <t>24-0011772</t>
  </si>
  <si>
    <t>24-0011777</t>
  </si>
  <si>
    <t>24-0011790</t>
  </si>
  <si>
    <t>24-0019785</t>
  </si>
  <si>
    <t>24-0019954</t>
  </si>
  <si>
    <t>24-0019802</t>
  </si>
  <si>
    <t>24-0020548</t>
  </si>
  <si>
    <t>24-0020452</t>
  </si>
  <si>
    <t>24-0020646</t>
  </si>
  <si>
    <t>24-0020310</t>
  </si>
  <si>
    <t>24-0020356</t>
  </si>
  <si>
    <t>24-0020595</t>
  </si>
  <si>
    <t>24-0020466</t>
  </si>
  <si>
    <t>24-0023710</t>
  </si>
  <si>
    <t>24-0023605</t>
  </si>
  <si>
    <t>24-0021651</t>
  </si>
  <si>
    <t>24-0022783</t>
  </si>
  <si>
    <t>24-0023135</t>
  </si>
  <si>
    <t>24-0022936</t>
  </si>
  <si>
    <t>24-0023775</t>
  </si>
  <si>
    <t>24-0023064</t>
  </si>
  <si>
    <t>24-0023174</t>
  </si>
  <si>
    <t>24-0024301</t>
  </si>
  <si>
    <t>24-0024332</t>
  </si>
  <si>
    <t>24-0024284</t>
  </si>
  <si>
    <t>24-0026445</t>
  </si>
  <si>
    <t>24-0026752</t>
  </si>
  <si>
    <t>24-0026994</t>
  </si>
  <si>
    <t>24-0026999</t>
  </si>
  <si>
    <t>24-0027375</t>
  </si>
  <si>
    <t>24-0027578</t>
  </si>
  <si>
    <t>24-0000996</t>
  </si>
  <si>
    <t>24-0027579</t>
  </si>
  <si>
    <t>24-0027643</t>
  </si>
  <si>
    <t>24-0003109</t>
  </si>
  <si>
    <t>24-0013923</t>
  </si>
  <si>
    <t>24-0016062</t>
  </si>
  <si>
    <t>24-0004398</t>
  </si>
  <si>
    <t>24-0015420</t>
  </si>
  <si>
    <t>24-0013368</t>
  </si>
  <si>
    <t>24-0015532</t>
  </si>
  <si>
    <t>24-0016073</t>
  </si>
  <si>
    <t>24-0028078</t>
  </si>
  <si>
    <t>24-0015014</t>
  </si>
  <si>
    <t>24-0014908</t>
  </si>
  <si>
    <t>24-0016551</t>
  </si>
  <si>
    <t>24-0015097</t>
  </si>
  <si>
    <t>24-0015028</t>
  </si>
  <si>
    <t>24-0015065</t>
  </si>
  <si>
    <t>24-0013458</t>
  </si>
  <si>
    <t>24-0016958</t>
  </si>
  <si>
    <t>24-0016959</t>
  </si>
  <si>
    <t>24-0016523</t>
  </si>
  <si>
    <t>24-0014023</t>
  </si>
  <si>
    <t>24-0017365</t>
  </si>
  <si>
    <t>24-0012479</t>
  </si>
  <si>
    <t>24-0015033</t>
  </si>
  <si>
    <t>24-0016538</t>
  </si>
  <si>
    <t>24-0015023</t>
  </si>
  <si>
    <t>24-0016481</t>
  </si>
  <si>
    <t>24-0028636</t>
  </si>
  <si>
    <t>24-0016112</t>
  </si>
  <si>
    <t>24-0016042</t>
  </si>
  <si>
    <t>24-0016126</t>
  </si>
  <si>
    <t>24-0016105</t>
  </si>
  <si>
    <t>24-0016758</t>
  </si>
  <si>
    <t>24-0016972</t>
  </si>
  <si>
    <t>24-0015187</t>
  </si>
  <si>
    <t>24-0015460</t>
  </si>
  <si>
    <t>24-0028929</t>
  </si>
  <si>
    <t>24-0028899</t>
  </si>
  <si>
    <t>24-0016978</t>
  </si>
  <si>
    <t>24-0016981</t>
  </si>
  <si>
    <t>24-0029143</t>
  </si>
  <si>
    <t>24-0016540</t>
  </si>
  <si>
    <t>24-0016988</t>
  </si>
  <si>
    <t>24-0017321</t>
  </si>
  <si>
    <t>24-0017323</t>
  </si>
  <si>
    <t>24-0017105</t>
  </si>
  <si>
    <t>24-0016986</t>
  </si>
  <si>
    <t>24-0017154</t>
  </si>
  <si>
    <t>24-0017163</t>
  </si>
  <si>
    <t>24-0017269</t>
  </si>
  <si>
    <t>24-0016987</t>
  </si>
  <si>
    <t>24-0017150</t>
  </si>
  <si>
    <t>24-0029697</t>
  </si>
  <si>
    <t>24-0016716</t>
  </si>
  <si>
    <t>24-0016709</t>
  </si>
  <si>
    <t>24-0016873</t>
  </si>
  <si>
    <t>24-0016876</t>
  </si>
  <si>
    <t>24-0017352</t>
  </si>
  <si>
    <t>24-0017199</t>
  </si>
  <si>
    <t>24-0016589</t>
  </si>
  <si>
    <t>24-0016574</t>
  </si>
  <si>
    <t>24-0014028</t>
  </si>
  <si>
    <t>24-0029835</t>
  </si>
  <si>
    <t>24-0017917</t>
  </si>
  <si>
    <t>24-0004995</t>
  </si>
  <si>
    <t>24-0017263</t>
  </si>
  <si>
    <t>24-0016766</t>
  </si>
  <si>
    <t>24-0017254</t>
  </si>
  <si>
    <t>24-0015440</t>
  </si>
  <si>
    <t>24-0017787</t>
  </si>
  <si>
    <t>24-0016871</t>
  </si>
  <si>
    <t>24-0014175</t>
  </si>
  <si>
    <t>24-0016868</t>
  </si>
  <si>
    <t>24-0016877</t>
  </si>
  <si>
    <t>24-0029954</t>
  </si>
  <si>
    <t>24-0017273</t>
  </si>
  <si>
    <t>24-0030034</t>
  </si>
  <si>
    <t>24-0030119</t>
  </si>
  <si>
    <t>24-0030126</t>
  </si>
  <si>
    <t>24-0003755</t>
  </si>
  <si>
    <t>24-0030140</t>
  </si>
  <si>
    <t>24-0021655</t>
  </si>
  <si>
    <t>24-0017313</t>
  </si>
  <si>
    <t>24-0030464</t>
  </si>
  <si>
    <t>24-0030473</t>
  </si>
  <si>
    <t>24-0030570</t>
  </si>
  <si>
    <t>24-0030573</t>
  </si>
  <si>
    <t>24-0030725</t>
  </si>
  <si>
    <t>24-0030591</t>
  </si>
  <si>
    <t>24-0030658</t>
  </si>
  <si>
    <t>24-0030615</t>
  </si>
  <si>
    <t>24-0030614</t>
  </si>
  <si>
    <t>24-0030646</t>
  </si>
  <si>
    <t>24-0030677</t>
  </si>
  <si>
    <t>24-0030679</t>
  </si>
  <si>
    <t>24-0030761</t>
  </si>
  <si>
    <t>24-0030749</t>
  </si>
  <si>
    <t>24-0030745</t>
  </si>
  <si>
    <t>24-0030822</t>
  </si>
  <si>
    <t>24-0030925</t>
  </si>
  <si>
    <t>24-0030962</t>
  </si>
  <si>
    <t>24-0031051</t>
  </si>
  <si>
    <t>24-0031023</t>
  </si>
  <si>
    <t>24-0022973</t>
  </si>
  <si>
    <t>24-0022953</t>
  </si>
  <si>
    <t>24-0022976</t>
  </si>
  <si>
    <t>24-0022982</t>
  </si>
  <si>
    <t>24-0024383</t>
  </si>
  <si>
    <t>24-0017206</t>
  </si>
  <si>
    <t>24-0022926</t>
  </si>
  <si>
    <t>24-0018601</t>
  </si>
  <si>
    <t>24-0015648</t>
  </si>
  <si>
    <t>24-0023021</t>
  </si>
  <si>
    <t>24-0022958</t>
  </si>
  <si>
    <t>24-0031675</t>
  </si>
  <si>
    <t>24-0031665</t>
  </si>
  <si>
    <t>24-0031745</t>
  </si>
  <si>
    <t>24-0031690</t>
  </si>
  <si>
    <t>24-0031849</t>
  </si>
  <si>
    <t>24-0023408</t>
  </si>
  <si>
    <t>24-0023378</t>
  </si>
  <si>
    <t>24-0018627</t>
  </si>
  <si>
    <t>24-0018612</t>
  </si>
  <si>
    <t>24-0023101</t>
  </si>
  <si>
    <t>24-0017207</t>
  </si>
  <si>
    <t>24-0017382</t>
  </si>
  <si>
    <t>24-0009701</t>
  </si>
  <si>
    <t>24-0014553</t>
  </si>
  <si>
    <t>24-0000714</t>
  </si>
  <si>
    <t>24-0031973</t>
  </si>
  <si>
    <t>24-0023492</t>
  </si>
  <si>
    <t>24-0032219</t>
  </si>
  <si>
    <t>24-0024095</t>
  </si>
  <si>
    <t>24-0024014</t>
  </si>
  <si>
    <t>24-0024009</t>
  </si>
  <si>
    <t>24-0024458</t>
  </si>
  <si>
    <t>24-0022925</t>
  </si>
  <si>
    <t>24-0022923</t>
  </si>
  <si>
    <t>24-0017926</t>
  </si>
  <si>
    <t>24-0032442</t>
  </si>
  <si>
    <t>24-0017208</t>
  </si>
  <si>
    <t>24-0026403</t>
  </si>
  <si>
    <t>24-0022247</t>
  </si>
  <si>
    <t>24-0024370</t>
  </si>
  <si>
    <t>24-0022239</t>
  </si>
  <si>
    <t>24-0027426</t>
  </si>
  <si>
    <t>24-0032450</t>
  </si>
  <si>
    <t>24-0018231</t>
  </si>
  <si>
    <t>24-0032512</t>
  </si>
  <si>
    <t>24-0018094</t>
  </si>
  <si>
    <t>24-0014584</t>
  </si>
  <si>
    <t>24-0018108</t>
  </si>
  <si>
    <t>24-0024024</t>
  </si>
  <si>
    <t>24-0022930</t>
  </si>
  <si>
    <t>24-0032569</t>
  </si>
  <si>
    <t>24-0022927</t>
  </si>
  <si>
    <t>24-0024029</t>
  </si>
  <si>
    <t>24-0022235</t>
  </si>
  <si>
    <t>24-0024078</t>
  </si>
  <si>
    <t>24-0018150</t>
  </si>
  <si>
    <t>24-0024126</t>
  </si>
  <si>
    <t>24-0024176</t>
  </si>
  <si>
    <t>24-0022942</t>
  </si>
  <si>
    <t>24-0024146</t>
  </si>
  <si>
    <t>24-0024171</t>
  </si>
  <si>
    <t>24-0003301</t>
  </si>
  <si>
    <t>24-0026387</t>
  </si>
  <si>
    <t>24-0024276</t>
  </si>
  <si>
    <t>24-0024263</t>
  </si>
  <si>
    <t>24-0022947</t>
  </si>
  <si>
    <t>24-0017210</t>
  </si>
  <si>
    <t>24-0026161</t>
  </si>
  <si>
    <t>24-0026158</t>
  </si>
  <si>
    <t>24-0018725</t>
  </si>
  <si>
    <t>24-0013586</t>
  </si>
  <si>
    <t>24-0003901</t>
  </si>
  <si>
    <t>24-0027741</t>
  </si>
  <si>
    <t>24-0014201</t>
  </si>
  <si>
    <t>24-0026969</t>
  </si>
  <si>
    <t>24-0018164</t>
  </si>
  <si>
    <t>24-0033458</t>
  </si>
  <si>
    <t>24-0023955</t>
  </si>
  <si>
    <t>24-0017211</t>
  </si>
  <si>
    <t>24-0017212</t>
  </si>
  <si>
    <t>24-0033519</t>
  </si>
  <si>
    <t>24-0033543</t>
  </si>
  <si>
    <t>24-0033601</t>
  </si>
  <si>
    <t>24-0033622</t>
  </si>
  <si>
    <t>24-0027164</t>
  </si>
  <si>
    <t>24-0025948</t>
  </si>
  <si>
    <t>24-0026260</t>
  </si>
  <si>
    <t>24-0025963</t>
  </si>
  <si>
    <t>24-0026897</t>
  </si>
  <si>
    <t>24-0025953</t>
  </si>
  <si>
    <t>24-0027895</t>
  </si>
  <si>
    <t>24-0024083</t>
  </si>
  <si>
    <t>24-0028514</t>
  </si>
  <si>
    <t>24-0026956</t>
  </si>
  <si>
    <t>24-0026942</t>
  </si>
  <si>
    <t>24-0026467</t>
  </si>
  <si>
    <t>24-0026909</t>
  </si>
  <si>
    <t>24-0027311</t>
  </si>
  <si>
    <t>24-0027314</t>
  </si>
  <si>
    <t>24-0027882</t>
  </si>
  <si>
    <t>24-0018016</t>
  </si>
  <si>
    <t>24-0033737</t>
  </si>
  <si>
    <t>24-0011573</t>
  </si>
  <si>
    <t>24-0026905</t>
  </si>
  <si>
    <t>24-0011226</t>
  </si>
  <si>
    <t>24-0026462</t>
  </si>
  <si>
    <t>24-0025970</t>
  </si>
  <si>
    <t>24-0025951</t>
  </si>
  <si>
    <t>24-0025959</t>
  </si>
  <si>
    <t>24-0027885</t>
  </si>
  <si>
    <t>24-0027908</t>
  </si>
  <si>
    <t>24-0027317</t>
  </si>
  <si>
    <t>24-0026916</t>
  </si>
  <si>
    <t>24-0026913</t>
  </si>
  <si>
    <t>24-0028515</t>
  </si>
  <si>
    <t>24-0027901</t>
  </si>
  <si>
    <t>24-0027909</t>
  </si>
  <si>
    <t>24-0028385</t>
  </si>
  <si>
    <t>24-0027886</t>
  </si>
  <si>
    <t>24-0027936</t>
  </si>
  <si>
    <t>24-0027009</t>
  </si>
  <si>
    <t>24-0026964</t>
  </si>
  <si>
    <t>24-0028876</t>
  </si>
  <si>
    <t>24-0027008</t>
  </si>
  <si>
    <t>24-0015526</t>
  </si>
  <si>
    <t>24-0028834</t>
  </si>
  <si>
    <t>24-0027914</t>
  </si>
  <si>
    <t>24-0032625</t>
  </si>
  <si>
    <t>24-0019522</t>
  </si>
  <si>
    <t>24-0029128</t>
  </si>
  <si>
    <t>24-0026355</t>
  </si>
  <si>
    <t>24-0027943</t>
  </si>
  <si>
    <t>24-0027323</t>
  </si>
  <si>
    <t>24-0026367</t>
  </si>
  <si>
    <t>24-0027953</t>
  </si>
  <si>
    <t>24-0027303</t>
  </si>
  <si>
    <t>24-0027318</t>
  </si>
  <si>
    <t>24-0028058</t>
  </si>
  <si>
    <t>24-0031378</t>
  </si>
  <si>
    <t>24-0015889</t>
  </si>
  <si>
    <t>24-0027897</t>
  </si>
  <si>
    <t>24-0026968</t>
  </si>
  <si>
    <t>24-0034612</t>
  </si>
  <si>
    <t>24-0028162</t>
  </si>
  <si>
    <t>24-0028168</t>
  </si>
  <si>
    <t>24-0028167</t>
  </si>
  <si>
    <t>24-0029468</t>
  </si>
  <si>
    <t>24-0028155</t>
  </si>
  <si>
    <t>24-0028165</t>
  </si>
  <si>
    <t>24-0029559</t>
  </si>
  <si>
    <t>24-0029368</t>
  </si>
  <si>
    <t>24-0029556</t>
  </si>
  <si>
    <t>24-0026375</t>
  </si>
  <si>
    <t>24-0028012</t>
  </si>
  <si>
    <t>24-0028237</t>
  </si>
  <si>
    <t>24-0028028</t>
  </si>
  <si>
    <t>24-0029455</t>
  </si>
  <si>
    <t>24-0018400</t>
  </si>
  <si>
    <t>24-0019420</t>
  </si>
  <si>
    <t>24-0029450</t>
  </si>
  <si>
    <t>24-0029444</t>
  </si>
  <si>
    <t>24-0034813</t>
  </si>
  <si>
    <t>24-0028157</t>
  </si>
  <si>
    <t>24-0028518</t>
  </si>
  <si>
    <t>24-0028153</t>
  </si>
  <si>
    <t>24-0029500</t>
  </si>
  <si>
    <t>24-0028014</t>
  </si>
  <si>
    <t>24-0035207</t>
  </si>
  <si>
    <t>24-0029777</t>
  </si>
  <si>
    <t>24-0029778</t>
  </si>
  <si>
    <t>24-0028163</t>
  </si>
  <si>
    <t>24-0029869</t>
  </si>
  <si>
    <t>24-0035747</t>
  </si>
  <si>
    <t>24-0035973</t>
  </si>
  <si>
    <t>24-0036172</t>
  </si>
  <si>
    <t>24-0036125</t>
  </si>
  <si>
    <t>24-0036239</t>
  </si>
  <si>
    <t>24-0036224</t>
  </si>
  <si>
    <t>24-0036415</t>
  </si>
  <si>
    <t>24-0036523</t>
  </si>
  <si>
    <t>24-0036531</t>
  </si>
  <si>
    <t>24-0036773</t>
  </si>
  <si>
    <t>24-0036750</t>
  </si>
  <si>
    <t>24-0036731</t>
  </si>
  <si>
    <t>24-0036946</t>
  </si>
  <si>
    <t>24-0036602</t>
  </si>
  <si>
    <t>24-0036906</t>
  </si>
  <si>
    <t>24-0036950</t>
  </si>
  <si>
    <t>24-0036886</t>
  </si>
  <si>
    <t>24-0037005</t>
  </si>
  <si>
    <t>24-0036993</t>
  </si>
  <si>
    <t>24-0037070</t>
  </si>
  <si>
    <t>24-0037075</t>
  </si>
  <si>
    <t>24-0037081</t>
  </si>
  <si>
    <t>24-0037169</t>
  </si>
  <si>
    <t>24-0037207</t>
  </si>
  <si>
    <t>24-0037198</t>
  </si>
  <si>
    <t>24-0037261</t>
  </si>
  <si>
    <t>24-0037324</t>
  </si>
  <si>
    <t>24-0037734</t>
  </si>
  <si>
    <t>24-0037876</t>
  </si>
  <si>
    <t>24-0038246</t>
  </si>
  <si>
    <t>24-0038384</t>
  </si>
  <si>
    <t>24-0038589</t>
  </si>
  <si>
    <t>24-0038579</t>
  </si>
  <si>
    <t>24-0031785</t>
  </si>
  <si>
    <t>24-0031777</t>
  </si>
  <si>
    <t>24-0032134</t>
  </si>
  <si>
    <t>24-0031843</t>
  </si>
  <si>
    <t>24-0031784</t>
  </si>
  <si>
    <t>24-0031860</t>
  </si>
  <si>
    <t>24-0038849</t>
  </si>
  <si>
    <t>24-0038931</t>
  </si>
  <si>
    <t>24-0038928</t>
  </si>
  <si>
    <t>24-0038965</t>
  </si>
  <si>
    <t>24-0032068</t>
  </si>
  <si>
    <t>24-0032135</t>
  </si>
  <si>
    <t>24-0032074</t>
  </si>
  <si>
    <t>24-0031795</t>
  </si>
  <si>
    <t>24-0031883</t>
  </si>
  <si>
    <t>24-0031801</t>
  </si>
  <si>
    <t>24-0031799</t>
  </si>
  <si>
    <t>24-0031885</t>
  </si>
  <si>
    <t>24-0035202</t>
  </si>
  <si>
    <t>24-0039206</t>
  </si>
  <si>
    <t>24-0031800</t>
  </si>
  <si>
    <t>24-0031793</t>
  </si>
  <si>
    <t>24-0039425</t>
  </si>
  <si>
    <t>24-0039250</t>
  </si>
  <si>
    <t>24-0031916</t>
  </si>
  <si>
    <t>24-0039082</t>
  </si>
  <si>
    <t>24-0039574</t>
  </si>
  <si>
    <t>24-0032409</t>
  </si>
  <si>
    <t>24-0032388</t>
  </si>
  <si>
    <t>24-0032414</t>
  </si>
  <si>
    <t>24-0032385</t>
  </si>
  <si>
    <t>24-0032136</t>
  </si>
  <si>
    <t>24-0032940</t>
  </si>
  <si>
    <t>24-0032221</t>
  </si>
  <si>
    <t>24-0015438</t>
  </si>
  <si>
    <t>24-0032936</t>
  </si>
  <si>
    <t>24-0032934</t>
  </si>
  <si>
    <t>24-0031803</t>
  </si>
  <si>
    <t>24-0031804</t>
  </si>
  <si>
    <t>24-0035203</t>
  </si>
  <si>
    <t>24-0035199</t>
  </si>
  <si>
    <t>24-0032383</t>
  </si>
  <si>
    <t>24-0032041</t>
  </si>
  <si>
    <t>24-0039927</t>
  </si>
  <si>
    <t>24-0032137</t>
  </si>
  <si>
    <t>24-0032069</t>
  </si>
  <si>
    <t>24-0032939</t>
  </si>
  <si>
    <t>24-0032524</t>
  </si>
  <si>
    <t>24-0040052</t>
  </si>
  <si>
    <t>24-0016120</t>
  </si>
  <si>
    <t>24-0040073</t>
  </si>
  <si>
    <t>24-0032139</t>
  </si>
  <si>
    <t>24-0032943</t>
  </si>
  <si>
    <t>24-0032945</t>
  </si>
  <si>
    <t>24-0032544</t>
  </si>
  <si>
    <t>24-0040127</t>
  </si>
  <si>
    <t>24-0040141</t>
  </si>
  <si>
    <t>24-0033003</t>
  </si>
  <si>
    <t>24-0034413</t>
  </si>
  <si>
    <t>24-0032996</t>
  </si>
  <si>
    <t>24-0033786</t>
  </si>
  <si>
    <t>24-0033794</t>
  </si>
  <si>
    <t>24-0032990</t>
  </si>
  <si>
    <t>24-0034393</t>
  </si>
  <si>
    <t>24-0034405</t>
  </si>
  <si>
    <t>24-0034387</t>
  </si>
  <si>
    <t>24-0034378</t>
  </si>
  <si>
    <t>24-0034358</t>
  </si>
  <si>
    <t>24-0033768</t>
  </si>
  <si>
    <t>24-0029209</t>
  </si>
  <si>
    <t>24-0029208</t>
  </si>
  <si>
    <t>24-0033780</t>
  </si>
  <si>
    <t>24-0034511</t>
  </si>
  <si>
    <t>24-0034431</t>
  </si>
  <si>
    <t>24-0034433</t>
  </si>
  <si>
    <t>24-0034072</t>
  </si>
  <si>
    <t>24-0034069</t>
  </si>
  <si>
    <t>24-0034417</t>
  </si>
  <si>
    <t>24-0034408</t>
  </si>
  <si>
    <t>24-0033029</t>
  </si>
  <si>
    <t>24-0034500</t>
  </si>
  <si>
    <t>24-0032985</t>
  </si>
  <si>
    <t>24-0034169</t>
  </si>
  <si>
    <t>24-0034170</t>
  </si>
  <si>
    <t>24-0034501</t>
  </si>
  <si>
    <t>24-0033849</t>
  </si>
  <si>
    <t>24-0003887</t>
  </si>
  <si>
    <t>24-0034666</t>
  </si>
  <si>
    <t>24-0035563</t>
  </si>
  <si>
    <t>24-0034668</t>
  </si>
  <si>
    <t>24-0035496</t>
  </si>
  <si>
    <t>24-0034236</t>
  </si>
  <si>
    <t>24-0035434</t>
  </si>
  <si>
    <t>24-0035303</t>
  </si>
  <si>
    <t>24-0034171</t>
  </si>
  <si>
    <t>24-0000430</t>
  </si>
  <si>
    <t>24-0034209</t>
  </si>
  <si>
    <t>24-0016096</t>
  </si>
  <si>
    <t>24-0034516</t>
  </si>
  <si>
    <t>24-0040917</t>
  </si>
  <si>
    <t>24-0034682</t>
  </si>
  <si>
    <t>24-0028145</t>
  </si>
  <si>
    <t>24-0035017</t>
  </si>
  <si>
    <t>24-0036191</t>
  </si>
  <si>
    <t>24-0030477</t>
  </si>
  <si>
    <t>24-0033072</t>
  </si>
  <si>
    <t>24-0029502</t>
  </si>
  <si>
    <t>24-0030408</t>
  </si>
  <si>
    <t>24-0034177</t>
  </si>
  <si>
    <t>24-0034196</t>
  </si>
  <si>
    <t>24-0035479</t>
  </si>
  <si>
    <t>24-0041617</t>
  </si>
  <si>
    <t>24-0035927</t>
  </si>
  <si>
    <t>24-0034173</t>
  </si>
  <si>
    <t>24-0041669</t>
  </si>
  <si>
    <t>24-0041664</t>
  </si>
  <si>
    <t>24-0041735</t>
  </si>
  <si>
    <t>24-0041830</t>
  </si>
  <si>
    <t>24-0034712</t>
  </si>
  <si>
    <t>24-0035840</t>
  </si>
  <si>
    <t>24-0034728</t>
  </si>
  <si>
    <t>24-0041878</t>
  </si>
  <si>
    <t>24-0035472</t>
  </si>
  <si>
    <t>24-0035571</t>
  </si>
  <si>
    <t>24-0035836</t>
  </si>
  <si>
    <t>24-0035317</t>
  </si>
  <si>
    <t>24-0038711</t>
  </si>
  <si>
    <t>24-0035842</t>
  </si>
  <si>
    <t>24-0035054</t>
  </si>
  <si>
    <t>24-0042124</t>
  </si>
  <si>
    <t>24-0030379</t>
  </si>
  <si>
    <t>24-0035507</t>
  </si>
  <si>
    <t>24-0029251</t>
  </si>
  <si>
    <t>24-0034939</t>
  </si>
  <si>
    <t>24-0041976</t>
  </si>
  <si>
    <t>24-0042104</t>
  </si>
  <si>
    <t>24-0035659</t>
  </si>
  <si>
    <t>24-0016639</t>
  </si>
  <si>
    <t>24-0042360</t>
  </si>
  <si>
    <t>24-0042189</t>
  </si>
  <si>
    <t>24-0035674</t>
  </si>
  <si>
    <t>24-0035055</t>
  </si>
  <si>
    <t>24-0042408</t>
  </si>
  <si>
    <t>24-0042372</t>
  </si>
  <si>
    <t>24-0042543</t>
  </si>
  <si>
    <t>24-0042606</t>
  </si>
  <si>
    <t>24-0042567</t>
  </si>
  <si>
    <t>24-0037369</t>
  </si>
  <si>
    <t>24-0037390</t>
  </si>
  <si>
    <t>24-0035871</t>
  </si>
  <si>
    <t>24-0035979</t>
  </si>
  <si>
    <t>24-0037388</t>
  </si>
  <si>
    <t>24-0034946</t>
  </si>
  <si>
    <t>24-0035982</t>
  </si>
  <si>
    <t>24-0035335</t>
  </si>
  <si>
    <t>24-0035890</t>
  </si>
  <si>
    <t>24-0035056</t>
  </si>
  <si>
    <t>24-0035861</t>
  </si>
  <si>
    <t>24-0034744</t>
  </si>
  <si>
    <t>24-0042762</t>
  </si>
  <si>
    <t>24-0034525</t>
  </si>
  <si>
    <t>24-0034455</t>
  </si>
  <si>
    <t>24-0030396</t>
  </si>
  <si>
    <t>24-0042879</t>
  </si>
  <si>
    <t>24-0042768</t>
  </si>
  <si>
    <t>24-0035889</t>
  </si>
  <si>
    <t>24-0042861</t>
  </si>
  <si>
    <t>24-0043004</t>
  </si>
  <si>
    <t>24-0036010</t>
  </si>
  <si>
    <t>24-0035997</t>
  </si>
  <si>
    <t>24-0035989</t>
  </si>
  <si>
    <t>24-0036006</t>
  </si>
  <si>
    <t>24-0036016</t>
  </si>
  <si>
    <t>24-0035057</t>
  </si>
  <si>
    <t>24-0000432</t>
  </si>
  <si>
    <t>24-0036007</t>
  </si>
  <si>
    <t>24-0043148</t>
  </si>
  <si>
    <t>24-0043214</t>
  </si>
  <si>
    <t>24-0043229</t>
  </si>
  <si>
    <t>24-0043253</t>
  </si>
  <si>
    <t>24-0037667</t>
  </si>
  <si>
    <t>24-0037676</t>
  </si>
  <si>
    <t>24-0037650</t>
  </si>
  <si>
    <t>24-0037657</t>
  </si>
  <si>
    <t>24-0037874</t>
  </si>
  <si>
    <t>24-0037647</t>
  </si>
  <si>
    <t>24-0035233</t>
  </si>
  <si>
    <t>24-0037880</t>
  </si>
  <si>
    <t>24-0037879</t>
  </si>
  <si>
    <t>24-0043539</t>
  </si>
  <si>
    <t>24-0037701</t>
  </si>
  <si>
    <t>24-0037590</t>
  </si>
  <si>
    <t>24-0037599</t>
  </si>
  <si>
    <t>24-0004717</t>
  </si>
  <si>
    <t>24-0037581</t>
  </si>
  <si>
    <t>23-0135378</t>
  </si>
  <si>
    <t>24-0035258</t>
  </si>
  <si>
    <t>24-0029847</t>
  </si>
  <si>
    <t>24-0029842</t>
  </si>
  <si>
    <t>24-0029792</t>
  </si>
  <si>
    <t>24-0034707</t>
  </si>
  <si>
    <t>24-0037591</t>
  </si>
  <si>
    <t>24-0035298</t>
  </si>
  <si>
    <t>24-0035516</t>
  </si>
  <si>
    <t>24-0032978</t>
  </si>
  <si>
    <t>24-0043503</t>
  </si>
  <si>
    <t>24-0037643</t>
  </si>
  <si>
    <t>24-0037593</t>
  </si>
  <si>
    <t>24-0035223</t>
  </si>
  <si>
    <t>24-0035224</t>
  </si>
  <si>
    <t>24-0037704</t>
  </si>
  <si>
    <t>24-0037408</t>
  </si>
  <si>
    <t>24-0037875</t>
  </si>
  <si>
    <t>24-0039868</t>
  </si>
  <si>
    <t>24-0037672</t>
  </si>
  <si>
    <t>24-0037697</t>
  </si>
  <si>
    <t>24-0043752</t>
  </si>
  <si>
    <t>24-0043780</t>
  </si>
  <si>
    <t>24-0043838</t>
  </si>
  <si>
    <t>24-0043957</t>
  </si>
  <si>
    <t>24-0038035</t>
  </si>
  <si>
    <t>24-0037886</t>
  </si>
  <si>
    <t>24-0038011</t>
  </si>
  <si>
    <t>24-0038016</t>
  </si>
  <si>
    <t>24-0038025</t>
  </si>
  <si>
    <t>24-0035865</t>
  </si>
  <si>
    <t>24-0035862</t>
  </si>
  <si>
    <t>24-0037890</t>
  </si>
  <si>
    <t>24-0038274</t>
  </si>
  <si>
    <t>24-0005486</t>
  </si>
  <si>
    <t>24-0031606</t>
  </si>
  <si>
    <t>24-0037884</t>
  </si>
  <si>
    <t>24-0037397</t>
  </si>
  <si>
    <t>24-0041627</t>
  </si>
  <si>
    <t>24-0035951</t>
  </si>
  <si>
    <t>24-0031301</t>
  </si>
  <si>
    <t>23-0135381</t>
  </si>
  <si>
    <t>24-0031979</t>
  </si>
  <si>
    <t>24-0044139</t>
  </si>
  <si>
    <t>24-0035904</t>
  </si>
  <si>
    <t>24-0038027</t>
  </si>
  <si>
    <t>24-0043556</t>
  </si>
  <si>
    <t>24-0044472</t>
  </si>
  <si>
    <t>24-0036103</t>
  </si>
  <si>
    <t>24-0038498</t>
  </si>
  <si>
    <t>24-0038162</t>
  </si>
  <si>
    <t>24-0037415</t>
  </si>
  <si>
    <t>24-0038099</t>
  </si>
  <si>
    <t>24-0038113</t>
  </si>
  <si>
    <t>24-0038095</t>
  </si>
  <si>
    <t>24-0038108</t>
  </si>
  <si>
    <t>24-0038305</t>
  </si>
  <si>
    <t>24-0035429</t>
  </si>
  <si>
    <t>24-0038534</t>
  </si>
  <si>
    <t>24-0038496</t>
  </si>
  <si>
    <t>24-0036088</t>
  </si>
  <si>
    <t>24-0036140</t>
  </si>
  <si>
    <t>24-0015717</t>
  </si>
  <si>
    <t>24-0030485</t>
  </si>
  <si>
    <t>24-0034493</t>
  </si>
  <si>
    <t>24-0032973</t>
  </si>
  <si>
    <t>24-0035574</t>
  </si>
  <si>
    <t>24-0036079</t>
  </si>
  <si>
    <t>24-0037359</t>
  </si>
  <si>
    <t>24-0036043</t>
  </si>
  <si>
    <t>24-0037432</t>
  </si>
  <si>
    <t>24-0038499</t>
  </si>
  <si>
    <t>24-0038087</t>
  </si>
  <si>
    <t>24-0044967</t>
  </si>
  <si>
    <t>24-0039467</t>
  </si>
  <si>
    <t>24-0039196</t>
  </si>
  <si>
    <t>24-0037699</t>
  </si>
  <si>
    <t>24-0039448</t>
  </si>
  <si>
    <t>24-0037688</t>
  </si>
  <si>
    <t>24-0038500</t>
  </si>
  <si>
    <t>24-0039442</t>
  </si>
  <si>
    <t>24-0037540</t>
  </si>
  <si>
    <t>24-0038311</t>
  </si>
  <si>
    <t>24-0033374</t>
  </si>
  <si>
    <t>24-0037673</t>
  </si>
  <si>
    <t>24-0039476</t>
  </si>
  <si>
    <t>24-0039470</t>
  </si>
  <si>
    <t>24-0038501</t>
  </si>
  <si>
    <t>24-0039620</t>
  </si>
  <si>
    <t>24-0039648</t>
  </si>
  <si>
    <t>24-0037908</t>
  </si>
  <si>
    <t>24-0041070</t>
  </si>
  <si>
    <t>24-0038508</t>
  </si>
  <si>
    <t>24-0038509</t>
  </si>
  <si>
    <t>24-0038854</t>
  </si>
  <si>
    <t>24-0028466</t>
  </si>
  <si>
    <t>24-0038504</t>
  </si>
  <si>
    <t>24-0036127</t>
  </si>
  <si>
    <t>24-0035358</t>
  </si>
  <si>
    <t>24-0037940</t>
  </si>
  <si>
    <t>24-0025203</t>
  </si>
  <si>
    <t>24-0029788</t>
  </si>
  <si>
    <t>24-0045449</t>
  </si>
  <si>
    <t>24-0045717</t>
  </si>
  <si>
    <t>24-0039640</t>
  </si>
  <si>
    <t>24-0037918</t>
  </si>
  <si>
    <t>24-0038329</t>
  </si>
  <si>
    <t>24-0038328</t>
  </si>
  <si>
    <t>24-0045687</t>
  </si>
  <si>
    <t>24-0038511</t>
  </si>
  <si>
    <t>24-0038510</t>
  </si>
  <si>
    <t>24-0038325</t>
  </si>
  <si>
    <t>24-0045780</t>
  </si>
  <si>
    <t>24-0045770</t>
  </si>
  <si>
    <t>24-0045874</t>
  </si>
  <si>
    <t>24-0045921</t>
  </si>
  <si>
    <t>24-0046014</t>
  </si>
  <si>
    <t>24-0045925</t>
  </si>
  <si>
    <t>24-0038858</t>
  </si>
  <si>
    <t>24-0046033</t>
  </si>
  <si>
    <t>24-0045972</t>
  </si>
  <si>
    <t>24-0038859</t>
  </si>
  <si>
    <t>24-0046007</t>
  </si>
  <si>
    <t>24-0038860</t>
  </si>
  <si>
    <t>24-0046092</t>
  </si>
  <si>
    <t>24-0046094</t>
  </si>
  <si>
    <t>24-0040747</t>
  </si>
  <si>
    <t>24-0040761</t>
  </si>
  <si>
    <t>24-0038538</t>
  </si>
  <si>
    <t>24-0039916</t>
  </si>
  <si>
    <t>24-0040753</t>
  </si>
  <si>
    <t>24-0038532</t>
  </si>
  <si>
    <t>24-0039825</t>
  </si>
  <si>
    <t>24-0036183</t>
  </si>
  <si>
    <t>24-0039053</t>
  </si>
  <si>
    <t>24-0026771</t>
  </si>
  <si>
    <t>24-0032438</t>
  </si>
  <si>
    <t>24-0039127</t>
  </si>
  <si>
    <t>24-0037393</t>
  </si>
  <si>
    <t>24-0039217</t>
  </si>
  <si>
    <t>24-0035395</t>
  </si>
  <si>
    <t>24-0041582</t>
  </si>
  <si>
    <t>24-0038559</t>
  </si>
  <si>
    <t>24-0038552</t>
  </si>
  <si>
    <t>24-0039914</t>
  </si>
  <si>
    <t>24-0046707</t>
  </si>
  <si>
    <t>24-0041856</t>
  </si>
  <si>
    <t>24-0041861</t>
  </si>
  <si>
    <t>24-0041859</t>
  </si>
  <si>
    <t>24-0039258</t>
  </si>
  <si>
    <t>24-0041642</t>
  </si>
  <si>
    <t>24-0041994</t>
  </si>
  <si>
    <t>24-0037446</t>
  </si>
  <si>
    <t>24-0031530</t>
  </si>
  <si>
    <t>24-0034253</t>
  </si>
  <si>
    <t>24-0040550</t>
  </si>
  <si>
    <t>24-0040599</t>
  </si>
  <si>
    <t>24-0000217</t>
  </si>
  <si>
    <t>24-0040728</t>
  </si>
  <si>
    <t>24-0040729</t>
  </si>
  <si>
    <t>24-0006628</t>
  </si>
  <si>
    <t>24-0037419</t>
  </si>
  <si>
    <t>24-0038681</t>
  </si>
  <si>
    <t>24-0039715</t>
  </si>
  <si>
    <t>24-0039934</t>
  </si>
  <si>
    <t>24-0033715</t>
  </si>
  <si>
    <t>24-0046930</t>
  </si>
  <si>
    <t>24-0047026</t>
  </si>
  <si>
    <t>24-0040556</t>
  </si>
  <si>
    <t>24-0046901</t>
  </si>
  <si>
    <t>24-0039126</t>
  </si>
  <si>
    <t>24-0040555</t>
  </si>
  <si>
    <t>24-0047137</t>
  </si>
  <si>
    <t>24-0047154</t>
  </si>
  <si>
    <t>24-0042267</t>
  </si>
  <si>
    <t>24-0041126</t>
  </si>
  <si>
    <t>24-0039354</t>
  </si>
  <si>
    <t>24-0039395</t>
  </si>
  <si>
    <t>24-0028552</t>
  </si>
  <si>
    <t>24-0041779</t>
  </si>
  <si>
    <t>24-0041363</t>
  </si>
  <si>
    <t>24-0040291</t>
  </si>
  <si>
    <t>24-0013465</t>
  </si>
  <si>
    <t>24-0040733</t>
  </si>
  <si>
    <t>24-0045994</t>
  </si>
  <si>
    <t>24-0039279</t>
  </si>
  <si>
    <t>24-0041016</t>
  </si>
  <si>
    <t>24-0039296</t>
  </si>
  <si>
    <t>24-0041022</t>
  </si>
  <si>
    <t>24-0047609</t>
  </si>
  <si>
    <t>24-0047650</t>
  </si>
  <si>
    <t>24-0047694</t>
  </si>
  <si>
    <t>24-0047737</t>
  </si>
  <si>
    <t>24-0047797</t>
  </si>
  <si>
    <t>24-0042568</t>
  </si>
  <si>
    <t>24-0041789</t>
  </si>
  <si>
    <t>24-0041636</t>
  </si>
  <si>
    <t>24-0042557</t>
  </si>
  <si>
    <t>24-0042026</t>
  </si>
  <si>
    <t>24-0041597</t>
  </si>
  <si>
    <t>24-0042169</t>
  </si>
  <si>
    <t>24-0013529</t>
  </si>
  <si>
    <t>24-0040928</t>
  </si>
  <si>
    <t>24-0034828</t>
  </si>
  <si>
    <t>24-0037357</t>
  </si>
  <si>
    <t>24-0039230</t>
  </si>
  <si>
    <t>24-0041783</t>
  </si>
  <si>
    <t>24-0041638</t>
  </si>
  <si>
    <t>24-0048018</t>
  </si>
  <si>
    <t>24-0041639</t>
  </si>
  <si>
    <t>24-0041641</t>
  </si>
  <si>
    <t>24-0041610</t>
  </si>
  <si>
    <t>24-0048156</t>
  </si>
  <si>
    <t>24-0048226</t>
  </si>
  <si>
    <t>24-0048254</t>
  </si>
  <si>
    <t>24-0048240</t>
  </si>
  <si>
    <t>24-0042945</t>
  </si>
  <si>
    <t>24-0043668</t>
  </si>
  <si>
    <t>24-0040771</t>
  </si>
  <si>
    <t>24-0039272</t>
  </si>
  <si>
    <t>24-0039749</t>
  </si>
  <si>
    <t>24-0028251</t>
  </si>
  <si>
    <t>24-0040749</t>
  </si>
  <si>
    <t>24-0048320</t>
  </si>
  <si>
    <t>24-0026190</t>
  </si>
  <si>
    <t>24-0029841</t>
  </si>
  <si>
    <t>24-0048704</t>
  </si>
  <si>
    <t>24-0048919</t>
  </si>
  <si>
    <t>24-0049033</t>
  </si>
  <si>
    <t>24-0040865</t>
  </si>
  <si>
    <t>24-0043442</t>
  </si>
  <si>
    <t>24-0044965</t>
  </si>
  <si>
    <t>24-0044251</t>
  </si>
  <si>
    <t>24-0043719</t>
  </si>
  <si>
    <t>24-0044554</t>
  </si>
  <si>
    <t>24-0043748</t>
  </si>
  <si>
    <t>24-0037533</t>
  </si>
  <si>
    <t>24-0036070</t>
  </si>
  <si>
    <t>24-0043666</t>
  </si>
  <si>
    <t>24-0043372</t>
  </si>
  <si>
    <t>24-0043371</t>
  </si>
  <si>
    <t>24-0039281</t>
  </si>
  <si>
    <t>24-0037448</t>
  </si>
  <si>
    <t>24-0040844</t>
  </si>
  <si>
    <t>24-0049304</t>
  </si>
  <si>
    <t>24-0049478</t>
  </si>
  <si>
    <t>24-0043848</t>
  </si>
  <si>
    <t>24-0043845</t>
  </si>
  <si>
    <t>24-0043843</t>
  </si>
  <si>
    <t>24-0043835</t>
  </si>
  <si>
    <t>24-0043844</t>
  </si>
  <si>
    <t>24-0043837</t>
  </si>
  <si>
    <t>24-0043840</t>
  </si>
  <si>
    <t>24-0000223</t>
  </si>
  <si>
    <t>24-0039284</t>
  </si>
  <si>
    <t>24-0036118</t>
  </si>
  <si>
    <t>24-0043390</t>
  </si>
  <si>
    <t>24-0040994</t>
  </si>
  <si>
    <t>24-0040996</t>
  </si>
  <si>
    <t>24-0037477</t>
  </si>
  <si>
    <t>24-0042791</t>
  </si>
  <si>
    <t>24-0049563</t>
  </si>
  <si>
    <t>24-0043841</t>
  </si>
  <si>
    <t>24-0049921</t>
  </si>
  <si>
    <t>24-0044212</t>
  </si>
  <si>
    <t>24-0044253</t>
  </si>
  <si>
    <t>24-0044174</t>
  </si>
  <si>
    <t>24-0044172</t>
  </si>
  <si>
    <t>24-0039294</t>
  </si>
  <si>
    <t>24-0039291</t>
  </si>
  <si>
    <t>24-0011709</t>
  </si>
  <si>
    <t>24-0050002</t>
  </si>
  <si>
    <t>24-0050059</t>
  </si>
  <si>
    <t>24-0044192</t>
  </si>
  <si>
    <t>24-0044189</t>
  </si>
  <si>
    <t>24-0040487</t>
  </si>
  <si>
    <t>24-0037441</t>
  </si>
  <si>
    <t>24-0039117</t>
  </si>
  <si>
    <t>24-0037529</t>
  </si>
  <si>
    <t>24-0041282</t>
  </si>
  <si>
    <t>24-0043417</t>
  </si>
  <si>
    <t>24-0044759</t>
  </si>
  <si>
    <t>24-0000448</t>
  </si>
  <si>
    <t>24-0050247</t>
  </si>
  <si>
    <t>24-0050171</t>
  </si>
  <si>
    <t>24-0044254</t>
  </si>
  <si>
    <t>24-0050556</t>
  </si>
  <si>
    <t>24-0039305</t>
  </si>
  <si>
    <t>24-0039303</t>
  </si>
  <si>
    <t>24-0050584</t>
  </si>
  <si>
    <t>24-0041356</t>
  </si>
  <si>
    <t>24-0045077</t>
  </si>
  <si>
    <t>24-0041379</t>
  </si>
  <si>
    <t>24-0051133</t>
  </si>
  <si>
    <t>24-0044359</t>
  </si>
  <si>
    <t>24-0044381</t>
  </si>
  <si>
    <t>24-0044382</t>
  </si>
  <si>
    <t>24-0051431</t>
  </si>
  <si>
    <t>24-0003737</t>
  </si>
  <si>
    <t>24-0044383</t>
  </si>
  <si>
    <t>24-0051538</t>
  </si>
  <si>
    <t>24-0044259</t>
  </si>
  <si>
    <t>24-0044400</t>
  </si>
  <si>
    <t>24-0044399</t>
  </si>
  <si>
    <t>24-0045203</t>
  </si>
  <si>
    <t>24-0045198</t>
  </si>
  <si>
    <t>24-0044390</t>
  </si>
  <si>
    <t>24-0000429</t>
  </si>
  <si>
    <t>24-0051824</t>
  </si>
  <si>
    <t>24-0051888</t>
  </si>
  <si>
    <t>24-0051972</t>
  </si>
  <si>
    <t>24-0043410</t>
  </si>
  <si>
    <t>24-0043407</t>
  </si>
  <si>
    <t>24-0045282</t>
  </si>
  <si>
    <t>24-0043406</t>
  </si>
  <si>
    <t>24-0047029</t>
  </si>
  <si>
    <t>24-0043400</t>
  </si>
  <si>
    <t>24-0045268</t>
  </si>
  <si>
    <t>24-0045303</t>
  </si>
  <si>
    <t>24-0040121</t>
  </si>
  <si>
    <t>24-0047611</t>
  </si>
  <si>
    <t>24-0045287</t>
  </si>
  <si>
    <t>24-0046059</t>
  </si>
  <si>
    <t>24-0046360</t>
  </si>
  <si>
    <t>24-0005428</t>
  </si>
  <si>
    <t>24-0046402</t>
  </si>
  <si>
    <t>24-0047607</t>
  </si>
  <si>
    <t>24-0047586</t>
  </si>
  <si>
    <t>24-0047610</t>
  </si>
  <si>
    <t>24-0052282</t>
  </si>
  <si>
    <t>24-0044226</t>
  </si>
  <si>
    <t>24-0045254</t>
  </si>
  <si>
    <t>24-0044241</t>
  </si>
  <si>
    <t>24-0044202</t>
  </si>
  <si>
    <t>24-0046569</t>
  </si>
  <si>
    <t>24-0046644</t>
  </si>
  <si>
    <t>24-0040122</t>
  </si>
  <si>
    <t>24-0046632</t>
  </si>
  <si>
    <t>24-0046633</t>
  </si>
  <si>
    <t>24-0047618</t>
  </si>
  <si>
    <t>24-0045489</t>
  </si>
  <si>
    <t>24-0041400</t>
  </si>
  <si>
    <t>24-0045651</t>
  </si>
  <si>
    <t>24-0045737</t>
  </si>
  <si>
    <t>24-0037478</t>
  </si>
  <si>
    <t>24-0052573</t>
  </si>
  <si>
    <t>24-0042867</t>
  </si>
  <si>
    <t>24-0046634</t>
  </si>
  <si>
    <t>24-0045575</t>
  </si>
  <si>
    <t>24-0045262</t>
  </si>
  <si>
    <t>24-0046587</t>
  </si>
  <si>
    <t>24-0052832</t>
  </si>
  <si>
    <t>24-0045495</t>
  </si>
  <si>
    <t>24-0045499</t>
  </si>
  <si>
    <t>24-0046788</t>
  </si>
  <si>
    <t>24-0046842</t>
  </si>
  <si>
    <t>24-0045785</t>
  </si>
  <si>
    <t>24-0047619</t>
  </si>
  <si>
    <t>24-0026775</t>
  </si>
  <si>
    <t>24-0046650</t>
  </si>
  <si>
    <t>24-0040788</t>
  </si>
  <si>
    <t>24-0046476</t>
  </si>
  <si>
    <t>24-0037907</t>
  </si>
  <si>
    <t>24-0047955</t>
  </si>
  <si>
    <t>24-0044619</t>
  </si>
  <si>
    <t>24-0045604</t>
  </si>
  <si>
    <t>24-0046370</t>
  </si>
  <si>
    <t>24-0026781</t>
  </si>
  <si>
    <t>24-0045562</t>
  </si>
  <si>
    <t>24-0046514</t>
  </si>
  <si>
    <t>24-0046028</t>
  </si>
  <si>
    <t>24-0046647</t>
  </si>
  <si>
    <t>24-0046848</t>
  </si>
  <si>
    <t>24-0046646</t>
  </si>
  <si>
    <t>24-0047033</t>
  </si>
  <si>
    <t>24-0046651</t>
  </si>
  <si>
    <t>24-0046151</t>
  </si>
  <si>
    <t>24-0047038</t>
  </si>
  <si>
    <t>24-0047666</t>
  </si>
  <si>
    <t>24-0047642</t>
  </si>
  <si>
    <t>24-0047669</t>
  </si>
  <si>
    <t>24-0047034</t>
  </si>
  <si>
    <t>24-0046851</t>
  </si>
  <si>
    <t>24-0035696</t>
  </si>
  <si>
    <t>24-0048348</t>
  </si>
  <si>
    <t>24-0046365</t>
  </si>
  <si>
    <t>24-0046367</t>
  </si>
  <si>
    <t>24-0047091</t>
  </si>
  <si>
    <t>24-0047307</t>
  </si>
  <si>
    <t>24-0038814</t>
  </si>
  <si>
    <t>24-0041381</t>
  </si>
  <si>
    <t>24-0053361</t>
  </si>
  <si>
    <t>24-0047021</t>
  </si>
  <si>
    <t>24-0048390</t>
  </si>
  <si>
    <t>24-0048365</t>
  </si>
  <si>
    <t>24-0047674</t>
  </si>
  <si>
    <t>24-0047211</t>
  </si>
  <si>
    <t>24-0047210</t>
  </si>
  <si>
    <t>24-0047214</t>
  </si>
  <si>
    <t>24-0029091</t>
  </si>
  <si>
    <t>24-0047063</t>
  </si>
  <si>
    <t>24-0048356</t>
  </si>
  <si>
    <t>24-0041820</t>
  </si>
  <si>
    <t>24-0046483</t>
  </si>
  <si>
    <t>24-0046353</t>
  </si>
  <si>
    <t>24-0046520</t>
  </si>
  <si>
    <t>24-0041489</t>
  </si>
  <si>
    <t>24-0046375</t>
  </si>
  <si>
    <t>24-0053963</t>
  </si>
  <si>
    <t>24-0054085</t>
  </si>
  <si>
    <t>24-0048375</t>
  </si>
  <si>
    <t>24-0054331</t>
  </si>
  <si>
    <t>24-0054577</t>
  </si>
  <si>
    <t>24-0050654</t>
  </si>
  <si>
    <t>24-0049126</t>
  </si>
  <si>
    <t>24-0049155</t>
  </si>
  <si>
    <t>24-0049023</t>
  </si>
  <si>
    <t>24-0049116</t>
  </si>
  <si>
    <t>24-0050703</t>
  </si>
  <si>
    <t>24-0048446</t>
  </si>
  <si>
    <t>24-0049820</t>
  </si>
  <si>
    <t>24-0045101</t>
  </si>
  <si>
    <t>24-0043121</t>
  </si>
  <si>
    <t>24-0050143</t>
  </si>
  <si>
    <t>24-0051377</t>
  </si>
  <si>
    <t>24-0046345</t>
  </si>
  <si>
    <t>24-0030173</t>
  </si>
  <si>
    <t>24-0048373</t>
  </si>
  <si>
    <t>24-0054960</t>
  </si>
  <si>
    <t>24-0049818</t>
  </si>
  <si>
    <t>24-0049156</t>
  </si>
  <si>
    <t>24-0049018</t>
  </si>
  <si>
    <t>24-0043124</t>
  </si>
  <si>
    <t>24-0049158</t>
  </si>
  <si>
    <t>24-0049022</t>
  </si>
  <si>
    <t>24-0045107</t>
  </si>
  <si>
    <t>24-0049165</t>
  </si>
  <si>
    <t>24-0049819</t>
  </si>
  <si>
    <t>24-0055115</t>
  </si>
  <si>
    <t>24-0050253</t>
  </si>
  <si>
    <t>24-0050666</t>
  </si>
  <si>
    <t>24-0050791</t>
  </si>
  <si>
    <t>24-0050659</t>
  </si>
  <si>
    <t>24-0049554</t>
  </si>
  <si>
    <t>24-0051148</t>
  </si>
  <si>
    <t>24-0049181</t>
  </si>
  <si>
    <t>24-0049201</t>
  </si>
  <si>
    <t>24-0049223</t>
  </si>
  <si>
    <t>24-0043117</t>
  </si>
  <si>
    <t>24-0047253</t>
  </si>
  <si>
    <t>24-0049305</t>
  </si>
  <si>
    <t>24-0050379</t>
  </si>
  <si>
    <t>24-0050257</t>
  </si>
  <si>
    <t>24-0048991</t>
  </si>
  <si>
    <t>24-0028272</t>
  </si>
  <si>
    <t>24-0050075</t>
  </si>
  <si>
    <t>24-0050078</t>
  </si>
  <si>
    <t>24-0048282</t>
  </si>
  <si>
    <t>24-0049313</t>
  </si>
  <si>
    <t>24-0050706</t>
  </si>
  <si>
    <t>24-0049067</t>
  </si>
  <si>
    <t>24-0050255</t>
  </si>
  <si>
    <t>24-0049157</t>
  </si>
  <si>
    <t>24-0055786</t>
  </si>
  <si>
    <t>24-0049229</t>
  </si>
  <si>
    <t>24-0028225</t>
  </si>
  <si>
    <t>24-0049235</t>
  </si>
  <si>
    <t>24-0050714</t>
  </si>
  <si>
    <t>24-0049245</t>
  </si>
  <si>
    <t>24-0049263</t>
  </si>
  <si>
    <t>24-0050297</t>
  </si>
  <si>
    <t>24-0049917</t>
  </si>
  <si>
    <t>24-0048139</t>
  </si>
  <si>
    <t>24-0045239</t>
  </si>
  <si>
    <t>24-0049927</t>
  </si>
  <si>
    <t>24-0043862</t>
  </si>
  <si>
    <t>24-0049265</t>
  </si>
  <si>
    <t>24-0048389</t>
  </si>
  <si>
    <t>24-0042530</t>
  </si>
  <si>
    <t>24-0050001</t>
  </si>
  <si>
    <t>24-0055907</t>
  </si>
  <si>
    <t>24-0049240</t>
  </si>
  <si>
    <t>24-0051992</t>
  </si>
  <si>
    <t>24-0051996</t>
  </si>
  <si>
    <t>24-0049588</t>
  </si>
  <si>
    <t>24-0050719</t>
  </si>
  <si>
    <t>24-0049611</t>
  </si>
  <si>
    <t>24-0049619</t>
  </si>
  <si>
    <t>24-0049617</t>
  </si>
  <si>
    <t>24-0050880</t>
  </si>
  <si>
    <t>24-0049578</t>
  </si>
  <si>
    <t>24-0051253</t>
  </si>
  <si>
    <t>24-0056419</t>
  </si>
  <si>
    <t>24-0056713</t>
  </si>
  <si>
    <t>24-0056693</t>
  </si>
  <si>
    <t>24-0047244</t>
  </si>
  <si>
    <t>24-0056822</t>
  </si>
  <si>
    <t>24-0051300</t>
  </si>
  <si>
    <t>24-0002411</t>
  </si>
  <si>
    <t>24-0051233</t>
  </si>
  <si>
    <t>24-0051306</t>
  </si>
  <si>
    <t>24-0051240</t>
  </si>
  <si>
    <t>24-0051298</t>
  </si>
  <si>
    <t>24-0051327</t>
  </si>
  <si>
    <t>24-0051366</t>
  </si>
  <si>
    <t>24-0052432</t>
  </si>
  <si>
    <t>24-0041365</t>
  </si>
  <si>
    <t>24-0050643</t>
  </si>
  <si>
    <t>24-0056825</t>
  </si>
  <si>
    <t>24-0051310</t>
  </si>
  <si>
    <t>24-0051316</t>
  </si>
  <si>
    <t>24-0050932</t>
  </si>
  <si>
    <t>24-0051334</t>
  </si>
  <si>
    <t>24-0051319</t>
  </si>
  <si>
    <t>24-0051368</t>
  </si>
  <si>
    <t>24-0057069</t>
  </si>
  <si>
    <t>24-0057070</t>
  </si>
  <si>
    <t>24-0057082</t>
  </si>
  <si>
    <t>24-0051441</t>
  </si>
  <si>
    <t>24-0051438</t>
  </si>
  <si>
    <t>24-0051453</t>
  </si>
  <si>
    <t>24-0051396</t>
  </si>
  <si>
    <t>24-0051391</t>
  </si>
  <si>
    <t>24-0051418</t>
  </si>
  <si>
    <t>24-0047240</t>
  </si>
  <si>
    <t>24-0051369</t>
  </si>
  <si>
    <t>24-0051375</t>
  </si>
  <si>
    <t>24-0051376</t>
  </si>
  <si>
    <t>24-0057187</t>
  </si>
  <si>
    <t>24-0050688</t>
  </si>
  <si>
    <t>24-0057184</t>
  </si>
  <si>
    <t>24-0057294</t>
  </si>
  <si>
    <t>24-0028084</t>
  </si>
  <si>
    <t>24-0057317</t>
  </si>
  <si>
    <t>24-0057314</t>
  </si>
  <si>
    <t>24-0057321</t>
  </si>
  <si>
    <t>24-0057435</t>
  </si>
  <si>
    <t>24-0052684</t>
  </si>
  <si>
    <t>24-0053783</t>
  </si>
  <si>
    <t>24-0048395</t>
  </si>
  <si>
    <t>24-0052653</t>
  </si>
  <si>
    <t>24-0056062</t>
  </si>
  <si>
    <t>24-0053537</t>
  </si>
  <si>
    <t>24-0047399</t>
  </si>
  <si>
    <t>24-0050896</t>
  </si>
  <si>
    <t>24-0049472</t>
  </si>
  <si>
    <t>24-0047981</t>
  </si>
  <si>
    <t>24-0043413</t>
  </si>
  <si>
    <t>24-0051472</t>
  </si>
  <si>
    <t>24-0048440</t>
  </si>
  <si>
    <t>24-0057544</t>
  </si>
  <si>
    <t>24-0031275</t>
  </si>
  <si>
    <t>24-0035722</t>
  </si>
  <si>
    <t>24-0057634</t>
  </si>
  <si>
    <t>24-0056069</t>
  </si>
  <si>
    <t>24-0052688</t>
  </si>
  <si>
    <t>24-0052706</t>
  </si>
  <si>
    <t>24-0057780</t>
  </si>
  <si>
    <t>24-0054270</t>
  </si>
  <si>
    <t>24-0056076</t>
  </si>
  <si>
    <t>24-0054137</t>
  </si>
  <si>
    <t>24-0053152</t>
  </si>
  <si>
    <t>24-0052921</t>
  </si>
  <si>
    <t>24-0053173</t>
  </si>
  <si>
    <t>24-0045246</t>
  </si>
  <si>
    <t>24-0054094</t>
  </si>
  <si>
    <t>24-0050907</t>
  </si>
  <si>
    <t>24-0035975</t>
  </si>
  <si>
    <t>24-0047361</t>
  </si>
  <si>
    <t>24-0057916</t>
  </si>
  <si>
    <t>24-0052446</t>
  </si>
  <si>
    <t>24-0050911</t>
  </si>
  <si>
    <t>24-0048453</t>
  </si>
  <si>
    <t>24-0054096</t>
  </si>
  <si>
    <t>24-0057009</t>
  </si>
  <si>
    <t>24-0057950</t>
  </si>
  <si>
    <t>24-0057900</t>
  </si>
  <si>
    <t>24-0054146</t>
  </si>
  <si>
    <t>24-0054150</t>
  </si>
  <si>
    <t>24-0052724</t>
  </si>
  <si>
    <t>24-0053157</t>
  </si>
  <si>
    <t>24-0054372</t>
  </si>
  <si>
    <t>24-0049025</t>
  </si>
  <si>
    <t>24-0056092</t>
  </si>
  <si>
    <t>24-0045525</t>
  </si>
  <si>
    <t>24-0053193</t>
  </si>
  <si>
    <t>24-0058358</t>
  </si>
  <si>
    <t>24-0054158</t>
  </si>
  <si>
    <t>24-0043653</t>
  </si>
  <si>
    <t>24-0048319</t>
  </si>
  <si>
    <t>24-0052129</t>
  </si>
  <si>
    <t>24-0050088</t>
  </si>
  <si>
    <t>24-0043118</t>
  </si>
  <si>
    <t>23-0135583</t>
  </si>
  <si>
    <t>24-0054367</t>
  </si>
  <si>
    <t>24-0058458</t>
  </si>
  <si>
    <t>24-0056093</t>
  </si>
  <si>
    <t>24-0058047</t>
  </si>
  <si>
    <t>24-0053197</t>
  </si>
  <si>
    <t>24-0058715</t>
  </si>
  <si>
    <t>24-0010035</t>
  </si>
  <si>
    <t>24-0053733</t>
  </si>
  <si>
    <t>24-0055043</t>
  </si>
  <si>
    <t>24-0053969</t>
  </si>
  <si>
    <t>24-0053900</t>
  </si>
  <si>
    <t>24-0055027</t>
  </si>
  <si>
    <t>24-0053288</t>
  </si>
  <si>
    <t>24-0054006</t>
  </si>
  <si>
    <t>24-0049937</t>
  </si>
  <si>
    <t>24-0052988</t>
  </si>
  <si>
    <t>24-0058836</t>
  </si>
  <si>
    <t>24-0051246</t>
  </si>
  <si>
    <t>24-0050620</t>
  </si>
  <si>
    <t>24-0054016</t>
  </si>
  <si>
    <t>24-0053868</t>
  </si>
  <si>
    <t>24-0052712</t>
  </si>
  <si>
    <t>24-0055030</t>
  </si>
  <si>
    <t>24-0055039</t>
  </si>
  <si>
    <t>24-0054965</t>
  </si>
  <si>
    <t>24-0054971</t>
  </si>
  <si>
    <t>24-0055025</t>
  </si>
  <si>
    <t>24-0053525</t>
  </si>
  <si>
    <t>24-0054078</t>
  </si>
  <si>
    <t>24-0053985</t>
  </si>
  <si>
    <t>24-0055048</t>
  </si>
  <si>
    <t>24-0054958</t>
  </si>
  <si>
    <t>24-0051165</t>
  </si>
  <si>
    <t>24-0053997</t>
  </si>
  <si>
    <t>24-0043139</t>
  </si>
  <si>
    <t>24-0054950</t>
  </si>
  <si>
    <t>24-0054075</t>
  </si>
  <si>
    <t>24-0054954</t>
  </si>
  <si>
    <t>24-0048135</t>
  </si>
  <si>
    <t>24-0048137</t>
  </si>
  <si>
    <t>24-0054065</t>
  </si>
  <si>
    <t>24-0053990</t>
  </si>
  <si>
    <t>24-0059527</t>
  </si>
  <si>
    <t>24-0055055</t>
  </si>
  <si>
    <t>24-0055106</t>
  </si>
  <si>
    <t>24-0009271</t>
  </si>
  <si>
    <t>24-0055098</t>
  </si>
  <si>
    <t>24-0052715</t>
  </si>
  <si>
    <t>24-0059621</t>
  </si>
  <si>
    <t>24-0059624</t>
  </si>
  <si>
    <t>24-0055119</t>
  </si>
  <si>
    <t>24-0048008</t>
  </si>
  <si>
    <t>24-0059774</t>
  </si>
  <si>
    <t>24-0056074</t>
  </si>
  <si>
    <t>24-0056279</t>
  </si>
  <si>
    <t>24-0056073</t>
  </si>
  <si>
    <t>24-0056973</t>
  </si>
  <si>
    <t>24-0056441</t>
  </si>
  <si>
    <t>24-0056278</t>
  </si>
  <si>
    <t>24-0055457</t>
  </si>
  <si>
    <t>24-0055468</t>
  </si>
  <si>
    <t>24-0053514</t>
  </si>
  <si>
    <t>24-0055448</t>
  </si>
  <si>
    <t>24-0053871</t>
  </si>
  <si>
    <t>24-0048263</t>
  </si>
  <si>
    <t>24-0043990</t>
  </si>
  <si>
    <t>24-0053497</t>
  </si>
  <si>
    <t>24-0055244</t>
  </si>
  <si>
    <t>24-0053565</t>
  </si>
  <si>
    <t>24-0053517</t>
  </si>
  <si>
    <t>24-0056130</t>
  </si>
  <si>
    <t>24-0044027</t>
  </si>
  <si>
    <t>24-0056131</t>
  </si>
  <si>
    <t>24-0056132</t>
  </si>
  <si>
    <t>24-0050488</t>
  </si>
  <si>
    <t>24-0060377</t>
  </si>
  <si>
    <t>24-0056549</t>
  </si>
  <si>
    <t>24-0056515</t>
  </si>
  <si>
    <t>24-0056339</t>
  </si>
  <si>
    <t>24-0029748</t>
  </si>
  <si>
    <t>24-0055546</t>
  </si>
  <si>
    <t>24-0049030</t>
  </si>
  <si>
    <t>24-0055531</t>
  </si>
  <si>
    <t>24-0052980</t>
  </si>
  <si>
    <t>24-0058766</t>
  </si>
  <si>
    <t>24-0055766</t>
  </si>
  <si>
    <t>24-0054804</t>
  </si>
  <si>
    <t>24-0055247</t>
  </si>
  <si>
    <t>24-0051747</t>
  </si>
  <si>
    <t>24-0054809</t>
  </si>
  <si>
    <t>24-0055240</t>
  </si>
  <si>
    <t>24-0049743</t>
  </si>
  <si>
    <t>24-0053575</t>
  </si>
  <si>
    <t>24-0002279</t>
  </si>
  <si>
    <t>24-0044464</t>
  </si>
  <si>
    <t>24-0056342</t>
  </si>
  <si>
    <t>24-0055772</t>
  </si>
  <si>
    <t>24-0056347</t>
  </si>
  <si>
    <t>24-0060431</t>
  </si>
  <si>
    <t>24-0055775</t>
  </si>
  <si>
    <t>24-0056554</t>
  </si>
  <si>
    <t>24-0055541</t>
  </si>
  <si>
    <t>24-0056360</t>
  </si>
  <si>
    <t>24-0054827</t>
  </si>
  <si>
    <t>24-0055788</t>
  </si>
  <si>
    <t>24-0049036</t>
  </si>
  <si>
    <t>24-0055495</t>
  </si>
  <si>
    <t>24-0056567</t>
  </si>
  <si>
    <t>24-0060746</t>
  </si>
  <si>
    <t>24-0056805</t>
  </si>
  <si>
    <t>24-0035969</t>
  </si>
  <si>
    <t>24-0055251</t>
  </si>
  <si>
    <t>24-0056283</t>
  </si>
  <si>
    <t>24-0056503</t>
  </si>
  <si>
    <t>24-0055699</t>
  </si>
  <si>
    <t>24-0046003</t>
  </si>
  <si>
    <t>24-0044119</t>
  </si>
  <si>
    <t>24-0055826</t>
  </si>
  <si>
    <t>24-0055795</t>
  </si>
  <si>
    <t>24-0056798</t>
  </si>
  <si>
    <t>24-0055020</t>
  </si>
  <si>
    <t>24-0056026</t>
  </si>
  <si>
    <t>24-0054104</t>
  </si>
  <si>
    <t>24-0034466</t>
  </si>
  <si>
    <t>24-0051458</t>
  </si>
  <si>
    <t>24-0056777</t>
  </si>
  <si>
    <t>24-0055836</t>
  </si>
  <si>
    <t>24-0056765</t>
  </si>
  <si>
    <t>24-0056446</t>
  </si>
  <si>
    <t>24-0056847</t>
  </si>
  <si>
    <t>24-0055850</t>
  </si>
  <si>
    <t>24-0056439</t>
  </si>
  <si>
    <t>24-0061092</t>
  </si>
  <si>
    <t>24-0061119</t>
  </si>
  <si>
    <t>24-0061165</t>
  </si>
  <si>
    <t>24-0057210</t>
  </si>
  <si>
    <t>24-0056513</t>
  </si>
  <si>
    <t>24-0056824</t>
  </si>
  <si>
    <t>24-0056582</t>
  </si>
  <si>
    <t>24-0056882</t>
  </si>
  <si>
    <t>24-0055243</t>
  </si>
  <si>
    <t>24-0056304</t>
  </si>
  <si>
    <t>24-0056199</t>
  </si>
  <si>
    <t>24-0053546</t>
  </si>
  <si>
    <t>24-0053450</t>
  </si>
  <si>
    <t>24-0047297</t>
  </si>
  <si>
    <t>24-0057211</t>
  </si>
  <si>
    <t>24-0046017</t>
  </si>
  <si>
    <t>24-0053944</t>
  </si>
  <si>
    <t>24-0048279</t>
  </si>
  <si>
    <t>24-0053441</t>
  </si>
  <si>
    <t>24-0056520</t>
  </si>
  <si>
    <t>24-0061301</t>
  </si>
  <si>
    <t>24-0056829</t>
  </si>
  <si>
    <t>24-0057212</t>
  </si>
  <si>
    <t>24-0061370</t>
  </si>
  <si>
    <t>24-0056883</t>
  </si>
  <si>
    <t>24-0056933</t>
  </si>
  <si>
    <t>24-0057215</t>
  </si>
  <si>
    <t>24-0010940</t>
  </si>
  <si>
    <t>24-0057642</t>
  </si>
  <si>
    <t>24-0057619</t>
  </si>
  <si>
    <t>24-0056543</t>
  </si>
  <si>
    <t>24-0057795</t>
  </si>
  <si>
    <t>24-0055881</t>
  </si>
  <si>
    <t>24-0045020</t>
  </si>
  <si>
    <t>24-0012955</t>
  </si>
  <si>
    <t>24-0061721</t>
  </si>
  <si>
    <t>24-0057219</t>
  </si>
  <si>
    <t>24-0057218</t>
  </si>
  <si>
    <t>24-0057030</t>
  </si>
  <si>
    <t>24-0057021</t>
  </si>
  <si>
    <t>24-0057636</t>
  </si>
  <si>
    <t>24-0057043</t>
  </si>
  <si>
    <t>24-0061810</t>
  </si>
  <si>
    <t>24-0057696</t>
  </si>
  <si>
    <t>24-0061883</t>
  </si>
  <si>
    <t>24-0062298</t>
  </si>
  <si>
    <t>24-0062243</t>
  </si>
  <si>
    <t>24-0058890</t>
  </si>
  <si>
    <t>24-0001037</t>
  </si>
  <si>
    <t>24-0062388</t>
  </si>
  <si>
    <t>24-0058455</t>
  </si>
  <si>
    <t>24-0016683</t>
  </si>
  <si>
    <t>24-0058446</t>
  </si>
  <si>
    <t>24-0058461</t>
  </si>
  <si>
    <t>24-0058725</t>
  </si>
  <si>
    <t>24-0055383</t>
  </si>
  <si>
    <t>24-0058470</t>
  </si>
  <si>
    <t>24-0058117</t>
  </si>
  <si>
    <t>24-0057823</t>
  </si>
  <si>
    <t>24-0045676</t>
  </si>
  <si>
    <t>24-0048504</t>
  </si>
  <si>
    <t>24-0054980</t>
  </si>
  <si>
    <t>24-0057827</t>
  </si>
  <si>
    <t>24-0062594</t>
  </si>
  <si>
    <t>24-0057902</t>
  </si>
  <si>
    <t>24-0057837</t>
  </si>
  <si>
    <t>24-0048529</t>
  </si>
  <si>
    <t>24-0057848</t>
  </si>
  <si>
    <t>24-0062647</t>
  </si>
  <si>
    <t>24-0062714</t>
  </si>
  <si>
    <t>24-0058118</t>
  </si>
  <si>
    <t>24-0057866</t>
  </si>
  <si>
    <t>24-0059350</t>
  </si>
  <si>
    <t>24-0058726</t>
  </si>
  <si>
    <t>24-0058898</t>
  </si>
  <si>
    <t>24-0058179</t>
  </si>
  <si>
    <t>24-0058917</t>
  </si>
  <si>
    <t>24-0058382</t>
  </si>
  <si>
    <t>24-0005443</t>
  </si>
  <si>
    <t>24-0056978</t>
  </si>
  <si>
    <t>24-0003744</t>
  </si>
  <si>
    <t>24-0058911</t>
  </si>
  <si>
    <t>24-0036143</t>
  </si>
  <si>
    <t>24-0058477</t>
  </si>
  <si>
    <t>24-0058488</t>
  </si>
  <si>
    <t>24-0062945</t>
  </si>
  <si>
    <t>24-0059032</t>
  </si>
  <si>
    <t>24-0059366</t>
  </si>
  <si>
    <t>24-0058951</t>
  </si>
  <si>
    <t>24-0059343</t>
  </si>
  <si>
    <t>24-0059038</t>
  </si>
  <si>
    <t>24-0037894</t>
  </si>
  <si>
    <t>24-0047077</t>
  </si>
  <si>
    <t>24-0058579</t>
  </si>
  <si>
    <t>24-0058351</t>
  </si>
  <si>
    <t>24-0059373</t>
  </si>
  <si>
    <t>24-0059372</t>
  </si>
  <si>
    <t>24-0054092</t>
  </si>
  <si>
    <t>24-0053378</t>
  </si>
  <si>
    <t>24-0001036</t>
  </si>
  <si>
    <t>24-0063602</t>
  </si>
  <si>
    <t>24-0063967</t>
  </si>
  <si>
    <t>24-0063972</t>
  </si>
  <si>
    <t>24-0063974</t>
  </si>
  <si>
    <t>24-0038837</t>
  </si>
  <si>
    <t>24-0038832</t>
  </si>
  <si>
    <t>24-0059154</t>
  </si>
  <si>
    <t>24-0059157</t>
  </si>
  <si>
    <t>24-0055372</t>
  </si>
  <si>
    <t>24-0059043</t>
  </si>
  <si>
    <t>24-0059041</t>
  </si>
  <si>
    <t>24-0058384</t>
  </si>
  <si>
    <t>24-0057440</t>
  </si>
  <si>
    <t>24-0055916</t>
  </si>
  <si>
    <t>24-0054159</t>
  </si>
  <si>
    <t>24-0059160</t>
  </si>
  <si>
    <t>24-0059155</t>
  </si>
  <si>
    <t>24-0057941</t>
  </si>
  <si>
    <t>24-0048243</t>
  </si>
  <si>
    <t>24-0059044</t>
  </si>
  <si>
    <t>24-0064285</t>
  </si>
  <si>
    <t>24-0059045</t>
  </si>
  <si>
    <t>24-0057931</t>
  </si>
  <si>
    <t>24-0064564</t>
  </si>
  <si>
    <t>24-0056334</t>
  </si>
  <si>
    <t>24-0057714</t>
  </si>
  <si>
    <t>24-0058363</t>
  </si>
  <si>
    <t>24-0058462</t>
  </si>
  <si>
    <t>24-0059221</t>
  </si>
  <si>
    <t>24-0058290</t>
  </si>
  <si>
    <t>24-0064586</t>
  </si>
  <si>
    <t>24-0039248</t>
  </si>
  <si>
    <t>24-0059313</t>
  </si>
  <si>
    <t>24-0059291</t>
  </si>
  <si>
    <t>24-0060034</t>
  </si>
  <si>
    <t>24-0059233</t>
  </si>
  <si>
    <t>24-0058584</t>
  </si>
  <si>
    <t>24-0060039</t>
  </si>
  <si>
    <t>24-0064758</t>
  </si>
  <si>
    <t>24-0059274</t>
  </si>
  <si>
    <t>24-0064879</t>
  </si>
  <si>
    <t>24-0059332</t>
  </si>
  <si>
    <t>24-0060140</t>
  </si>
  <si>
    <t>24-0061311</t>
  </si>
  <si>
    <t>24-0002667</t>
  </si>
  <si>
    <t>24-0064958</t>
  </si>
  <si>
    <t>24-0065014</t>
  </si>
  <si>
    <t>24-0059331</t>
  </si>
  <si>
    <t>24-0065168</t>
  </si>
  <si>
    <t>24-0065205</t>
  </si>
  <si>
    <t>24-0065204</t>
  </si>
  <si>
    <t>24-0065250</t>
  </si>
  <si>
    <t>24-0060296</t>
  </si>
  <si>
    <t>24-0039078</t>
  </si>
  <si>
    <t>24-0060908</t>
  </si>
  <si>
    <t>24-0060902</t>
  </si>
  <si>
    <t>24-0060286</t>
  </si>
  <si>
    <t>24-0061379</t>
  </si>
  <si>
    <t>24-0065350</t>
  </si>
  <si>
    <t>24-0060911</t>
  </si>
  <si>
    <t>24-0057981</t>
  </si>
  <si>
    <t>24-0057988</t>
  </si>
  <si>
    <t>24-0060933</t>
  </si>
  <si>
    <t>24-0048451</t>
  </si>
  <si>
    <t>24-0058785</t>
  </si>
  <si>
    <t>24-0051138</t>
  </si>
  <si>
    <t>24-0051128</t>
  </si>
  <si>
    <t>24-0059402</t>
  </si>
  <si>
    <t>24-0065352</t>
  </si>
  <si>
    <t>24-0060904</t>
  </si>
  <si>
    <t>24-0061255</t>
  </si>
  <si>
    <t>24-0065415</t>
  </si>
  <si>
    <t>24-0058374</t>
  </si>
  <si>
    <t>24-0061002</t>
  </si>
  <si>
    <t>24-0061044</t>
  </si>
  <si>
    <t>24-0060513</t>
  </si>
  <si>
    <t>23-0146560</t>
  </si>
  <si>
    <t>24-0061303</t>
  </si>
  <si>
    <t>24-0061306</t>
  </si>
  <si>
    <t>24-0059868</t>
  </si>
  <si>
    <t>24-0059174</t>
  </si>
  <si>
    <t>24-0053905</t>
  </si>
  <si>
    <t>24-0058915</t>
  </si>
  <si>
    <t>24-0065753</t>
  </si>
  <si>
    <t>24-0060280</t>
  </si>
  <si>
    <t>24-0053928</t>
  </si>
  <si>
    <t>24-0066075</t>
  </si>
  <si>
    <t>24-0066197</t>
  </si>
  <si>
    <t>24-0057019</t>
  </si>
  <si>
    <t>24-0061884</t>
  </si>
  <si>
    <t>24-0061764</t>
  </si>
  <si>
    <t>24-0061885</t>
  </si>
  <si>
    <t>24-0061384</t>
  </si>
  <si>
    <t>24-0061256</t>
  </si>
  <si>
    <t>24-0004147</t>
  </si>
  <si>
    <t>24-0047966</t>
  </si>
  <si>
    <t>24-0066156</t>
  </si>
  <si>
    <t>24-0059607</t>
  </si>
  <si>
    <t>24-0039721</t>
  </si>
  <si>
    <t>24-0060536</t>
  </si>
  <si>
    <t>24-0039156</t>
  </si>
  <si>
    <t>24-0060736</t>
  </si>
  <si>
    <t>24-0059852</t>
  </si>
  <si>
    <t>24-0058571</t>
  </si>
  <si>
    <t>24-0058789</t>
  </si>
  <si>
    <t>24-0057015</t>
  </si>
  <si>
    <t>24-0048303</t>
  </si>
  <si>
    <t>24-0057017</t>
  </si>
  <si>
    <t>24-0057012</t>
  </si>
  <si>
    <t>24-0066581</t>
  </si>
  <si>
    <t>24-0066726</t>
  </si>
  <si>
    <t>24-0061979</t>
  </si>
  <si>
    <t>24-0066837</t>
  </si>
  <si>
    <t>24-0057053</t>
  </si>
  <si>
    <t>24-0066883</t>
  </si>
  <si>
    <t>24-0057052</t>
  </si>
  <si>
    <t>24-0062416</t>
  </si>
  <si>
    <t>24-0062415</t>
  </si>
  <si>
    <t>24-0061792</t>
  </si>
  <si>
    <t>24-0062574</t>
  </si>
  <si>
    <t>24-0062436</t>
  </si>
  <si>
    <t>24-0067124</t>
  </si>
  <si>
    <t>24-0060517</t>
  </si>
  <si>
    <t>24-0058775</t>
  </si>
  <si>
    <t>24-0060768</t>
  </si>
  <si>
    <t>24-0061147</t>
  </si>
  <si>
    <t>24-0060540</t>
  </si>
  <si>
    <t>24-0060605</t>
  </si>
  <si>
    <t>24-0067484</t>
  </si>
  <si>
    <t>24-0061366</t>
  </si>
  <si>
    <t>24-0062280</t>
  </si>
  <si>
    <t>24-0067586</t>
  </si>
  <si>
    <t>24-0067629</t>
  </si>
  <si>
    <t>24-0038587</t>
  </si>
  <si>
    <t>24-0063758</t>
  </si>
  <si>
    <t>24-0063930</t>
  </si>
  <si>
    <t>24-0064682</t>
  </si>
  <si>
    <t>24-0037504</t>
  </si>
  <si>
    <t>24-0063644</t>
  </si>
  <si>
    <t>24-0063648</t>
  </si>
  <si>
    <t>24-0060961</t>
  </si>
  <si>
    <t>24-0060482</t>
  </si>
  <si>
    <t>24-0053175</t>
  </si>
  <si>
    <t>24-0067889</t>
  </si>
  <si>
    <t>24-0067920</t>
  </si>
  <si>
    <t>24-0064483</t>
  </si>
  <si>
    <t>24-0061616</t>
  </si>
  <si>
    <t>24-0061357</t>
  </si>
  <si>
    <t>24-0062750</t>
  </si>
  <si>
    <t>24-0037520</t>
  </si>
  <si>
    <t>24-0063682</t>
  </si>
  <si>
    <t>24-0063667</t>
  </si>
  <si>
    <t>24-0059324</t>
  </si>
  <si>
    <t>24-0059321</t>
  </si>
  <si>
    <t>24-0061588</t>
  </si>
  <si>
    <t>24-0062654</t>
  </si>
  <si>
    <t>24-0053870</t>
  </si>
  <si>
    <t>24-0063990</t>
  </si>
  <si>
    <t>24-0062697</t>
  </si>
  <si>
    <t>24-0051716</t>
  </si>
  <si>
    <t>24-0053592</t>
  </si>
  <si>
    <t>24-0053589</t>
  </si>
  <si>
    <t>24-0039698</t>
  </si>
  <si>
    <t>24-0068298</t>
  </si>
  <si>
    <t>24-0062661</t>
  </si>
  <si>
    <t>24-0065410</t>
  </si>
  <si>
    <t>23-0107219</t>
  </si>
  <si>
    <t>24-0068618</t>
  </si>
  <si>
    <t>24-0063166</t>
  </si>
  <si>
    <t>24-0061682</t>
  </si>
  <si>
    <t>24-0050367</t>
  </si>
  <si>
    <t>24-0064333</t>
  </si>
  <si>
    <t>24-0063803</t>
  </si>
  <si>
    <t>24-0061625</t>
  </si>
  <si>
    <t>24-0063797</t>
  </si>
  <si>
    <t>24-0062457</t>
  </si>
  <si>
    <t>24-0061791</t>
  </si>
  <si>
    <t>24-0063850</t>
  </si>
  <si>
    <t>24-0064212</t>
  </si>
  <si>
    <t>24-0065113</t>
  </si>
  <si>
    <t>24-0045168</t>
  </si>
  <si>
    <t>24-0063398</t>
  </si>
  <si>
    <t>24-0065092</t>
  </si>
  <si>
    <t>24-0064725</t>
  </si>
  <si>
    <t>24-0054393</t>
  </si>
  <si>
    <t>24-0065428</t>
  </si>
  <si>
    <t>24-0064236</t>
  </si>
  <si>
    <t>24-0062485</t>
  </si>
  <si>
    <t>24-0062006</t>
  </si>
  <si>
    <t>24-0062075</t>
  </si>
  <si>
    <t>24-0062954</t>
  </si>
  <si>
    <t>24-0061372</t>
  </si>
  <si>
    <t>24-0060826</t>
  </si>
  <si>
    <t>24-0062963</t>
  </si>
  <si>
    <t>24-0065094</t>
  </si>
  <si>
    <t>24-0062008</t>
  </si>
  <si>
    <t>24-0066436</t>
  </si>
  <si>
    <t>24-0069523</t>
  </si>
  <si>
    <t>24-0063405</t>
  </si>
  <si>
    <t>24-0062499</t>
  </si>
  <si>
    <t>24-0064316</t>
  </si>
  <si>
    <t>24-0062504</t>
  </si>
  <si>
    <t>24-0062150</t>
  </si>
  <si>
    <t>24-0062495</t>
  </si>
  <si>
    <t>24-0053624</t>
  </si>
  <si>
    <t>24-0063108</t>
  </si>
  <si>
    <t>24-0054370</t>
  </si>
  <si>
    <t>24-0069687</t>
  </si>
  <si>
    <t>24-0062535</t>
  </si>
  <si>
    <t>24-0065635</t>
  </si>
  <si>
    <t>24-0064251</t>
  </si>
  <si>
    <t>24-0069816</t>
  </si>
  <si>
    <t>24-0069863</t>
  </si>
  <si>
    <t>24-0065527</t>
  </si>
  <si>
    <t>24-0046000</t>
  </si>
  <si>
    <t>24-0070035</t>
  </si>
  <si>
    <t>24-0070089</t>
  </si>
  <si>
    <t>24-0070162</t>
  </si>
  <si>
    <t>24-0067227</t>
  </si>
  <si>
    <t>24-0066230</t>
  </si>
  <si>
    <t>24-0067226</t>
  </si>
  <si>
    <t>24-0067238</t>
  </si>
  <si>
    <t>24-0064079</t>
  </si>
  <si>
    <t>24-0064099</t>
  </si>
  <si>
    <t>24-0069793</t>
  </si>
  <si>
    <t>24-0062688</t>
  </si>
  <si>
    <t>24-0063995</t>
  </si>
  <si>
    <t>24-0063573</t>
  </si>
  <si>
    <t>24-0062067</t>
  </si>
  <si>
    <t>24-0066285</t>
  </si>
  <si>
    <t>24-0063593</t>
  </si>
  <si>
    <t>24-0067248</t>
  </si>
  <si>
    <t>24-0066688</t>
  </si>
  <si>
    <t>24-0067278</t>
  </si>
  <si>
    <t>24-0067233</t>
  </si>
  <si>
    <t>24-0067255</t>
  </si>
  <si>
    <t>24-0067236</t>
  </si>
  <si>
    <t>24-0066742</t>
  </si>
  <si>
    <t>24-0069789</t>
  </si>
  <si>
    <t>24-0066732</t>
  </si>
  <si>
    <t>24-0064109</t>
  </si>
  <si>
    <t>24-0064115</t>
  </si>
  <si>
    <t>24-0066498</t>
  </si>
  <si>
    <t>24-0070832</t>
  </si>
  <si>
    <t>24-0063455</t>
  </si>
  <si>
    <t>24-0063702</t>
  </si>
  <si>
    <t>24-0065843</t>
  </si>
  <si>
    <t>24-0064648</t>
  </si>
  <si>
    <t>24-0044686</t>
  </si>
  <si>
    <t>24-0065869</t>
  </si>
  <si>
    <t>24-0066716</t>
  </si>
  <si>
    <t>24-0067287</t>
  </si>
  <si>
    <t>24-0066421</t>
  </si>
  <si>
    <t>24-0067269</t>
  </si>
  <si>
    <t>24-0071095</t>
  </si>
  <si>
    <t>24-0071055</t>
  </si>
  <si>
    <t>24-0066750</t>
  </si>
  <si>
    <t>24-0067223</t>
  </si>
  <si>
    <t>24-0067300</t>
  </si>
  <si>
    <t>24-0066703</t>
  </si>
  <si>
    <t>24-0066524</t>
  </si>
  <si>
    <t>24-0016234</t>
  </si>
  <si>
    <t>24-0045963</t>
  </si>
  <si>
    <t>24-0063786</t>
  </si>
  <si>
    <t>24-0063192</t>
  </si>
  <si>
    <t>24-0059678</t>
  </si>
  <si>
    <t>24-0071352</t>
  </si>
  <si>
    <t>24-0063553</t>
  </si>
  <si>
    <t>24-0071412</t>
  </si>
  <si>
    <t>24-0059680</t>
  </si>
  <si>
    <t>24-0071465</t>
  </si>
  <si>
    <t>24-0066517</t>
  </si>
  <si>
    <t>24-0067249</t>
  </si>
  <si>
    <t>24-0067878</t>
  </si>
  <si>
    <t>24-0067314</t>
  </si>
  <si>
    <t>24-0063567</t>
  </si>
  <si>
    <t>24-0052109</t>
  </si>
  <si>
    <t>24-0066659</t>
  </si>
  <si>
    <t>24-0066722</t>
  </si>
  <si>
    <t>24-0065897</t>
  </si>
  <si>
    <t>24-0054429</t>
  </si>
  <si>
    <t>24-0063983</t>
  </si>
  <si>
    <t>24-0067214</t>
  </si>
  <si>
    <t>24-0063987</t>
  </si>
  <si>
    <t>24-0066606</t>
  </si>
  <si>
    <t>24-0062011</t>
  </si>
  <si>
    <t>24-0067354</t>
  </si>
  <si>
    <t>24-0066607</t>
  </si>
  <si>
    <t>24-0071940</t>
  </si>
  <si>
    <t>24-0067323</t>
  </si>
  <si>
    <t>24-0066612</t>
  </si>
  <si>
    <t>24-0072180</t>
  </si>
  <si>
    <t>24-0072210</t>
  </si>
  <si>
    <t>24-0066613</t>
  </si>
  <si>
    <t>24-0068558</t>
  </si>
  <si>
    <t>24-0066380</t>
  </si>
  <si>
    <t>24-0072446</t>
  </si>
  <si>
    <t>24-0063410</t>
  </si>
  <si>
    <t>24-0068002</t>
  </si>
  <si>
    <t>24-0067731</t>
  </si>
  <si>
    <t>24-0068023</t>
  </si>
  <si>
    <t>24-0068270</t>
  </si>
  <si>
    <t>24-0065998</t>
  </si>
  <si>
    <t>24-0065806</t>
  </si>
  <si>
    <t>24-0063411</t>
  </si>
  <si>
    <t>24-0068349</t>
  </si>
  <si>
    <t>24-0068136</t>
  </si>
  <si>
    <t>24-0069381</t>
  </si>
  <si>
    <t>24-0051771</t>
  </si>
  <si>
    <t>24-0065672</t>
  </si>
  <si>
    <t>24-0065358</t>
  </si>
  <si>
    <t>24-0053461</t>
  </si>
  <si>
    <t>24-0065896</t>
  </si>
  <si>
    <t>24-0067751</t>
  </si>
  <si>
    <t>24-0068027</t>
  </si>
  <si>
    <t>24-0072755</t>
  </si>
  <si>
    <t>24-0068009</t>
  </si>
  <si>
    <t>24-0068791</t>
  </si>
  <si>
    <t>24-0065755</t>
  </si>
  <si>
    <t>24-0063636</t>
  </si>
  <si>
    <t>24-0068671</t>
  </si>
  <si>
    <t>24-0068464</t>
  </si>
  <si>
    <t>24-0068829</t>
  </si>
  <si>
    <t>24-0063427</t>
  </si>
  <si>
    <t>24-0059609</t>
  </si>
  <si>
    <t>24-0065407</t>
  </si>
  <si>
    <t>24-0067161</t>
  </si>
  <si>
    <t>24-0068294</t>
  </si>
  <si>
    <t>24-0068921</t>
  </si>
  <si>
    <t>24-0073256</t>
  </si>
  <si>
    <t>24-0073219</t>
  </si>
  <si>
    <t>24-0073225</t>
  </si>
  <si>
    <t>24-0073360</t>
  </si>
  <si>
    <t>24-0073396</t>
  </si>
  <si>
    <t>24-0069348</t>
  </si>
  <si>
    <t>24-0069265</t>
  </si>
  <si>
    <t>24-0068032</t>
  </si>
  <si>
    <t>24-0068013</t>
  </si>
  <si>
    <t>24-0069264</t>
  </si>
  <si>
    <t>24-0067818</t>
  </si>
  <si>
    <t>24-0068411</t>
  </si>
  <si>
    <t>24-0068800</t>
  </si>
  <si>
    <t>24-0067720</t>
  </si>
  <si>
    <t>24-0067825</t>
  </si>
  <si>
    <t>24-0069279</t>
  </si>
  <si>
    <t>24-0073768</t>
  </si>
  <si>
    <t>24-0073905</t>
  </si>
  <si>
    <t>24-0073842</t>
  </si>
  <si>
    <t>24-0069865</t>
  </si>
  <si>
    <t>24-0069879</t>
  </si>
  <si>
    <t>24-0069862</t>
  </si>
  <si>
    <t>24-0068038</t>
  </si>
  <si>
    <t>24-0067755</t>
  </si>
  <si>
    <t>24-0068042</t>
  </si>
  <si>
    <t>24-0063470</t>
  </si>
  <si>
    <t>24-0068909</t>
  </si>
  <si>
    <t>24-0069763</t>
  </si>
  <si>
    <t>24-0066222</t>
  </si>
  <si>
    <t>24-0066430</t>
  </si>
  <si>
    <t>24-0066923</t>
  </si>
  <si>
    <t>24-0066463</t>
  </si>
  <si>
    <t>24-0074015</t>
  </si>
  <si>
    <t>24-0069608</t>
  </si>
  <si>
    <t>24-0069606</t>
  </si>
  <si>
    <t>24-0066277</t>
  </si>
  <si>
    <t>24-0074053</t>
  </si>
  <si>
    <t>24-0059620</t>
  </si>
  <si>
    <t>24-0068920</t>
  </si>
  <si>
    <t>24-0066240</t>
  </si>
  <si>
    <t>24-0069113</t>
  </si>
  <si>
    <t>24-0069562</t>
  </si>
  <si>
    <t>24-0072493</t>
  </si>
  <si>
    <t>24-0074227</t>
  </si>
  <si>
    <t>24-0074462</t>
  </si>
  <si>
    <t>24-0051966</t>
  </si>
  <si>
    <t>24-0074487</t>
  </si>
  <si>
    <t>24-0074498</t>
  </si>
  <si>
    <t>24-0069905</t>
  </si>
  <si>
    <t>24-0067901</t>
  </si>
  <si>
    <t>24-0068167</t>
  </si>
  <si>
    <t>24-0068179</t>
  </si>
  <si>
    <t>24-0068216</t>
  </si>
  <si>
    <t>24-0069896</t>
  </si>
  <si>
    <t>24-0069714</t>
  </si>
  <si>
    <t>24-0067057</t>
  </si>
  <si>
    <t>24-0066939</t>
  </si>
  <si>
    <t>24-0069848</t>
  </si>
  <si>
    <t>24-0066276</t>
  </si>
  <si>
    <t>24-0058718</t>
  </si>
  <si>
    <t>24-0066287</t>
  </si>
  <si>
    <t>24-0067065</t>
  </si>
  <si>
    <t>24-0066942</t>
  </si>
  <si>
    <t>24-0062013</t>
  </si>
  <si>
    <t>24-0074644</t>
  </si>
  <si>
    <t>24-0067062</t>
  </si>
  <si>
    <t>24-0066286</t>
  </si>
  <si>
    <t>24-0074695</t>
  </si>
  <si>
    <t>24-0069721</t>
  </si>
  <si>
    <t>24-0074834</t>
  </si>
  <si>
    <t>24-0074915</t>
  </si>
  <si>
    <t>24-0069676</t>
  </si>
  <si>
    <t>24-0068036</t>
  </si>
  <si>
    <t>24-0069695</t>
  </si>
  <si>
    <t>24-0069660</t>
  </si>
  <si>
    <t>24-0069723</t>
  </si>
  <si>
    <t>24-0074950</t>
  </si>
  <si>
    <t>24-0069700</t>
  </si>
  <si>
    <t>24-0069679</t>
  </si>
  <si>
    <t>24-0069666</t>
  </si>
  <si>
    <t>24-0075175</t>
  </si>
  <si>
    <t>24-0075186</t>
  </si>
  <si>
    <t>24-0072543</t>
  </si>
  <si>
    <t>24-0072533</t>
  </si>
  <si>
    <t>24-0067897</t>
  </si>
  <si>
    <t>24-0068443</t>
  </si>
  <si>
    <t>24-0068693</t>
  </si>
  <si>
    <t>24-0068583</t>
  </si>
  <si>
    <t>24-0069774</t>
  </si>
  <si>
    <t>24-0068456</t>
  </si>
  <si>
    <t>24-0065846</t>
  </si>
  <si>
    <t>24-0067217</t>
  </si>
  <si>
    <t>24-0067520</t>
  </si>
  <si>
    <t>24-0070396</t>
  </si>
  <si>
    <t>24-0070875</t>
  </si>
  <si>
    <t>24-0067517</t>
  </si>
  <si>
    <t>24-0069066</t>
  </si>
  <si>
    <t>24-0067521</t>
  </si>
  <si>
    <t>24-0068589</t>
  </si>
  <si>
    <t>24-0068433</t>
  </si>
  <si>
    <t>24-0072580</t>
  </si>
  <si>
    <t>24-0069090</t>
  </si>
  <si>
    <t>24-0071697</t>
  </si>
  <si>
    <t>24-0067528</t>
  </si>
  <si>
    <t>24-0067530</t>
  </si>
  <si>
    <t>24-0071294</t>
  </si>
  <si>
    <t>24-0071354</t>
  </si>
  <si>
    <t>24-0064702</t>
  </si>
  <si>
    <t>24-0068787</t>
  </si>
  <si>
    <t>24-0070753</t>
  </si>
  <si>
    <t>24-0063434</t>
  </si>
  <si>
    <t>24-0063551</t>
  </si>
  <si>
    <t>24-0071209</t>
  </si>
  <si>
    <t>24-0066533</t>
  </si>
  <si>
    <t>24-0026762</t>
  </si>
  <si>
    <t>24-0071312</t>
  </si>
  <si>
    <t>24-0070478</t>
  </si>
  <si>
    <t>24-0069155</t>
  </si>
  <si>
    <t>24-0067531</t>
  </si>
  <si>
    <t>24-0069164</t>
  </si>
  <si>
    <t>24-0071356</t>
  </si>
  <si>
    <t>24-0070754</t>
  </si>
  <si>
    <t>24-0075976</t>
  </si>
  <si>
    <t>24-0076033</t>
  </si>
  <si>
    <t>24-0076032</t>
  </si>
  <si>
    <t>24-0075968</t>
  </si>
  <si>
    <t>24-0071705</t>
  </si>
  <si>
    <t>24-0070461</t>
  </si>
  <si>
    <t>24-0065732</t>
  </si>
  <si>
    <t>24-0070498</t>
  </si>
  <si>
    <t>24-0047221</t>
  </si>
  <si>
    <t>24-0070475</t>
  </si>
  <si>
    <t>24-0070758</t>
  </si>
  <si>
    <t>24-0067770</t>
  </si>
  <si>
    <t>24-0071923</t>
  </si>
  <si>
    <t>24-0068705</t>
  </si>
  <si>
    <t>24-0070655</t>
  </si>
  <si>
    <t>24-0070530</t>
  </si>
  <si>
    <t>24-0054870</t>
  </si>
  <si>
    <t>24-0071919</t>
  </si>
  <si>
    <t>24-0076302</t>
  </si>
  <si>
    <t>24-0070480</t>
  </si>
  <si>
    <t>24-0072953</t>
  </si>
  <si>
    <t>24-0068719</t>
  </si>
  <si>
    <t>24-0071710</t>
  </si>
  <si>
    <t>24-0071975</t>
  </si>
  <si>
    <t>24-0070395</t>
  </si>
  <si>
    <t>24-0071071</t>
  </si>
  <si>
    <t>24-0050330</t>
  </si>
  <si>
    <t>24-0070392</t>
  </si>
  <si>
    <t>24-0068712</t>
  </si>
  <si>
    <t>24-0063688</t>
  </si>
  <si>
    <t>24-0067729</t>
  </si>
  <si>
    <t>24-0068619</t>
  </si>
  <si>
    <t>24-0058132</t>
  </si>
  <si>
    <t>24-0070433</t>
  </si>
  <si>
    <t>24-0071778</t>
  </si>
  <si>
    <t>24-0076946</t>
  </si>
  <si>
    <t>24-0063562</t>
  </si>
  <si>
    <t>24-0069557</t>
  </si>
  <si>
    <t>24-0069605</t>
  </si>
  <si>
    <t>24-0068602</t>
  </si>
  <si>
    <t>24-0071713</t>
  </si>
  <si>
    <t>24-0070388</t>
  </si>
  <si>
    <t>24-0071401</t>
  </si>
  <si>
    <t>24-0070375</t>
  </si>
  <si>
    <t>24-0072040</t>
  </si>
  <si>
    <t>24-0071858</t>
  </si>
  <si>
    <t>24-0062292</t>
  </si>
  <si>
    <t>24-0067511</t>
  </si>
  <si>
    <t>24-0077015</t>
  </si>
  <si>
    <t>24-0069622</t>
  </si>
  <si>
    <t>24-0071793</t>
  </si>
  <si>
    <t>24-0071800</t>
  </si>
  <si>
    <t>24-0077135</t>
  </si>
  <si>
    <t>24-0070343</t>
  </si>
  <si>
    <t>24-0077140</t>
  </si>
  <si>
    <t>24-0071818</t>
  </si>
  <si>
    <t>24-0070330</t>
  </si>
  <si>
    <t>24-0077322</t>
  </si>
  <si>
    <t>24-0070509</t>
  </si>
  <si>
    <t>24-0071413</t>
  </si>
  <si>
    <t>24-0070525</t>
  </si>
  <si>
    <t>24-0077457</t>
  </si>
  <si>
    <t>24-0077466</t>
  </si>
  <si>
    <t>24-0073078</t>
  </si>
  <si>
    <t>24-0071455</t>
  </si>
  <si>
    <t>24-0070778</t>
  </si>
  <si>
    <t>24-0073911</t>
  </si>
  <si>
    <t>24-0073912</t>
  </si>
  <si>
    <t>24-0069778</t>
  </si>
  <si>
    <t>24-0067539</t>
  </si>
  <si>
    <t>24-0071868</t>
  </si>
  <si>
    <t>24-0073556</t>
  </si>
  <si>
    <t>24-0073618</t>
  </si>
  <si>
    <t>24-0073619</t>
  </si>
  <si>
    <t>24-0068020</t>
  </si>
  <si>
    <t>24-0073121</t>
  </si>
  <si>
    <t>24-0071855</t>
  </si>
  <si>
    <t>24-0072051</t>
  </si>
  <si>
    <t>24-0068635</t>
  </si>
  <si>
    <t>24-0072059</t>
  </si>
  <si>
    <t>24-0071871</t>
  </si>
  <si>
    <t>24-0077913</t>
  </si>
  <si>
    <t>23-0095372</t>
  </si>
  <si>
    <t>24-0071213</t>
  </si>
  <si>
    <t>24-0068595</t>
  </si>
  <si>
    <t>24-0073247</t>
  </si>
  <si>
    <t>24-0078010</t>
  </si>
  <si>
    <t>24-0071399</t>
  </si>
  <si>
    <t>24-0074332</t>
  </si>
  <si>
    <t>24-0074341</t>
  </si>
  <si>
    <t>24-0073722</t>
  </si>
  <si>
    <t>24-0067930</t>
  </si>
  <si>
    <t>24-0072656</t>
  </si>
  <si>
    <t>24-0066550</t>
  </si>
  <si>
    <t>24-0059961</t>
  </si>
  <si>
    <t>24-0078152</t>
  </si>
  <si>
    <t>24-0078276</t>
  </si>
  <si>
    <t>24-0078296</t>
  </si>
  <si>
    <t>24-0074510</t>
  </si>
  <si>
    <t>24-0071900</t>
  </si>
  <si>
    <t>24-0071880</t>
  </si>
  <si>
    <t>24-0071890</t>
  </si>
  <si>
    <t>24-0073236</t>
  </si>
  <si>
    <t>24-0073871</t>
  </si>
  <si>
    <t>24-0078406</t>
  </si>
  <si>
    <t>24-0072643</t>
  </si>
  <si>
    <t>24-0078415</t>
  </si>
  <si>
    <t>24-0078429</t>
  </si>
  <si>
    <t>24-0078453</t>
  </si>
  <si>
    <t>24-0071894</t>
  </si>
  <si>
    <t>24-0074349</t>
  </si>
  <si>
    <t>24-0074820</t>
  </si>
  <si>
    <t>24-0071955</t>
  </si>
  <si>
    <t>24-0071949</t>
  </si>
  <si>
    <t>24-0073955</t>
  </si>
  <si>
    <t>24-0073896</t>
  </si>
  <si>
    <t>24-0073742</t>
  </si>
  <si>
    <t>24-0074744</t>
  </si>
  <si>
    <t>24-0073897</t>
  </si>
  <si>
    <t>24-0078682</t>
  </si>
  <si>
    <t>24-0078822</t>
  </si>
  <si>
    <t>24-0078847</t>
  </si>
  <si>
    <t>24-0078835</t>
  </si>
  <si>
    <t>24-0078846</t>
  </si>
  <si>
    <t>24-0055751</t>
  </si>
  <si>
    <t>24-0074837</t>
  </si>
  <si>
    <t>24-0073782</t>
  </si>
  <si>
    <t>24-0069657</t>
  </si>
  <si>
    <t>24-0071436</t>
  </si>
  <si>
    <t>24-0074523</t>
  </si>
  <si>
    <t>24-0072832</t>
  </si>
  <si>
    <t>24-0072831</t>
  </si>
  <si>
    <t>24-0071870</t>
  </si>
  <si>
    <t>24-0070299</t>
  </si>
  <si>
    <t>24-0071961</t>
  </si>
  <si>
    <t>24-0074798</t>
  </si>
  <si>
    <t>24-0078975</t>
  </si>
  <si>
    <t>24-0067096</t>
  </si>
  <si>
    <t>24-0071513</t>
  </si>
  <si>
    <t>24-0069061</t>
  </si>
  <si>
    <t>24-0069271</t>
  </si>
  <si>
    <t>24-0074286</t>
  </si>
  <si>
    <t>24-0016820</t>
  </si>
  <si>
    <t>24-0079097</t>
  </si>
  <si>
    <t>24-0067099</t>
  </si>
  <si>
    <t>24-0079159</t>
  </si>
  <si>
    <t>24-0074306</t>
  </si>
  <si>
    <t>24-0079317</t>
  </si>
  <si>
    <t>24-0079324</t>
  </si>
  <si>
    <t>24-0072633</t>
  </si>
  <si>
    <t>24-0072597</t>
  </si>
  <si>
    <t>24-0079419</t>
  </si>
  <si>
    <t>24-0079424</t>
  </si>
  <si>
    <t>24-0011851</t>
  </si>
  <si>
    <t>24-0079513</t>
  </si>
  <si>
    <t>24-0079517</t>
  </si>
  <si>
    <t>24-0079525</t>
  </si>
  <si>
    <t>24-0079605</t>
  </si>
  <si>
    <t>24-0076756</t>
  </si>
  <si>
    <t>24-0075913</t>
  </si>
  <si>
    <t>24-0075902</t>
  </si>
  <si>
    <t>24-0074505</t>
  </si>
  <si>
    <t>24-0070594</t>
  </si>
  <si>
    <t>24-0074734</t>
  </si>
  <si>
    <t>24-0079919</t>
  </si>
  <si>
    <t>24-0074244</t>
  </si>
  <si>
    <t>24-0073687</t>
  </si>
  <si>
    <t>24-0076752</t>
  </si>
  <si>
    <t>24-0070792</t>
  </si>
  <si>
    <t>24-0075458</t>
  </si>
  <si>
    <t>24-0065278</t>
  </si>
  <si>
    <t>24-0079679</t>
  </si>
  <si>
    <t>24-0079751</t>
  </si>
  <si>
    <t>24-0075402</t>
  </si>
  <si>
    <t>24-0076179</t>
  </si>
  <si>
    <t>24-0079771</t>
  </si>
  <si>
    <t>24-0075399</t>
  </si>
  <si>
    <t>24-0080146</t>
  </si>
  <si>
    <t>24-0076951</t>
  </si>
  <si>
    <t>24-0076371</t>
  </si>
  <si>
    <t>24-0070608</t>
  </si>
  <si>
    <t>24-0071320</t>
  </si>
  <si>
    <t>24-0046337</t>
  </si>
  <si>
    <t>24-0074272</t>
  </si>
  <si>
    <t>24-0070964</t>
  </si>
  <si>
    <t>24-0075455</t>
  </si>
  <si>
    <t>24-0076068</t>
  </si>
  <si>
    <t>24-0073705</t>
  </si>
  <si>
    <t>24-0075431</t>
  </si>
  <si>
    <t>24-0075405</t>
  </si>
  <si>
    <t>24-0075584</t>
  </si>
  <si>
    <t>24-0076380</t>
  </si>
  <si>
    <t>24-0075433</t>
  </si>
  <si>
    <t>24-0080341</t>
  </si>
  <si>
    <t>24-0073048</t>
  </si>
  <si>
    <t>24-0080453</t>
  </si>
  <si>
    <t>24-0070496</t>
  </si>
  <si>
    <t>24-0077887</t>
  </si>
  <si>
    <t>24-0080717</t>
  </si>
  <si>
    <t>24-0071766</t>
  </si>
  <si>
    <t>24-0071862</t>
  </si>
  <si>
    <t>24-0075919</t>
  </si>
  <si>
    <t>24-0075439</t>
  </si>
  <si>
    <t>24-0074509</t>
  </si>
  <si>
    <t>24-0074506</t>
  </si>
  <si>
    <t>24-0074527</t>
  </si>
  <si>
    <t>24-0074184</t>
  </si>
  <si>
    <t>24-0074589</t>
  </si>
  <si>
    <t>24-0077043</t>
  </si>
  <si>
    <t>24-0077057</t>
  </si>
  <si>
    <t>24-0067045</t>
  </si>
  <si>
    <t>24-0076185</t>
  </si>
  <si>
    <t>24-0071017</t>
  </si>
  <si>
    <t>24-0073370</t>
  </si>
  <si>
    <t>24-0076609</t>
  </si>
  <si>
    <t>24-0071882</t>
  </si>
  <si>
    <t>24-0071776</t>
  </si>
  <si>
    <t>24-0077852</t>
  </si>
  <si>
    <t>24-0081118</t>
  </si>
  <si>
    <t>24-0081074</t>
  </si>
  <si>
    <t>24-0081117</t>
  </si>
  <si>
    <t>24-0081157</t>
  </si>
  <si>
    <t>24-0077891</t>
  </si>
  <si>
    <t>24-0077885</t>
  </si>
  <si>
    <t>24-0075831</t>
  </si>
  <si>
    <t>24-0074752</t>
  </si>
  <si>
    <t>24-0077250</t>
  </si>
  <si>
    <t>24-0072192</t>
  </si>
  <si>
    <t>24-0075447</t>
  </si>
  <si>
    <t>24-0074098</t>
  </si>
  <si>
    <t>24-0077255</t>
  </si>
  <si>
    <t>24-0081445</t>
  </si>
  <si>
    <t>24-0081498</t>
  </si>
  <si>
    <t>24-0081540</t>
  </si>
  <si>
    <t>24-0051505</t>
  </si>
  <si>
    <t>24-0081639</t>
  </si>
  <si>
    <t>24-0074519</t>
  </si>
  <si>
    <t>24-0075933</t>
  </si>
  <si>
    <t>24-0075643</t>
  </si>
  <si>
    <t>24-0071214</t>
  </si>
  <si>
    <t>24-0075601</t>
  </si>
  <si>
    <t>24-0072202</t>
  </si>
  <si>
    <t>24-0077263</t>
  </si>
  <si>
    <t>24-0071509</t>
  </si>
  <si>
    <t>24-0072203</t>
  </si>
  <si>
    <t>24-0075619</t>
  </si>
  <si>
    <t>24-0081802</t>
  </si>
  <si>
    <t>24-0075610</t>
  </si>
  <si>
    <t>24-0081780</t>
  </si>
  <si>
    <t>24-0082019</t>
  </si>
  <si>
    <t>24-0075798</t>
  </si>
  <si>
    <t>24-0075451</t>
  </si>
  <si>
    <t>24-0082124</t>
  </si>
  <si>
    <t>24-0082140</t>
  </si>
  <si>
    <t>24-0082155</t>
  </si>
  <si>
    <t>24-0071849</t>
  </si>
  <si>
    <t>24-0065871</t>
  </si>
  <si>
    <t>24-0076865</t>
  </si>
  <si>
    <t>24-0071992</t>
  </si>
  <si>
    <t>24-0078192</t>
  </si>
  <si>
    <t>24-0082345</t>
  </si>
  <si>
    <t>24-0074960</t>
  </si>
  <si>
    <t>24-0043966</t>
  </si>
  <si>
    <t>24-0071730</t>
  </si>
  <si>
    <t>24-0074965</t>
  </si>
  <si>
    <t>24-0075943</t>
  </si>
  <si>
    <t>24-0074968</t>
  </si>
  <si>
    <t>24-0063883</t>
  </si>
  <si>
    <t>24-0083157</t>
  </si>
  <si>
    <t>24-0083268</t>
  </si>
  <si>
    <t>24-0083294</t>
  </si>
  <si>
    <t>24-0083385</t>
  </si>
  <si>
    <t>24-0075109</t>
  </si>
  <si>
    <t>24-0076195</t>
  </si>
  <si>
    <t>24-0077129</t>
  </si>
  <si>
    <t>24-0072193</t>
  </si>
  <si>
    <t>24-0083603</t>
  </si>
  <si>
    <t>24-0083774</t>
  </si>
  <si>
    <t>24-0083926</t>
  </si>
  <si>
    <t>24-0083841</t>
  </si>
  <si>
    <t>24-0083977</t>
  </si>
  <si>
    <t>24-0084032</t>
  </si>
  <si>
    <t>24-0084175</t>
  </si>
  <si>
    <t>24-0075747</t>
  </si>
  <si>
    <t>24-0075794</t>
  </si>
  <si>
    <t>24-0084393</t>
  </si>
  <si>
    <t>24-0084435</t>
  </si>
  <si>
    <t>24-0084489</t>
  </si>
  <si>
    <t>24-0084494</t>
  </si>
  <si>
    <t>24-0084522</t>
  </si>
  <si>
    <t>24-0084532</t>
  </si>
  <si>
    <t>24-0084685</t>
  </si>
  <si>
    <t>24-0084840</t>
  </si>
  <si>
    <t>24-0084850</t>
  </si>
  <si>
    <t>24-0084876</t>
  </si>
  <si>
    <t>24-0084913</t>
  </si>
  <si>
    <t>24-0085022</t>
  </si>
  <si>
    <t>24-0081863</t>
  </si>
  <si>
    <t>24-0081873</t>
  </si>
  <si>
    <t>24-0076832</t>
  </si>
  <si>
    <t>24-0074667</t>
  </si>
  <si>
    <t>24-0076812</t>
  </si>
  <si>
    <t>24-0078904</t>
  </si>
  <si>
    <t>24-0076872</t>
  </si>
  <si>
    <t>24-0074289</t>
  </si>
  <si>
    <t>24-0085428</t>
  </si>
  <si>
    <t>24-0085446</t>
  </si>
  <si>
    <t>24-0085459</t>
  </si>
  <si>
    <t>24-0077656</t>
  </si>
  <si>
    <t>24-0081915</t>
  </si>
  <si>
    <t>24-0075645</t>
  </si>
  <si>
    <t>24-0077151</t>
  </si>
  <si>
    <t>24-0079167</t>
  </si>
  <si>
    <t>24-0074124</t>
  </si>
  <si>
    <t>24-0049319</t>
  </si>
  <si>
    <t>24-0079176</t>
  </si>
  <si>
    <t>24-0078082</t>
  </si>
  <si>
    <t>24-0076291</t>
  </si>
  <si>
    <t>24-0073978</t>
  </si>
  <si>
    <t>24-0079652</t>
  </si>
  <si>
    <t>24-0085750</t>
  </si>
  <si>
    <t>24-0085884</t>
  </si>
  <si>
    <t>24-0077964</t>
  </si>
  <si>
    <t>24-0081919</t>
  </si>
  <si>
    <t>24-0076813</t>
  </si>
  <si>
    <t>24-0081883</t>
  </si>
  <si>
    <t>24-0076292</t>
  </si>
  <si>
    <t>24-0076289</t>
  </si>
  <si>
    <t>24-0072022</t>
  </si>
  <si>
    <t>24-0080851</t>
  </si>
  <si>
    <t>24-0078455</t>
  </si>
  <si>
    <t>24-0077175</t>
  </si>
  <si>
    <t>24-0086181</t>
  </si>
  <si>
    <t>24-0081903</t>
  </si>
  <si>
    <t>24-0086266</t>
  </si>
  <si>
    <t>24-0086314</t>
  </si>
  <si>
    <t>24-0086370</t>
  </si>
  <si>
    <t>24-0086409</t>
  </si>
  <si>
    <t>24-0082050</t>
  </si>
  <si>
    <t>24-0086552</t>
  </si>
  <si>
    <t>24-0077783</t>
  </si>
  <si>
    <t>24-0077020</t>
  </si>
  <si>
    <t>24-0049326</t>
  </si>
  <si>
    <t>24-0077996</t>
  </si>
  <si>
    <t>24-0077956</t>
  </si>
  <si>
    <t>24-0077974</t>
  </si>
  <si>
    <t>24-0078092</t>
  </si>
  <si>
    <t>24-0077982</t>
  </si>
  <si>
    <t>24-0081917</t>
  </si>
  <si>
    <t>24-0077998</t>
  </si>
  <si>
    <t>24-0074211</t>
  </si>
  <si>
    <t>24-0080159</t>
  </si>
  <si>
    <t>24-0081922</t>
  </si>
  <si>
    <t>24-0077959</t>
  </si>
  <si>
    <t>24-0077961</t>
  </si>
  <si>
    <t>24-0086830</t>
  </si>
  <si>
    <t>24-0086907</t>
  </si>
  <si>
    <t>24-0086935</t>
  </si>
  <si>
    <t>24-0087032</t>
  </si>
  <si>
    <t>24-0082902</t>
  </si>
  <si>
    <t>24-0082912</t>
  </si>
  <si>
    <t>24-0082053</t>
  </si>
  <si>
    <t>24-0081929</t>
  </si>
  <si>
    <t>24-0060925</t>
  </si>
  <si>
    <t>24-0079208</t>
  </si>
  <si>
    <t>24-0087110</t>
  </si>
  <si>
    <t>24-0081924</t>
  </si>
  <si>
    <t>24-0080975</t>
  </si>
  <si>
    <t>24-0087100</t>
  </si>
  <si>
    <t>24-0087107</t>
  </si>
  <si>
    <t>24-0079281</t>
  </si>
  <si>
    <t>24-0081892</t>
  </si>
  <si>
    <t>24-0087114</t>
  </si>
  <si>
    <t>24-0087146</t>
  </si>
  <si>
    <t>24-0087278</t>
  </si>
  <si>
    <t>24-0087358</t>
  </si>
  <si>
    <t>24-0087407</t>
  </si>
  <si>
    <t>24-0082583</t>
  </si>
  <si>
    <t>24-0082575</t>
  </si>
  <si>
    <t>24-0082649</t>
  </si>
  <si>
    <t>24-0087546</t>
  </si>
  <si>
    <t>24-0082608</t>
  </si>
  <si>
    <t>24-0087596</t>
  </si>
  <si>
    <t>24-0087595</t>
  </si>
  <si>
    <t>24-0087597</t>
  </si>
  <si>
    <t>24-0087652</t>
  </si>
  <si>
    <t>24-0087733</t>
  </si>
  <si>
    <t>24-0083029</t>
  </si>
  <si>
    <t>24-0083143</t>
  </si>
  <si>
    <t>24-0083053</t>
  </si>
  <si>
    <t>24-0080760</t>
  </si>
  <si>
    <t>24-0081774</t>
  </si>
  <si>
    <t>24-0083094</t>
  </si>
  <si>
    <t>24-0080140</t>
  </si>
  <si>
    <t>24-0080489</t>
  </si>
  <si>
    <t>24-0082927</t>
  </si>
  <si>
    <t>24-0079124</t>
  </si>
  <si>
    <t>24-0078915</t>
  </si>
  <si>
    <t>24-0081646</t>
  </si>
  <si>
    <t>24-0080135</t>
  </si>
  <si>
    <t>24-0053747</t>
  </si>
  <si>
    <t>24-0079155</t>
  </si>
  <si>
    <t>24-0080495</t>
  </si>
  <si>
    <t>24-0087956</t>
  </si>
  <si>
    <t>24-0087996</t>
  </si>
  <si>
    <t>24-0080994</t>
  </si>
  <si>
    <t>24-0083077</t>
  </si>
  <si>
    <t>24-0088197</t>
  </si>
  <si>
    <t>24-0088194</t>
  </si>
  <si>
    <t>24-0087917</t>
  </si>
  <si>
    <t>24-0000447</t>
  </si>
  <si>
    <t>24-0088258</t>
  </si>
  <si>
    <t>24-0081007</t>
  </si>
  <si>
    <t>24-0077812</t>
  </si>
  <si>
    <t>24-0082679</t>
  </si>
  <si>
    <t>24-0081680</t>
  </si>
  <si>
    <t>24-0081679</t>
  </si>
  <si>
    <t>24-0076877</t>
  </si>
  <si>
    <t>24-0082667</t>
  </si>
  <si>
    <t>24-0082683</t>
  </si>
  <si>
    <t>24-0082668</t>
  </si>
  <si>
    <t>24-0082685</t>
  </si>
  <si>
    <t>24-0081438</t>
  </si>
  <si>
    <t>24-0081905</t>
  </si>
  <si>
    <t>24-0049332</t>
  </si>
  <si>
    <t>24-0078457</t>
  </si>
  <si>
    <t>24-0083423</t>
  </si>
  <si>
    <t>24-0077154</t>
  </si>
  <si>
    <t>24-0081877</t>
  </si>
  <si>
    <t>24-0088333</t>
  </si>
  <si>
    <t>24-0088361</t>
  </si>
  <si>
    <t>24-0085512</t>
  </si>
  <si>
    <t>24-0088433</t>
  </si>
  <si>
    <t>24-0082085</t>
  </si>
  <si>
    <t>24-0082687</t>
  </si>
  <si>
    <t>24-0088500</t>
  </si>
  <si>
    <t>24-0081900</t>
  </si>
  <si>
    <t>24-0081657</t>
  </si>
  <si>
    <t>24-0081939</t>
  </si>
  <si>
    <t>24-0088554</t>
  </si>
  <si>
    <t>24-0088651</t>
  </si>
  <si>
    <t>24-0000449</t>
  </si>
  <si>
    <t>24-0084577</t>
  </si>
  <si>
    <t>24-0084578</t>
  </si>
  <si>
    <t>24-0080903</t>
  </si>
  <si>
    <t>24-0082442</t>
  </si>
  <si>
    <t>24-0082562</t>
  </si>
  <si>
    <t>24-0082781</t>
  </si>
  <si>
    <t>24-0083521</t>
  </si>
  <si>
    <t>24-0082800</t>
  </si>
  <si>
    <t>24-0082702</t>
  </si>
  <si>
    <t>24-0082555</t>
  </si>
  <si>
    <t>24-0082541</t>
  </si>
  <si>
    <t>24-0084253</t>
  </si>
  <si>
    <t>24-0074557</t>
  </si>
  <si>
    <t>24-0082899</t>
  </si>
  <si>
    <t>24-0082564</t>
  </si>
  <si>
    <t>24-0078478</t>
  </si>
  <si>
    <t>24-0082579</t>
  </si>
  <si>
    <t>24-0082788</t>
  </si>
  <si>
    <t>24-0082777</t>
  </si>
  <si>
    <t>24-0082568</t>
  </si>
  <si>
    <t>24-0082552</t>
  </si>
  <si>
    <t>24-0089104</t>
  </si>
  <si>
    <t>24-0084776</t>
  </si>
  <si>
    <t>24-0084778</t>
  </si>
  <si>
    <t>24-0080688</t>
  </si>
  <si>
    <t>24-0080777</t>
  </si>
  <si>
    <t>24-0081733</t>
  </si>
  <si>
    <t>24-0081807</t>
  </si>
  <si>
    <t>24-0080744</t>
  </si>
  <si>
    <t>24-0083527</t>
  </si>
  <si>
    <t>24-0083047</t>
  </si>
  <si>
    <t>24-0080716</t>
  </si>
  <si>
    <t>24-0080664</t>
  </si>
  <si>
    <t>24-0089363</t>
  </si>
  <si>
    <t>24-0089457</t>
  </si>
  <si>
    <t>24-0000460</t>
  </si>
  <si>
    <t>24-0089565</t>
  </si>
  <si>
    <t>24-0089623</t>
  </si>
  <si>
    <t>24-0085029</t>
  </si>
  <si>
    <t>24-0085021</t>
  </si>
  <si>
    <t>24-0089602</t>
  </si>
  <si>
    <t>24-0081453</t>
  </si>
  <si>
    <t>24-0083516</t>
  </si>
  <si>
    <t>24-0082859</t>
  </si>
  <si>
    <t>24-0075727</t>
  </si>
  <si>
    <t>24-0077641</t>
  </si>
  <si>
    <t>24-0083502</t>
  </si>
  <si>
    <t>24-0082084</t>
  </si>
  <si>
    <t>24-0080114</t>
  </si>
  <si>
    <t>24-0085018</t>
  </si>
  <si>
    <t>24-0082816</t>
  </si>
  <si>
    <t>24-0089791</t>
  </si>
  <si>
    <t>24-0089890</t>
  </si>
  <si>
    <t>24-0089899</t>
  </si>
  <si>
    <t>24-0055996</t>
  </si>
  <si>
    <t>24-0082930</t>
  </si>
  <si>
    <t>24-0089984</t>
  </si>
  <si>
    <t>24-0082897</t>
  </si>
  <si>
    <t>24-0089986</t>
  </si>
  <si>
    <t>24-0082943</t>
  </si>
  <si>
    <t>24-0082895</t>
  </si>
  <si>
    <t>24-0083545</t>
  </si>
  <si>
    <t>24-0082918</t>
  </si>
  <si>
    <t>24-0083596</t>
  </si>
  <si>
    <t>24-0082906</t>
  </si>
  <si>
    <t>24-0090057</t>
  </si>
  <si>
    <t>24-0090080</t>
  </si>
  <si>
    <t>24-0090111</t>
  </si>
  <si>
    <t>24-0000443</t>
  </si>
  <si>
    <t>24-0090132</t>
  </si>
  <si>
    <t>24-0090184</t>
  </si>
  <si>
    <t>24-0090227</t>
  </si>
  <si>
    <t>24-0090312</t>
  </si>
  <si>
    <t>24-0086949</t>
  </si>
  <si>
    <t>24-0082462</t>
  </si>
  <si>
    <t>24-0077137</t>
  </si>
  <si>
    <t>24-0086167</t>
  </si>
  <si>
    <t>24-0083408</t>
  </si>
  <si>
    <t>24-0086170</t>
  </si>
  <si>
    <t>24-0082931</t>
  </si>
  <si>
    <t>24-0080832</t>
  </si>
  <si>
    <t>24-0074595</t>
  </si>
  <si>
    <t>24-0085190</t>
  </si>
  <si>
    <t>24-0083411</t>
  </si>
  <si>
    <t>24-0074818</t>
  </si>
  <si>
    <t>24-0085196</t>
  </si>
  <si>
    <t>24-0080788</t>
  </si>
  <si>
    <t>24-0090532</t>
  </si>
  <si>
    <t>24-0085082</t>
  </si>
  <si>
    <t>24-0082556</t>
  </si>
  <si>
    <t>24-0086175</t>
  </si>
  <si>
    <t>24-0090981</t>
  </si>
  <si>
    <t>24-0086183</t>
  </si>
  <si>
    <t>24-0085258</t>
  </si>
  <si>
    <t>24-0086067</t>
  </si>
  <si>
    <t>24-0077096</t>
  </si>
  <si>
    <t>24-0085220</t>
  </si>
  <si>
    <t>24-0086240</t>
  </si>
  <si>
    <t>24-0085097</t>
  </si>
  <si>
    <t>24-0085223</t>
  </si>
  <si>
    <t>24-0085251</t>
  </si>
  <si>
    <t>24-0086047</t>
  </si>
  <si>
    <t>24-0091165</t>
  </si>
  <si>
    <t>24-0091193</t>
  </si>
  <si>
    <t>24-0091181</t>
  </si>
  <si>
    <t>24-0091196</t>
  </si>
  <si>
    <t>24-0091223</t>
  </si>
  <si>
    <t>24-0091229</t>
  </si>
  <si>
    <t>24-0091228</t>
  </si>
  <si>
    <t>24-0091243</t>
  </si>
  <si>
    <t>24-0086260</t>
  </si>
  <si>
    <t>24-0085107</t>
  </si>
  <si>
    <t>24-0085080</t>
  </si>
  <si>
    <t>24-0085066</t>
  </si>
  <si>
    <t>24-0086221</t>
  </si>
  <si>
    <t>24-0082708</t>
  </si>
  <si>
    <t>24-0091313</t>
  </si>
  <si>
    <t>24-0091317</t>
  </si>
  <si>
    <t>24-0074617</t>
  </si>
  <si>
    <t>24-0085265</t>
  </si>
  <si>
    <t>24-0085276</t>
  </si>
  <si>
    <t>24-0091425</t>
  </si>
  <si>
    <t>24-0091372</t>
  </si>
  <si>
    <t>24-0091363</t>
  </si>
  <si>
    <t>24-0091350</t>
  </si>
  <si>
    <t>24-0085267</t>
  </si>
  <si>
    <t>24-0086253</t>
  </si>
  <si>
    <t>24-0085269</t>
  </si>
  <si>
    <t>24-0091482</t>
  </si>
  <si>
    <t>24-0091581</t>
  </si>
  <si>
    <t>24-0091642</t>
  </si>
  <si>
    <t>24-0088547</t>
  </si>
  <si>
    <t>24-0086075</t>
  </si>
  <si>
    <t>24-0086184</t>
  </si>
  <si>
    <t>24-0086254</t>
  </si>
  <si>
    <t>24-0083075</t>
  </si>
  <si>
    <t>24-0086189</t>
  </si>
  <si>
    <t>24-0086496</t>
  </si>
  <si>
    <t>24-0086494</t>
  </si>
  <si>
    <t>24-0080705</t>
  </si>
  <si>
    <t>24-0086577</t>
  </si>
  <si>
    <t>24-0085285</t>
  </si>
  <si>
    <t>24-0085282</t>
  </si>
  <si>
    <t>24-0081476</t>
  </si>
  <si>
    <t>24-0086088</t>
  </si>
  <si>
    <t>24-0086873</t>
  </si>
  <si>
    <t>24-0074623</t>
  </si>
  <si>
    <t>24-0091820</t>
  </si>
  <si>
    <t>24-0091829</t>
  </si>
  <si>
    <t>24-0091906</t>
  </si>
  <si>
    <t>24-0086272</t>
  </si>
  <si>
    <t>24-0086274</t>
  </si>
  <si>
    <t>24-0086120</t>
  </si>
  <si>
    <t>24-0086209</t>
  </si>
  <si>
    <t>24-0092002</t>
  </si>
  <si>
    <t>24-0086613</t>
  </si>
  <si>
    <t>24-0091900</t>
  </si>
  <si>
    <t>24-0086506</t>
  </si>
  <si>
    <t>24-0092481</t>
  </si>
  <si>
    <t>24-0092618</t>
  </si>
  <si>
    <t>24-0086596</t>
  </si>
  <si>
    <t>24-0086548</t>
  </si>
  <si>
    <t>24-0086245</t>
  </si>
  <si>
    <t>24-0086591</t>
  </si>
  <si>
    <t>24-0086570</t>
  </si>
  <si>
    <t>24-0086639</t>
  </si>
  <si>
    <t>24-0086583</t>
  </si>
  <si>
    <t>24-0086259</t>
  </si>
  <si>
    <t>24-0086113</t>
  </si>
  <si>
    <t>24-0086115</t>
  </si>
  <si>
    <t>24-0086097</t>
  </si>
  <si>
    <t>24-0086628</t>
  </si>
  <si>
    <t>24-0086106</t>
  </si>
  <si>
    <t>24-0089499</t>
  </si>
  <si>
    <t>24-0086926</t>
  </si>
  <si>
    <t>24-0086661</t>
  </si>
  <si>
    <t>24-0086656</t>
  </si>
  <si>
    <t>24-0089659</t>
  </si>
  <si>
    <t>24-0085088</t>
  </si>
  <si>
    <t>24-0088384</t>
  </si>
  <si>
    <t>24-0089667</t>
  </si>
  <si>
    <t>24-0089672</t>
  </si>
  <si>
    <t>24-0087075</t>
  </si>
  <si>
    <t>24-0089656</t>
  </si>
  <si>
    <t>24-0084867</t>
  </si>
  <si>
    <t>24-0081839</t>
  </si>
  <si>
    <t>24-0088743</t>
  </si>
  <si>
    <t>24-0092312</t>
  </si>
  <si>
    <t>24-0093203</t>
  </si>
  <si>
    <t>24-0089661</t>
  </si>
  <si>
    <t>24-0089668</t>
  </si>
  <si>
    <t>24-0013488</t>
  </si>
  <si>
    <t>24-0093583</t>
  </si>
  <si>
    <t>24-0089510</t>
  </si>
  <si>
    <t>24-0089685</t>
  </si>
  <si>
    <t>24-0086751</t>
  </si>
  <si>
    <t>24-0086746</t>
  </si>
  <si>
    <t>24-0086095</t>
  </si>
  <si>
    <t>24-0084017</t>
  </si>
  <si>
    <t>24-0086839</t>
  </si>
  <si>
    <t>24-0085988</t>
  </si>
  <si>
    <t>24-0088411</t>
  </si>
  <si>
    <t>24-0088881</t>
  </si>
  <si>
    <t>24-0088915</t>
  </si>
  <si>
    <t>24-0088871</t>
  </si>
  <si>
    <t>24-0093549</t>
  </si>
  <si>
    <t>24-0088733</t>
  </si>
  <si>
    <t>24-0041713</t>
  </si>
  <si>
    <t>24-0093688</t>
  </si>
  <si>
    <t>24-0086737</t>
  </si>
  <si>
    <t>24-0088877</t>
  </si>
  <si>
    <t>24-0088885</t>
  </si>
  <si>
    <t>24-0087212</t>
  </si>
  <si>
    <t>24-0086712</t>
  </si>
  <si>
    <t>24-0084395</t>
  </si>
  <si>
    <t>24-0086566</t>
  </si>
  <si>
    <t>24-0094035</t>
  </si>
  <si>
    <t>24-0089150</t>
  </si>
  <si>
    <t>24-0089021</t>
  </si>
  <si>
    <t>24-0087740</t>
  </si>
  <si>
    <t>24-0088620</t>
  </si>
  <si>
    <t>24-0088619</t>
  </si>
  <si>
    <t>24-0089701</t>
  </si>
  <si>
    <t>24-0087232</t>
  </si>
  <si>
    <t>24-0089593</t>
  </si>
  <si>
    <t>24-0089703</t>
  </si>
  <si>
    <t>24-0089725</t>
  </si>
  <si>
    <t>24-0084357</t>
  </si>
  <si>
    <t>24-0089260</t>
  </si>
  <si>
    <t>24-0041721</t>
  </si>
  <si>
    <t>24-0088889</t>
  </si>
  <si>
    <t>24-0087221</t>
  </si>
  <si>
    <t>24-0089770</t>
  </si>
  <si>
    <t>24-0087201</t>
  </si>
  <si>
    <t>24-0089032</t>
  </si>
  <si>
    <t>24-0089786</t>
  </si>
  <si>
    <t>24-0094491</t>
  </si>
  <si>
    <t>24-0089296</t>
  </si>
  <si>
    <t>24-0090114</t>
  </si>
  <si>
    <t>24-0089285</t>
  </si>
  <si>
    <t>24-0089163</t>
  </si>
  <si>
    <t>24-0089155</t>
  </si>
  <si>
    <t>24-0088429</t>
  </si>
  <si>
    <t>24-0028324</t>
  </si>
  <si>
    <t>24-0087811</t>
  </si>
  <si>
    <t>24-0090119</t>
  </si>
  <si>
    <t>24-0089736</t>
  </si>
  <si>
    <t>24-0089741</t>
  </si>
  <si>
    <t>24-0089187</t>
  </si>
  <si>
    <t>24-0089743</t>
  </si>
  <si>
    <t>24-0090115</t>
  </si>
  <si>
    <t>24-0080419</t>
  </si>
  <si>
    <t>24-0089728</t>
  </si>
  <si>
    <t>24-0059272</t>
  </si>
  <si>
    <t>24-0094608</t>
  </si>
  <si>
    <t>24-0090117</t>
  </si>
  <si>
    <t>24-0094610</t>
  </si>
  <si>
    <t>24-0090118</t>
  </si>
  <si>
    <t>24-0089298</t>
  </si>
  <si>
    <t>24-0094977</t>
  </si>
  <si>
    <t>24-0087914</t>
  </si>
  <si>
    <t>24-0087758</t>
  </si>
  <si>
    <t>24-0089348</t>
  </si>
  <si>
    <t>24-0087949</t>
  </si>
  <si>
    <t>24-0087966</t>
  </si>
  <si>
    <t>24-0087876</t>
  </si>
  <si>
    <t>24-0088435</t>
  </si>
  <si>
    <t>24-0087959</t>
  </si>
  <si>
    <t>24-0085909</t>
  </si>
  <si>
    <t>24-0095155</t>
  </si>
  <si>
    <t>24-0087910</t>
  </si>
  <si>
    <t>24-0087923</t>
  </si>
  <si>
    <t>24-0095351</t>
  </si>
  <si>
    <t>24-0090215</t>
  </si>
  <si>
    <t>24-0088113</t>
  </si>
  <si>
    <t>24-0088117</t>
  </si>
  <si>
    <t>24-0088006</t>
  </si>
  <si>
    <t>24-0088022</t>
  </si>
  <si>
    <t>24-0090211</t>
  </si>
  <si>
    <t>24-0088465</t>
  </si>
  <si>
    <t>24-0087988</t>
  </si>
  <si>
    <t>24-0087982</t>
  </si>
  <si>
    <t>24-0090210</t>
  </si>
  <si>
    <t>24-0090214</t>
  </si>
  <si>
    <t>24-0090213</t>
  </si>
  <si>
    <t>24-0095417</t>
  </si>
  <si>
    <t>24-0095463</t>
  </si>
  <si>
    <t>24-0095524</t>
  </si>
  <si>
    <t>24-0095567</t>
  </si>
  <si>
    <t>24-0079527</t>
  </si>
  <si>
    <t>24-0090823</t>
  </si>
  <si>
    <t>24-0088385</t>
  </si>
  <si>
    <t>24-0088379</t>
  </si>
  <si>
    <t>24-0087838</t>
  </si>
  <si>
    <t>24-0088608</t>
  </si>
  <si>
    <t>24-0089671</t>
  </si>
  <si>
    <t>24-0088581</t>
  </si>
  <si>
    <t>24-0088578</t>
  </si>
  <si>
    <t>24-0088467</t>
  </si>
  <si>
    <t>24-0090450</t>
  </si>
  <si>
    <t>24-0086620</t>
  </si>
  <si>
    <t>24-0090438</t>
  </si>
  <si>
    <t>24-0088609</t>
  </si>
  <si>
    <t>24-0079773</t>
  </si>
  <si>
    <t>24-0095747</t>
  </si>
  <si>
    <t>24-0088614</t>
  </si>
  <si>
    <t>24-0088422</t>
  </si>
  <si>
    <t>24-0088604</t>
  </si>
  <si>
    <t>24-0088404</t>
  </si>
  <si>
    <t>24-0089402</t>
  </si>
  <si>
    <t>24-0096215</t>
  </si>
  <si>
    <t>24-0096149</t>
  </si>
  <si>
    <t>24-0088753</t>
  </si>
  <si>
    <t>24-0089459</t>
  </si>
  <si>
    <t>24-0089445</t>
  </si>
  <si>
    <t>24-0087846</t>
  </si>
  <si>
    <t>24-0088499</t>
  </si>
  <si>
    <t>24-0088728</t>
  </si>
  <si>
    <t>24-0088807</t>
  </si>
  <si>
    <t>24-0090723</t>
  </si>
  <si>
    <t>24-0090960</t>
  </si>
  <si>
    <t>24-0088741</t>
  </si>
  <si>
    <t>24-0090793</t>
  </si>
  <si>
    <t>24-0091039</t>
  </si>
  <si>
    <t>24-0087495</t>
  </si>
  <si>
    <t>24-0088727</t>
  </si>
  <si>
    <t>24-0089453</t>
  </si>
  <si>
    <t>24-0093648</t>
  </si>
  <si>
    <t>24-0090504</t>
  </si>
  <si>
    <t>24-0088856</t>
  </si>
  <si>
    <t>24-0088762</t>
  </si>
  <si>
    <t>24-0062095</t>
  </si>
  <si>
    <t>24-0090523</t>
  </si>
  <si>
    <t>24-0091034</t>
  </si>
  <si>
    <t>24-0096267</t>
  </si>
  <si>
    <t>24-0091041</t>
  </si>
  <si>
    <t>24-0091048</t>
  </si>
  <si>
    <t>24-0090537</t>
  </si>
  <si>
    <t>24-0088835</t>
  </si>
  <si>
    <t>24-0089481</t>
  </si>
  <si>
    <t>24-0091045</t>
  </si>
  <si>
    <t>24-0096590</t>
  </si>
  <si>
    <t>24-0089443</t>
  </si>
  <si>
    <t>24-0089333</t>
  </si>
  <si>
    <t>24-0090294</t>
  </si>
  <si>
    <t>24-0088506</t>
  </si>
  <si>
    <t>24-0090812</t>
  </si>
  <si>
    <t>24-0088868</t>
  </si>
  <si>
    <t>24-0062101</t>
  </si>
  <si>
    <t>24-0088951</t>
  </si>
  <si>
    <t>24-0092425</t>
  </si>
  <si>
    <t>24-0091267</t>
  </si>
  <si>
    <t>24-0091254</t>
  </si>
  <si>
    <t>24-0087746</t>
  </si>
  <si>
    <t>24-0090367</t>
  </si>
  <si>
    <t>24-0088978</t>
  </si>
  <si>
    <t>24-0089340</t>
  </si>
  <si>
    <t>24-0091926</t>
  </si>
  <si>
    <t>24-0090394</t>
  </si>
  <si>
    <t>24-0090304</t>
  </si>
  <si>
    <t>24-0096873</t>
  </si>
  <si>
    <t>24-0091991</t>
  </si>
  <si>
    <t>24-0090275</t>
  </si>
  <si>
    <t>24-0096951</t>
  </si>
  <si>
    <t>24-0097055</t>
  </si>
  <si>
    <t>24-0090454</t>
  </si>
  <si>
    <t>24-0091355</t>
  </si>
  <si>
    <t>24-0092713</t>
  </si>
  <si>
    <t>24-0088550</t>
  </si>
  <si>
    <t>24-0092087</t>
  </si>
  <si>
    <t>24-0090461</t>
  </si>
  <si>
    <t>24-0088852</t>
  </si>
  <si>
    <t>24-0092711</t>
  </si>
  <si>
    <t>24-0091304</t>
  </si>
  <si>
    <t>24-0072680</t>
  </si>
  <si>
    <t>24-0090459</t>
  </si>
  <si>
    <t>24-0092090</t>
  </si>
  <si>
    <t>24-0097354</t>
  </si>
  <si>
    <t>24-0089576</t>
  </si>
  <si>
    <t>24-0090478</t>
  </si>
  <si>
    <t>24-0097297</t>
  </si>
  <si>
    <t>24-0097334</t>
  </si>
  <si>
    <t>24-0096867</t>
  </si>
  <si>
    <t>24-0097482</t>
  </si>
  <si>
    <t>24-0090573</t>
  </si>
  <si>
    <t>24-0092007</t>
  </si>
  <si>
    <t>24-0092347</t>
  </si>
  <si>
    <t>24-0090587</t>
  </si>
  <si>
    <t>24-0090593</t>
  </si>
  <si>
    <t>24-0089365</t>
  </si>
  <si>
    <t>24-0090558</t>
  </si>
  <si>
    <t>24-0090601</t>
  </si>
  <si>
    <t>24-0092428</t>
  </si>
  <si>
    <t>24-0090561</t>
  </si>
  <si>
    <t>24-0091809</t>
  </si>
  <si>
    <t>24-0092483</t>
  </si>
  <si>
    <t>24-0092251</t>
  </si>
  <si>
    <t>24-0092135</t>
  </si>
  <si>
    <t>24-0097825</t>
  </si>
  <si>
    <t>24-0097929</t>
  </si>
  <si>
    <t>24-0097960</t>
  </si>
  <si>
    <t>24-0090781</t>
  </si>
  <si>
    <t>24-0090755</t>
  </si>
  <si>
    <t>24-0088567</t>
  </si>
  <si>
    <t>24-0093011</t>
  </si>
  <si>
    <t>24-0090805</t>
  </si>
  <si>
    <t>24-0090822</t>
  </si>
  <si>
    <t>24-0090788</t>
  </si>
  <si>
    <t>24-0090792</t>
  </si>
  <si>
    <t>24-0097970</t>
  </si>
  <si>
    <t>24-0093000</t>
  </si>
  <si>
    <t>24-0092722</t>
  </si>
  <si>
    <t>24-0097993</t>
  </si>
  <si>
    <t>24-0092997</t>
  </si>
  <si>
    <t>24-0090773</t>
  </si>
  <si>
    <t>24-0090744</t>
  </si>
  <si>
    <t>24-0092995</t>
  </si>
  <si>
    <t>24-0098034</t>
  </si>
  <si>
    <t>24-0098050</t>
  </si>
  <si>
    <t>24-0090332</t>
  </si>
  <si>
    <t>24-0092979</t>
  </si>
  <si>
    <t>24-0093044</t>
  </si>
  <si>
    <t>24-0090880</t>
  </si>
  <si>
    <t>24-0091850</t>
  </si>
  <si>
    <t>24-0092612</t>
  </si>
  <si>
    <t>24-0090869</t>
  </si>
  <si>
    <t>24-0093075</t>
  </si>
  <si>
    <t>24-0090867</t>
  </si>
  <si>
    <t>24-0092992</t>
  </si>
  <si>
    <t>24-0093313</t>
  </si>
  <si>
    <t>24-0081488</t>
  </si>
  <si>
    <t>24-0093336</t>
  </si>
  <si>
    <t>24-0093312</t>
  </si>
  <si>
    <t>24-0074567</t>
  </si>
  <si>
    <t>24-0092613</t>
  </si>
  <si>
    <t>24-0093346</t>
  </si>
  <si>
    <t>24-0093324</t>
  </si>
  <si>
    <t>24-0098552</t>
  </si>
  <si>
    <t>24-0098574</t>
  </si>
  <si>
    <t>24-0098576</t>
  </si>
  <si>
    <t>24-0078970</t>
  </si>
  <si>
    <t>24-0090900</t>
  </si>
  <si>
    <t>24-0091276</t>
  </si>
  <si>
    <t>24-0093505</t>
  </si>
  <si>
    <t>24-0093708</t>
  </si>
  <si>
    <t>24-0091284</t>
  </si>
  <si>
    <t>24-0091265</t>
  </si>
  <si>
    <t>24-0090987</t>
  </si>
  <si>
    <t>24-0093497</t>
  </si>
  <si>
    <t>24-0093242</t>
  </si>
  <si>
    <t>24-0093232</t>
  </si>
  <si>
    <t>24-0091070</t>
  </si>
  <si>
    <t>24-0091032</t>
  </si>
  <si>
    <t>24-0093176</t>
  </si>
  <si>
    <t>24-0092146</t>
  </si>
  <si>
    <t>24-0088122</t>
  </si>
  <si>
    <t>24-0089642</t>
  </si>
  <si>
    <t>24-0089835</t>
  </si>
  <si>
    <t>24-0095662</t>
  </si>
  <si>
    <t>24-0098816</t>
  </si>
  <si>
    <t>24-0092150</t>
  </si>
  <si>
    <t>24-0098735</t>
  </si>
  <si>
    <t>24-0093513</t>
  </si>
  <si>
    <t>24-0089839</t>
  </si>
  <si>
    <t>24-0093792</t>
  </si>
  <si>
    <t>24-0093664</t>
  </si>
  <si>
    <t>24-0091287</t>
  </si>
  <si>
    <t>24-0093767</t>
  </si>
  <si>
    <t>24-0089846</t>
  </si>
  <si>
    <t>24-0093698</t>
  </si>
  <si>
    <t>24-0091484</t>
  </si>
  <si>
    <t>24-0094244</t>
  </si>
  <si>
    <t>24-0091858</t>
  </si>
  <si>
    <t>24-0094115</t>
  </si>
  <si>
    <t>24-0091240</t>
  </si>
  <si>
    <t>24-0089860</t>
  </si>
  <si>
    <t>24-0094264</t>
  </si>
  <si>
    <t>24-0088582</t>
  </si>
  <si>
    <t>24-0093074</t>
  </si>
  <si>
    <t>24-0091495</t>
  </si>
  <si>
    <t>24-0093002</t>
  </si>
  <si>
    <t>24-0094250</t>
  </si>
  <si>
    <t>24-0093890</t>
  </si>
  <si>
    <t>24-0094316</t>
  </si>
  <si>
    <t>24-0098791</t>
  </si>
  <si>
    <t>24-0092166</t>
  </si>
  <si>
    <t>24-0091024</t>
  </si>
  <si>
    <t>24-0091294</t>
  </si>
  <si>
    <t>24-0078732</t>
  </si>
  <si>
    <t>24-0089851</t>
  </si>
  <si>
    <t>24-0094285</t>
  </si>
  <si>
    <t>24-0099500</t>
  </si>
  <si>
    <t>24-0099555</t>
  </si>
  <si>
    <t>24-0093511</t>
  </si>
  <si>
    <t>24-0094380</t>
  </si>
  <si>
    <t>24-0092098</t>
  </si>
  <si>
    <t>24-0092246</t>
  </si>
  <si>
    <t>24-0094348</t>
  </si>
  <si>
    <t>24-0091954</t>
  </si>
  <si>
    <t>24-0094716</t>
  </si>
  <si>
    <t>24-0094701</t>
  </si>
  <si>
    <t>24-0094394</t>
  </si>
  <si>
    <t>24-0089868</t>
  </si>
  <si>
    <t>24-0089866</t>
  </si>
  <si>
    <t>24-0099675</t>
  </si>
  <si>
    <t>24-0099618</t>
  </si>
  <si>
    <t>24-0094709</t>
  </si>
  <si>
    <t>24-0094356</t>
  </si>
  <si>
    <t>24-0089864</t>
  </si>
  <si>
    <t>24-0099843</t>
  </si>
  <si>
    <t>24-0099844</t>
  </si>
  <si>
    <t>24-0099866</t>
  </si>
  <si>
    <t>24-0081493</t>
  </si>
  <si>
    <t>24-0099906</t>
  </si>
  <si>
    <t>24-0094736</t>
  </si>
  <si>
    <t>24-0089876</t>
  </si>
  <si>
    <t>24-0099928</t>
  </si>
  <si>
    <t>24-0094220</t>
  </si>
  <si>
    <t>24-0094756</t>
  </si>
  <si>
    <t>24-0093061</t>
  </si>
  <si>
    <t>24-0093163</t>
  </si>
  <si>
    <t>24-0093095</t>
  </si>
  <si>
    <t>24-0093142</t>
  </si>
  <si>
    <t>24-0093133</t>
  </si>
  <si>
    <t>24-0084059</t>
  </si>
  <si>
    <t>24-0092286</t>
  </si>
  <si>
    <t>24-0094769</t>
  </si>
  <si>
    <t>24-0025239</t>
  </si>
  <si>
    <t>24-0089875</t>
  </si>
  <si>
    <t>24-0093172</t>
  </si>
  <si>
    <t>24-0093078</t>
  </si>
  <si>
    <t>24-0094763</t>
  </si>
  <si>
    <t>24-0093197</t>
  </si>
  <si>
    <t>24-0093192</t>
  </si>
  <si>
    <t>24-0093156</t>
  </si>
  <si>
    <t>24-0093153</t>
  </si>
  <si>
    <t>24-0089880</t>
  </si>
  <si>
    <t>24-0100141</t>
  </si>
  <si>
    <t>24-0100245</t>
  </si>
  <si>
    <t>24-0094816</t>
  </si>
  <si>
    <t>24-0093185</t>
  </si>
  <si>
    <t>24-0093493</t>
  </si>
  <si>
    <t>24-0095748</t>
  </si>
  <si>
    <t>24-0093340</t>
  </si>
  <si>
    <t>24-0096033</t>
  </si>
  <si>
    <t>24-0093355</t>
  </si>
  <si>
    <t>24-0093321</t>
  </si>
  <si>
    <t>24-0093299</t>
  </si>
  <si>
    <t>24-0100241</t>
  </si>
  <si>
    <t>24-0093912</t>
  </si>
  <si>
    <t>24-0093489</t>
  </si>
  <si>
    <t>24-0093359</t>
  </si>
  <si>
    <t>24-0093351</t>
  </si>
  <si>
    <t>24-0094801</t>
  </si>
  <si>
    <t>24-0100345</t>
  </si>
  <si>
    <t>24-0100358</t>
  </si>
  <si>
    <t>24-0100363</t>
  </si>
  <si>
    <t>24-0093099</t>
  </si>
  <si>
    <t>24-0094789</t>
  </si>
  <si>
    <t>24-0094205</t>
  </si>
  <si>
    <t>24-0092857</t>
  </si>
  <si>
    <t>24-0091300</t>
  </si>
  <si>
    <t>24-0095805</t>
  </si>
  <si>
    <t>24-0096420</t>
  </si>
  <si>
    <t>24-0093667</t>
  </si>
  <si>
    <t>24-0095768</t>
  </si>
  <si>
    <t>24-0096386</t>
  </si>
  <si>
    <t>24-0100498</t>
  </si>
  <si>
    <t>24-0095757</t>
  </si>
  <si>
    <t>24-0093275</t>
  </si>
  <si>
    <t>24-0094190</t>
  </si>
  <si>
    <t>24-0092874</t>
  </si>
  <si>
    <t>24-0100557</t>
  </si>
  <si>
    <t>24-0092873</t>
  </si>
  <si>
    <t>24-0093269</t>
  </si>
  <si>
    <t>24-0100574</t>
  </si>
  <si>
    <t>24-0100671</t>
  </si>
  <si>
    <t>24-0100733</t>
  </si>
  <si>
    <t>24-0100804</t>
  </si>
  <si>
    <t>24-0094810</t>
  </si>
  <si>
    <t>24-0097063</t>
  </si>
  <si>
    <t>24-0095100</t>
  </si>
  <si>
    <t>24-0096030</t>
  </si>
  <si>
    <t>24-0092877</t>
  </si>
  <si>
    <t>24-0096259</t>
  </si>
  <si>
    <t>24-0096401</t>
  </si>
  <si>
    <t>24-0096760</t>
  </si>
  <si>
    <t>24-0097734</t>
  </si>
  <si>
    <t>24-0094554</t>
  </si>
  <si>
    <t>24-0094602</t>
  </si>
  <si>
    <t>24-0085247</t>
  </si>
  <si>
    <t>24-0094580</t>
  </si>
  <si>
    <t>24-0096240</t>
  </si>
  <si>
    <t>24-0094626</t>
  </si>
  <si>
    <t>24-0090933</t>
  </si>
  <si>
    <t>24-0096195</t>
  </si>
  <si>
    <t>24-0092879</t>
  </si>
  <si>
    <t>24-0092887</t>
  </si>
  <si>
    <t>24-0094640</t>
  </si>
  <si>
    <t>24-0092880</t>
  </si>
  <si>
    <t>24-0100923</t>
  </si>
  <si>
    <t>24-0096207</t>
  </si>
  <si>
    <t>24-0093278</t>
  </si>
  <si>
    <t>24-0096218</t>
  </si>
  <si>
    <t>24-0094607</t>
  </si>
  <si>
    <t>24-0101151</t>
  </si>
  <si>
    <t>24-0092400</t>
  </si>
  <si>
    <t>24-0091332</t>
  </si>
  <si>
    <t>24-0094711</t>
  </si>
  <si>
    <t>24-0096604</t>
  </si>
  <si>
    <t>24-0081931</t>
  </si>
  <si>
    <t>24-0094755</t>
  </si>
  <si>
    <t>24-0098373</t>
  </si>
  <si>
    <t>24-0098314</t>
  </si>
  <si>
    <t>24-0094196</t>
  </si>
  <si>
    <t>24-0094696</t>
  </si>
  <si>
    <t>24-0092295</t>
  </si>
  <si>
    <t>24-0096770</t>
  </si>
  <si>
    <t>24-0093282</t>
  </si>
  <si>
    <t>24-0093777</t>
  </si>
  <si>
    <t>24-0086459</t>
  </si>
  <si>
    <t>24-0093289</t>
  </si>
  <si>
    <t>24-0094683</t>
  </si>
  <si>
    <t>24-0101524</t>
  </si>
  <si>
    <t>24-0096620</t>
  </si>
  <si>
    <t>24-0096617</t>
  </si>
  <si>
    <t>24-0101458</t>
  </si>
  <si>
    <t>24-0097249</t>
  </si>
  <si>
    <t>24-0097495</t>
  </si>
  <si>
    <t>24-0099953</t>
  </si>
  <si>
    <t>24-0097303</t>
  </si>
  <si>
    <t>24-0096220</t>
  </si>
  <si>
    <t>24-0097523</t>
  </si>
  <si>
    <t>24-0094817</t>
  </si>
  <si>
    <t>24-0097098</t>
  </si>
  <si>
    <t>24-0097299</t>
  </si>
  <si>
    <t>24-0098497</t>
  </si>
  <si>
    <t>24-0099060</t>
  </si>
  <si>
    <t>24-0093317</t>
  </si>
  <si>
    <t>24-0092300</t>
  </si>
  <si>
    <t>24-0096810</t>
  </si>
  <si>
    <t>24-0094802</t>
  </si>
  <si>
    <t>24-0095660</t>
  </si>
  <si>
    <t>24-0095657</t>
  </si>
  <si>
    <t>24-0097239</t>
  </si>
  <si>
    <t>24-0097077</t>
  </si>
  <si>
    <t>24-0097104</t>
  </si>
  <si>
    <t>24-0094767</t>
  </si>
  <si>
    <t>24-0092883</t>
  </si>
  <si>
    <t>24-0094792</t>
  </si>
  <si>
    <t>24-0093322</t>
  </si>
  <si>
    <t>24-0094773</t>
  </si>
  <si>
    <t>24-0097091</t>
  </si>
  <si>
    <t>24-0101974</t>
  </si>
  <si>
    <t>24-0102163</t>
  </si>
  <si>
    <t>24-0102198</t>
  </si>
  <si>
    <t>24-0102199</t>
  </si>
  <si>
    <t>24-0094251</t>
  </si>
  <si>
    <t>24-0102263</t>
  </si>
  <si>
    <t>24-0091636</t>
  </si>
  <si>
    <t>24-0095712</t>
  </si>
  <si>
    <t>24-0099421</t>
  </si>
  <si>
    <t>24-0097125</t>
  </si>
  <si>
    <t>24-0092886</t>
  </si>
  <si>
    <t>24-0095867</t>
  </si>
  <si>
    <t>24-0097269</t>
  </si>
  <si>
    <t>24-0097111</t>
  </si>
  <si>
    <t>24-0097060</t>
  </si>
  <si>
    <t>24-0095661</t>
  </si>
  <si>
    <t>24-0096825</t>
  </si>
  <si>
    <t>24-0093819</t>
  </si>
  <si>
    <t>24-0092290</t>
  </si>
  <si>
    <t>24-0096885</t>
  </si>
  <si>
    <t>24-0097500</t>
  </si>
  <si>
    <t>24-0093327</t>
  </si>
  <si>
    <t>24-0099417</t>
  </si>
  <si>
    <t>24-0097536</t>
  </si>
  <si>
    <t>24-0097546</t>
  </si>
  <si>
    <t>24-0097728</t>
  </si>
  <si>
    <t>24-0097526</t>
  </si>
  <si>
    <t>24-0095546</t>
  </si>
  <si>
    <t>24-0092884</t>
  </si>
  <si>
    <t>24-0097512</t>
  </si>
  <si>
    <t>24-0097516</t>
  </si>
  <si>
    <t>24-0095774</t>
  </si>
  <si>
    <t>24-0097780</t>
  </si>
  <si>
    <t>24-0102480</t>
  </si>
  <si>
    <t>24-0095860</t>
  </si>
  <si>
    <t>24-0102638</t>
  </si>
  <si>
    <t>24-0102663</t>
  </si>
  <si>
    <t>24-0102700</t>
  </si>
  <si>
    <t>24-0094536</t>
  </si>
  <si>
    <t>24-0097147</t>
  </si>
  <si>
    <t>24-0099796</t>
  </si>
  <si>
    <t>24-0099740</t>
  </si>
  <si>
    <t>24-0097156</t>
  </si>
  <si>
    <t>24-0095954</t>
  </si>
  <si>
    <t>24-0097136</t>
  </si>
  <si>
    <t>24-0096173</t>
  </si>
  <si>
    <t>24-0095939</t>
  </si>
  <si>
    <t>24-0102731</t>
  </si>
  <si>
    <t>24-0102757</t>
  </si>
  <si>
    <t>24-0090282</t>
  </si>
  <si>
    <t>24-0095910</t>
  </si>
  <si>
    <t>24-0095944</t>
  </si>
  <si>
    <t>24-0102871</t>
  </si>
  <si>
    <t>24-0102872</t>
  </si>
  <si>
    <t>24-0102889</t>
  </si>
  <si>
    <t>24-0100714</t>
  </si>
  <si>
    <t>24-0100706</t>
  </si>
  <si>
    <t>24-0100687</t>
  </si>
  <si>
    <t>24-0100718</t>
  </si>
  <si>
    <t>24-0100692</t>
  </si>
  <si>
    <t>24-0100732</t>
  </si>
  <si>
    <t>24-0102911</t>
  </si>
  <si>
    <t>24-0100723</t>
  </si>
  <si>
    <t>24-0101349</t>
  </si>
  <si>
    <t>24-0100783</t>
  </si>
  <si>
    <t>24-0092792</t>
  </si>
  <si>
    <t>24-0098458</t>
  </si>
  <si>
    <t>24-0098470</t>
  </si>
  <si>
    <t>24-0101854</t>
  </si>
  <si>
    <t>24-0098811</t>
  </si>
  <si>
    <t>24-0100761</t>
  </si>
  <si>
    <t>24-0098706</t>
  </si>
  <si>
    <t>24-0098829</t>
  </si>
  <si>
    <t>24-0098416</t>
  </si>
  <si>
    <t>24-0096021</t>
  </si>
  <si>
    <t>24-0093332</t>
  </si>
  <si>
    <t>24-0096230</t>
  </si>
  <si>
    <t>24-0098449</t>
  </si>
  <si>
    <t>24-0101917</t>
  </si>
  <si>
    <t>24-0085262</t>
  </si>
  <si>
    <t>24-0097090</t>
  </si>
  <si>
    <t>24-0097524</t>
  </si>
  <si>
    <t>24-0098429</t>
  </si>
  <si>
    <t>24-0098480</t>
  </si>
  <si>
    <t>24-0096201</t>
  </si>
  <si>
    <t>24-0096507</t>
  </si>
  <si>
    <t>24-0100779</t>
  </si>
  <si>
    <t>24-0096633</t>
  </si>
  <si>
    <t>24-0100777</t>
  </si>
  <si>
    <t>24-0096178</t>
  </si>
  <si>
    <t>24-0100749</t>
  </si>
  <si>
    <t>24-0100744</t>
  </si>
  <si>
    <t>24-0100738</t>
  </si>
  <si>
    <t>24-0093502</t>
  </si>
  <si>
    <t>24-0100653</t>
  </si>
  <si>
    <t>24-0100639</t>
  </si>
  <si>
    <t>24-0095252</t>
  </si>
  <si>
    <t>24-0099458</t>
  </si>
  <si>
    <t>24-0100568</t>
  </si>
  <si>
    <t>24-0099446</t>
  </si>
  <si>
    <t>24-0087939</t>
  </si>
  <si>
    <t>24-0098878</t>
  </si>
  <si>
    <t>24-0102557</t>
  </si>
  <si>
    <t>24-0096286</t>
  </si>
  <si>
    <t>24-0081474</t>
  </si>
  <si>
    <t>24-0096880</t>
  </si>
  <si>
    <t>24-0096678</t>
  </si>
  <si>
    <t>24-0098447</t>
  </si>
  <si>
    <t>24-0096661</t>
  </si>
  <si>
    <t>24-0098908</t>
  </si>
  <si>
    <t>24-0096626</t>
  </si>
  <si>
    <t>24-0099468</t>
  </si>
  <si>
    <t>24-0098306</t>
  </si>
  <si>
    <t>24-0098303</t>
  </si>
  <si>
    <t>24-0098864</t>
  </si>
  <si>
    <t>24-0095788</t>
  </si>
  <si>
    <t>24-0100561</t>
  </si>
  <si>
    <t>24-0100646</t>
  </si>
  <si>
    <t>24-0100636</t>
  </si>
  <si>
    <t>24-0098884</t>
  </si>
  <si>
    <t>24-0100550</t>
  </si>
  <si>
    <t>24-0100548</t>
  </si>
  <si>
    <t>24-0100624</t>
  </si>
  <si>
    <t>24-0100641</t>
  </si>
  <si>
    <t>24-0099454</t>
  </si>
  <si>
    <t>24-0100613</t>
  </si>
  <si>
    <t>24-0099463</t>
  </si>
  <si>
    <t>24-0100586</t>
  </si>
  <si>
    <t>24-0100576</t>
  </si>
  <si>
    <t>24-0100532</t>
  </si>
  <si>
    <t>24-0103763</t>
  </si>
  <si>
    <t>24-0099867</t>
  </si>
  <si>
    <t>24-0100664</t>
  </si>
  <si>
    <t>24-0101110</t>
  </si>
  <si>
    <t>24-0101053</t>
  </si>
  <si>
    <t>24-0097509</t>
  </si>
  <si>
    <t>24-0098146</t>
  </si>
  <si>
    <t>24-0098933</t>
  </si>
  <si>
    <t>24-0101092</t>
  </si>
  <si>
    <t>24-0101104</t>
  </si>
  <si>
    <t>24-0101103</t>
  </si>
  <si>
    <t>24-0092878</t>
  </si>
  <si>
    <t>24-0096938</t>
  </si>
  <si>
    <t>24-0098794</t>
  </si>
  <si>
    <t>24-0095889</t>
  </si>
  <si>
    <t>24-0098495</t>
  </si>
  <si>
    <t>24-0098662</t>
  </si>
  <si>
    <t>24-0096772</t>
  </si>
  <si>
    <t>24-0095875</t>
  </si>
  <si>
    <t>24-0096294</t>
  </si>
  <si>
    <t>24-0095852</t>
  </si>
  <si>
    <t>24-0101077</t>
  </si>
  <si>
    <t>24-0101086</t>
  </si>
  <si>
    <t>24-0101066</t>
  </si>
  <si>
    <t>24-0101068</t>
  </si>
  <si>
    <t>24-0098672</t>
  </si>
  <si>
    <t>24-0096821</t>
  </si>
  <si>
    <t>24-0099474</t>
  </si>
  <si>
    <t>24-0104216</t>
  </si>
  <si>
    <t>24-0104337</t>
  </si>
  <si>
    <t>24-0101031</t>
  </si>
  <si>
    <t>24-0098875</t>
  </si>
  <si>
    <t>24-0101009</t>
  </si>
  <si>
    <t>24-0093661</t>
  </si>
  <si>
    <t>24-0097756</t>
  </si>
  <si>
    <t>24-0098926</t>
  </si>
  <si>
    <t>24-0098940</t>
  </si>
  <si>
    <t>24-0097952</t>
  </si>
  <si>
    <t>24-0092892</t>
  </si>
  <si>
    <t>24-0097295</t>
  </si>
  <si>
    <t>24-0098997</t>
  </si>
  <si>
    <t>24-0099160</t>
  </si>
  <si>
    <t>24-0098526</t>
  </si>
  <si>
    <t>24-0098800</t>
  </si>
  <si>
    <t>24-0098814</t>
  </si>
  <si>
    <t>24-0097235</t>
  </si>
  <si>
    <t>24-0104568</t>
  </si>
  <si>
    <t>24-0085230</t>
  </si>
  <si>
    <t>24-0101433</t>
  </si>
  <si>
    <t>24-0101459</t>
  </si>
  <si>
    <t>24-0096236</t>
  </si>
  <si>
    <t>24-0098943</t>
  </si>
  <si>
    <t>24-0101209</t>
  </si>
  <si>
    <t>24-0104649</t>
  </si>
  <si>
    <t>24-0098930</t>
  </si>
  <si>
    <t>24-0101442</t>
  </si>
  <si>
    <t>24-0098534</t>
  </si>
  <si>
    <t>24-0101020</t>
  </si>
  <si>
    <t>24-0101205</t>
  </si>
  <si>
    <t>24-0097210</t>
  </si>
  <si>
    <t>24-0092893</t>
  </si>
  <si>
    <t>24-0104866</t>
  </si>
  <si>
    <t>24-0105036</t>
  </si>
  <si>
    <t>24-0102065</t>
  </si>
  <si>
    <t>24-0098214</t>
  </si>
  <si>
    <t>24-0098133</t>
  </si>
  <si>
    <t>24-0099955</t>
  </si>
  <si>
    <t>24-0099966</t>
  </si>
  <si>
    <t>24-0098697</t>
  </si>
  <si>
    <t>24-0102249</t>
  </si>
  <si>
    <t>24-0096522</t>
  </si>
  <si>
    <t>24-0101998</t>
  </si>
  <si>
    <t>24-0097300</t>
  </si>
  <si>
    <t>24-0098759</t>
  </si>
  <si>
    <t>24-0105211</t>
  </si>
  <si>
    <t>24-0101913</t>
  </si>
  <si>
    <t>24-0101676</t>
  </si>
  <si>
    <t>24-0098218</t>
  </si>
  <si>
    <t>24-0098767</t>
  </si>
  <si>
    <t>24-0101779</t>
  </si>
  <si>
    <t>24-0099479</t>
  </si>
  <si>
    <t>24-0105382</t>
  </si>
  <si>
    <t>24-0105457</t>
  </si>
  <si>
    <t>24-0105496</t>
  </si>
  <si>
    <t>24-0096302</t>
  </si>
  <si>
    <t>24-0102572</t>
  </si>
  <si>
    <t>24-0103138</t>
  </si>
  <si>
    <t>24-0103112</t>
  </si>
  <si>
    <t>24-0096320</t>
  </si>
  <si>
    <t>24-0102584</t>
  </si>
  <si>
    <t>24-0099484</t>
  </si>
  <si>
    <t>24-0105559</t>
  </si>
  <si>
    <t>24-0105572</t>
  </si>
  <si>
    <t>24-0105668</t>
  </si>
  <si>
    <t>24-0105673</t>
  </si>
  <si>
    <t>24-0105700</t>
  </si>
  <si>
    <t>24-0098266</t>
  </si>
  <si>
    <t>24-0098263</t>
  </si>
  <si>
    <t>24-0101595</t>
  </si>
  <si>
    <t>24-0097321</t>
  </si>
  <si>
    <t>24-0096546</t>
  </si>
  <si>
    <t>24-0101342</t>
  </si>
  <si>
    <t>24-0101046</t>
  </si>
  <si>
    <t>24-0103545</t>
  </si>
  <si>
    <t>24-0103568</t>
  </si>
  <si>
    <t>24-0103569</t>
  </si>
  <si>
    <t>24-0098234</t>
  </si>
  <si>
    <t>24-0101111</t>
  </si>
  <si>
    <t>24-0098246</t>
  </si>
  <si>
    <t>24-0100906</t>
  </si>
  <si>
    <t>24-0101146</t>
  </si>
  <si>
    <t>24-0093828</t>
  </si>
  <si>
    <t>24-0100750</t>
  </si>
  <si>
    <t>24-0096664</t>
  </si>
  <si>
    <t>24-0098616</t>
  </si>
  <si>
    <t>24-0100753</t>
  </si>
  <si>
    <t>24-0096706</t>
  </si>
  <si>
    <t>24-0100970</t>
  </si>
  <si>
    <t>24-0101153</t>
  </si>
  <si>
    <t>24-0105941</t>
  </si>
  <si>
    <t>24-0106059</t>
  </si>
  <si>
    <t>24-0103532</t>
  </si>
  <si>
    <t>24-0098239</t>
  </si>
  <si>
    <t>24-0106135</t>
  </si>
  <si>
    <t>24-0106155</t>
  </si>
  <si>
    <t>24-0101029</t>
  </si>
  <si>
    <t>24-0098251</t>
  </si>
  <si>
    <t>24-0106449</t>
  </si>
  <si>
    <t>24-0093908</t>
  </si>
  <si>
    <t>24-0101319</t>
  </si>
  <si>
    <t>24-0101420</t>
  </si>
  <si>
    <t>24-0106516</t>
  </si>
  <si>
    <t>24-0098959</t>
  </si>
  <si>
    <t>24-0101481</t>
  </si>
  <si>
    <t>24-0098409</t>
  </si>
  <si>
    <t>24-0103174</t>
  </si>
  <si>
    <t>24-0101434</t>
  </si>
  <si>
    <t>24-0101222</t>
  </si>
  <si>
    <t>24-0106583</t>
  </si>
  <si>
    <t>24-0098329</t>
  </si>
  <si>
    <t>24-0101370</t>
  </si>
  <si>
    <t>24-0100278</t>
  </si>
  <si>
    <t>24-0106556</t>
  </si>
  <si>
    <t>24-0101503</t>
  </si>
  <si>
    <t>24-0100460</t>
  </si>
  <si>
    <t>24-0101307</t>
  </si>
  <si>
    <t>24-0101003</t>
  </si>
  <si>
    <t>24-0101529</t>
  </si>
  <si>
    <t>24-0106769</t>
  </si>
  <si>
    <t>24-0099375</t>
  </si>
  <si>
    <t>24-0100849</t>
  </si>
  <si>
    <t>24-0095186</t>
  </si>
  <si>
    <t>24-0090547</t>
  </si>
  <si>
    <t>24-0101412</t>
  </si>
  <si>
    <t>24-0098950</t>
  </si>
  <si>
    <t>24-0103177</t>
  </si>
  <si>
    <t>24-0087119</t>
  </si>
  <si>
    <t>24-0101488</t>
  </si>
  <si>
    <t>24-0101402</t>
  </si>
  <si>
    <t>24-0098970</t>
  </si>
  <si>
    <t>24-0106865</t>
  </si>
  <si>
    <t>24-0098393</t>
  </si>
  <si>
    <t>24-0100455</t>
  </si>
  <si>
    <t>24-0101732</t>
  </si>
  <si>
    <t>24-0103665</t>
  </si>
  <si>
    <t>24-0099057</t>
  </si>
  <si>
    <t>24-0101437</t>
  </si>
  <si>
    <t>24-0099044</t>
  </si>
  <si>
    <t>24-0099031</t>
  </si>
  <si>
    <t>24-0099033</t>
  </si>
  <si>
    <t>24-0103343</t>
  </si>
  <si>
    <t>24-0101736</t>
  </si>
  <si>
    <t>24-0101429</t>
  </si>
  <si>
    <t>24-0105023</t>
  </si>
  <si>
    <t>24-0101534</t>
  </si>
  <si>
    <t>24-0098988</t>
  </si>
  <si>
    <t>24-0101774</t>
  </si>
  <si>
    <t>24-0101413</t>
  </si>
  <si>
    <t>24-0101763</t>
  </si>
  <si>
    <t>24-0100286</t>
  </si>
  <si>
    <t>24-0099172</t>
  </si>
  <si>
    <t>24-0099891</t>
  </si>
  <si>
    <t>24-0101138</t>
  </si>
  <si>
    <t>24-0107130</t>
  </si>
  <si>
    <t>24-0096167</t>
  </si>
  <si>
    <t>24-0099254</t>
  </si>
  <si>
    <t>24-0107153</t>
  </si>
  <si>
    <t>24-0095670</t>
  </si>
  <si>
    <t>24-0101460</t>
  </si>
  <si>
    <t>24-0103346</t>
  </si>
  <si>
    <t>24-0107340</t>
  </si>
  <si>
    <t>24-0099018</t>
  </si>
  <si>
    <t>24-0101480</t>
  </si>
  <si>
    <t>24-0107435</t>
  </si>
  <si>
    <t>24-0101557</t>
  </si>
  <si>
    <t>24-0099005</t>
  </si>
  <si>
    <t>24-0107616</t>
  </si>
  <si>
    <t>24-0101798</t>
  </si>
  <si>
    <t>24-0101828</t>
  </si>
  <si>
    <t>24-0102330</t>
  </si>
  <si>
    <t>24-0101806</t>
  </si>
  <si>
    <t>24-0102353</t>
  </si>
  <si>
    <t>24-0103684</t>
  </si>
  <si>
    <t>24-0096055</t>
  </si>
  <si>
    <t>24-0101836</t>
  </si>
  <si>
    <t>24-0102154</t>
  </si>
  <si>
    <t>24-0102157</t>
  </si>
  <si>
    <t>24-0102336</t>
  </si>
  <si>
    <t>24-0101795</t>
  </si>
  <si>
    <t>24-0101895</t>
  </si>
  <si>
    <t>24-0100477</t>
  </si>
  <si>
    <t>24-0100472</t>
  </si>
  <si>
    <t>24-0101814</t>
  </si>
  <si>
    <t>24-0095194</t>
  </si>
  <si>
    <t>24-0096066</t>
  </si>
  <si>
    <t>24-0103698</t>
  </si>
  <si>
    <t>24-0101882</t>
  </si>
  <si>
    <t>24-0100480</t>
  </si>
  <si>
    <t>24-0102361</t>
  </si>
  <si>
    <t>24-0091244</t>
  </si>
  <si>
    <t>24-0101875</t>
  </si>
  <si>
    <t>24-0107935</t>
  </si>
  <si>
    <t>24-0101906</t>
  </si>
  <si>
    <t>24-0101902</t>
  </si>
  <si>
    <t>24-0102344</t>
  </si>
  <si>
    <t>24-0101791</t>
  </si>
  <si>
    <t>24-0101841</t>
  </si>
  <si>
    <t>24-0101810</t>
  </si>
  <si>
    <t>24-0102319</t>
  </si>
  <si>
    <t>24-0102323</t>
  </si>
  <si>
    <t>24-0108083</t>
  </si>
  <si>
    <t>24-0108152</t>
  </si>
  <si>
    <t>24-0108217</t>
  </si>
  <si>
    <t>24-0102390</t>
  </si>
  <si>
    <t>24-0103411</t>
  </si>
  <si>
    <t>24-0103456</t>
  </si>
  <si>
    <t>24-0103723</t>
  </si>
  <si>
    <t>24-0102659</t>
  </si>
  <si>
    <t>24-0103747</t>
  </si>
  <si>
    <t>24-0102661</t>
  </si>
  <si>
    <t>24-0102446</t>
  </si>
  <si>
    <t>24-0102652</t>
  </si>
  <si>
    <t>24-0103410</t>
  </si>
  <si>
    <t>24-0102166</t>
  </si>
  <si>
    <t>24-0089883</t>
  </si>
  <si>
    <t>24-0102403</t>
  </si>
  <si>
    <t>24-0101856</t>
  </si>
  <si>
    <t>24-0102450</t>
  </si>
  <si>
    <t>24-0108201</t>
  </si>
  <si>
    <t>24-0103413</t>
  </si>
  <si>
    <t>24-0070344</t>
  </si>
  <si>
    <t>24-0103409</t>
  </si>
  <si>
    <t>24-0102428</t>
  </si>
  <si>
    <t>24-0102380</t>
  </si>
  <si>
    <t>24-0103740</t>
  </si>
  <si>
    <t>24-0102422</t>
  </si>
  <si>
    <t>24-0101625</t>
  </si>
  <si>
    <t>24-0108265</t>
  </si>
  <si>
    <t>24-0108296</t>
  </si>
  <si>
    <t>24-0103624</t>
  </si>
  <si>
    <t>24-0099070</t>
  </si>
  <si>
    <t>24-0103338</t>
  </si>
  <si>
    <t>24-0108400</t>
  </si>
  <si>
    <t>24-0101536</t>
  </si>
  <si>
    <t>24-0102548</t>
  </si>
  <si>
    <t>24-0101743</t>
  </si>
  <si>
    <t>24-0103705</t>
  </si>
  <si>
    <t>24-0101768</t>
  </si>
  <si>
    <t>24-0101564</t>
  </si>
  <si>
    <t>24-0103735</t>
  </si>
  <si>
    <t>24-0101748</t>
  </si>
  <si>
    <t>24-0101778</t>
  </si>
  <si>
    <t>24-0093063</t>
  </si>
  <si>
    <t>24-0103725</t>
  </si>
  <si>
    <t>24-0102494</t>
  </si>
  <si>
    <t>24-0102486</t>
  </si>
  <si>
    <t>24-0101800</t>
  </si>
  <si>
    <t>24-0103324</t>
  </si>
  <si>
    <t>24-0102462</t>
  </si>
  <si>
    <t>24-0100030</t>
  </si>
  <si>
    <t>24-0097287</t>
  </si>
  <si>
    <t>24-0102248</t>
  </si>
  <si>
    <t>24-0100021</t>
  </si>
  <si>
    <t>24-0098973</t>
  </si>
  <si>
    <t>24-0097081</t>
  </si>
  <si>
    <t>24-0103758</t>
  </si>
  <si>
    <t>24-0101759</t>
  </si>
  <si>
    <t>24-0108623</t>
  </si>
  <si>
    <t>24-0101546</t>
  </si>
  <si>
    <t>24-0093054</t>
  </si>
  <si>
    <t>24-0101784</t>
  </si>
  <si>
    <t>24-0101772</t>
  </si>
  <si>
    <t>24-0089036</t>
  </si>
  <si>
    <t>24-0101922</t>
  </si>
  <si>
    <t>24-0101938</t>
  </si>
  <si>
    <t>24-0103846</t>
  </si>
  <si>
    <t>24-0105016</t>
  </si>
  <si>
    <t>24-0103757</t>
  </si>
  <si>
    <t>24-0104523</t>
  </si>
  <si>
    <t>24-0103746</t>
  </si>
  <si>
    <t>24-0102276</t>
  </si>
  <si>
    <t>24-0103749</t>
  </si>
  <si>
    <t>24-0100041</t>
  </si>
  <si>
    <t>24-0102234</t>
  </si>
  <si>
    <t>24-0102247</t>
  </si>
  <si>
    <t>24-0104077</t>
  </si>
  <si>
    <t>24-0103200</t>
  </si>
  <si>
    <t>24-0102761</t>
  </si>
  <si>
    <t>24-0102631</t>
  </si>
  <si>
    <t>24-0097996</t>
  </si>
  <si>
    <t>24-0109089</t>
  </si>
  <si>
    <t>24-0088858</t>
  </si>
  <si>
    <t>24-0101919</t>
  </si>
  <si>
    <t>24-0102233</t>
  </si>
  <si>
    <t>24-0102243</t>
  </si>
  <si>
    <t>24-0102139</t>
  </si>
  <si>
    <t>24-0105333</t>
  </si>
  <si>
    <t>24-0103901</t>
  </si>
  <si>
    <t>24-0105330</t>
  </si>
  <si>
    <t>24-0103873</t>
  </si>
  <si>
    <t>24-0105369</t>
  </si>
  <si>
    <t>24-0104538</t>
  </si>
  <si>
    <t>24-0103895</t>
  </si>
  <si>
    <t>24-0103176</t>
  </si>
  <si>
    <t>24-0103242</t>
  </si>
  <si>
    <t>24-0103851</t>
  </si>
  <si>
    <t>24-0104164</t>
  </si>
  <si>
    <t>24-0103662</t>
  </si>
  <si>
    <t>24-0105351</t>
  </si>
  <si>
    <t>24-0103860</t>
  </si>
  <si>
    <t>24-0105411</t>
  </si>
  <si>
    <t>24-0105416</t>
  </si>
  <si>
    <t>24-0105429</t>
  </si>
  <si>
    <t>24-0100513</t>
  </si>
  <si>
    <t>24-0103219</t>
  </si>
  <si>
    <t>24-0104636</t>
  </si>
  <si>
    <t>24-0098999</t>
  </si>
  <si>
    <t>24-0100871</t>
  </si>
  <si>
    <t>24-0104663</t>
  </si>
  <si>
    <t>24-0106642</t>
  </si>
  <si>
    <t>24-0100876</t>
  </si>
  <si>
    <t>24-0105339</t>
  </si>
  <si>
    <t>24-0104529</t>
  </si>
  <si>
    <t>24-0109793</t>
  </si>
  <si>
    <t>24-0109883</t>
  </si>
  <si>
    <t>24-0103260</t>
  </si>
  <si>
    <t>24-0103259</t>
  </si>
  <si>
    <t>24-0109946</t>
  </si>
  <si>
    <t>24-0110049</t>
  </si>
  <si>
    <t>24-0106118</t>
  </si>
  <si>
    <t>24-0105493</t>
  </si>
  <si>
    <t>24-0104106</t>
  </si>
  <si>
    <t>24-0104107</t>
  </si>
  <si>
    <t>24-0096012</t>
  </si>
  <si>
    <t>24-0103930</t>
  </si>
  <si>
    <t>24-0105486</t>
  </si>
  <si>
    <t>24-0097388</t>
  </si>
  <si>
    <t>24-0103939</t>
  </si>
  <si>
    <t>24-0105485</t>
  </si>
  <si>
    <t>24-0098144</t>
  </si>
  <si>
    <t>24-0104500</t>
  </si>
  <si>
    <t>24-0104955</t>
  </si>
  <si>
    <t>24-0104685</t>
  </si>
  <si>
    <t>24-0099797</t>
  </si>
  <si>
    <t>24-0104092</t>
  </si>
  <si>
    <t>24-0101353</t>
  </si>
  <si>
    <t>24-0101303</t>
  </si>
  <si>
    <t>24-0105480</t>
  </si>
  <si>
    <t>24-0105488</t>
  </si>
  <si>
    <t>24-0105483</t>
  </si>
  <si>
    <t>24-0104024</t>
  </si>
  <si>
    <t>24-0103977</t>
  </si>
  <si>
    <t>24-0110521</t>
  </si>
  <si>
    <t>24-0110543</t>
  </si>
  <si>
    <t>24-0106065</t>
  </si>
  <si>
    <t>24-0104969</t>
  </si>
  <si>
    <t>24-0106017</t>
  </si>
  <si>
    <t>24-0106190</t>
  </si>
  <si>
    <t>24-0106049</t>
  </si>
  <si>
    <t>24-0104195</t>
  </si>
  <si>
    <t>24-0106025</t>
  </si>
  <si>
    <t>24-0086286</t>
  </si>
  <si>
    <t>24-0104220</t>
  </si>
  <si>
    <t>24-0106380</t>
  </si>
  <si>
    <t>24-0104179</t>
  </si>
  <si>
    <t>24-0105972</t>
  </si>
  <si>
    <t>24-0104146</t>
  </si>
  <si>
    <t>24-0104170</t>
  </si>
  <si>
    <t>24-0103282</t>
  </si>
  <si>
    <t>24-0104213</t>
  </si>
  <si>
    <t>24-0099134</t>
  </si>
  <si>
    <t>24-0102641</t>
  </si>
  <si>
    <t>24-0097414</t>
  </si>
  <si>
    <t>24-0106052</t>
  </si>
  <si>
    <t>24-0106022</t>
  </si>
  <si>
    <t>24-0104964</t>
  </si>
  <si>
    <t>24-0098590</t>
  </si>
  <si>
    <t>24-0106015</t>
  </si>
  <si>
    <t>24-0106382</t>
  </si>
  <si>
    <t>24-0102643</t>
  </si>
  <si>
    <t>24-0106058</t>
  </si>
  <si>
    <t>24-0104248</t>
  </si>
  <si>
    <t>24-0103299</t>
  </si>
  <si>
    <t>24-0104202</t>
  </si>
  <si>
    <t>24-0106060</t>
  </si>
  <si>
    <t>24-0104267</t>
  </si>
  <si>
    <t>24-0110885</t>
  </si>
  <si>
    <t>24-0104583</t>
  </si>
  <si>
    <t>24-0106307</t>
  </si>
  <si>
    <t>24-0106284</t>
  </si>
  <si>
    <t>24-0106191</t>
  </si>
  <si>
    <t>24-0106301</t>
  </si>
  <si>
    <t>24-0104209</t>
  </si>
  <si>
    <t>24-0106297</t>
  </si>
  <si>
    <t>24-0106294</t>
  </si>
  <si>
    <t>24-0106130</t>
  </si>
  <si>
    <t>24-0104542</t>
  </si>
  <si>
    <t>24-0104753</t>
  </si>
  <si>
    <t>24-0104748</t>
  </si>
  <si>
    <t>24-0104479</t>
  </si>
  <si>
    <t>24-0104498</t>
  </si>
  <si>
    <t>24-0106387</t>
  </si>
  <si>
    <t>24-0103309</t>
  </si>
  <si>
    <t>24-0104741</t>
  </si>
  <si>
    <t>24-0104211</t>
  </si>
  <si>
    <t>24-0104743</t>
  </si>
  <si>
    <t>24-0104594</t>
  </si>
  <si>
    <t>24-0111058</t>
  </si>
  <si>
    <t>24-0106288</t>
  </si>
  <si>
    <t>24-0104739</t>
  </si>
  <si>
    <t>24-0104586</t>
  </si>
  <si>
    <t>24-0104573</t>
  </si>
  <si>
    <t>24-0111099</t>
  </si>
  <si>
    <t>24-0069161</t>
  </si>
  <si>
    <t>24-0082319</t>
  </si>
  <si>
    <t>24-0111299</t>
  </si>
  <si>
    <t>24-0106914</t>
  </si>
  <si>
    <t>24-0106376</t>
  </si>
  <si>
    <t>24-0106327</t>
  </si>
  <si>
    <t>24-0106326</t>
  </si>
  <si>
    <t>24-0106521</t>
  </si>
  <si>
    <t>24-0106372</t>
  </si>
  <si>
    <t>24-0106548</t>
  </si>
  <si>
    <t>24-0103501</t>
  </si>
  <si>
    <t>24-0106415</t>
  </si>
  <si>
    <t>24-0106388</t>
  </si>
  <si>
    <t>24-0106389</t>
  </si>
  <si>
    <t>24-0106385</t>
  </si>
  <si>
    <t>24-0104308</t>
  </si>
  <si>
    <t>24-0104878</t>
  </si>
  <si>
    <t>24-0106568</t>
  </si>
  <si>
    <t>24-0106542</t>
  </si>
  <si>
    <t>24-0104833</t>
  </si>
  <si>
    <t>24-0097525</t>
  </si>
  <si>
    <t>24-0101911</t>
  </si>
  <si>
    <t>24-0102091</t>
  </si>
  <si>
    <t>24-0106251</t>
  </si>
  <si>
    <t>24-0099346</t>
  </si>
  <si>
    <t>24-0106503</t>
  </si>
  <si>
    <t>24-0106183</t>
  </si>
  <si>
    <t>24-0085130</t>
  </si>
  <si>
    <t>24-0096171</t>
  </si>
  <si>
    <t>24-0111445</t>
  </si>
  <si>
    <t>24-0106559</t>
  </si>
  <si>
    <t>24-0111506</t>
  </si>
  <si>
    <t>24-0111511</t>
  </si>
  <si>
    <t>24-0106361</t>
  </si>
  <si>
    <t>24-0111619</t>
  </si>
  <si>
    <t>24-0106379</t>
  </si>
  <si>
    <t>24-0106908</t>
  </si>
  <si>
    <t>24-0106479</t>
  </si>
  <si>
    <t>24-0104873</t>
  </si>
  <si>
    <t>24-0106398</t>
  </si>
  <si>
    <t>24-0111603</t>
  </si>
  <si>
    <t>24-0106897</t>
  </si>
  <si>
    <t>24-0106900</t>
  </si>
  <si>
    <t>24-0111798</t>
  </si>
  <si>
    <t>24-0106919</t>
  </si>
  <si>
    <t>24-0111850</t>
  </si>
  <si>
    <t>24-0105969</t>
  </si>
  <si>
    <t>24-0106843</t>
  </si>
  <si>
    <t>24-0107051</t>
  </si>
  <si>
    <t>24-0107054</t>
  </si>
  <si>
    <t>24-0106903</t>
  </si>
  <si>
    <t>24-0107039</t>
  </si>
  <si>
    <t>24-0104783</t>
  </si>
  <si>
    <t>24-0111877</t>
  </si>
  <si>
    <t>24-0106934</t>
  </si>
  <si>
    <t>24-0000367</t>
  </si>
  <si>
    <t>24-0105437</t>
  </si>
  <si>
    <t>24-0101931</t>
  </si>
  <si>
    <t>24-0103019</t>
  </si>
  <si>
    <t>24-0104639</t>
  </si>
  <si>
    <t>24-0104133</t>
  </si>
  <si>
    <t>24-0106722</t>
  </si>
  <si>
    <t>24-0104778</t>
  </si>
  <si>
    <t>24-0105192</t>
  </si>
  <si>
    <t>24-0106197</t>
  </si>
  <si>
    <t>24-0104365</t>
  </si>
  <si>
    <t>24-0107083</t>
  </si>
  <si>
    <t>24-0106771</t>
  </si>
  <si>
    <t>24-0106150</t>
  </si>
  <si>
    <t>24-0106888</t>
  </si>
  <si>
    <t>24-0107074</t>
  </si>
  <si>
    <t>24-0106922</t>
  </si>
  <si>
    <t>24-0112043</t>
  </si>
  <si>
    <t>24-0105226</t>
  </si>
  <si>
    <t>24-0112115</t>
  </si>
  <si>
    <t>24-0112292</t>
  </si>
  <si>
    <t>24-0106588</t>
  </si>
  <si>
    <t>24-0107514</t>
  </si>
  <si>
    <t>24-0107175</t>
  </si>
  <si>
    <t>24-0106601</t>
  </si>
  <si>
    <t>24-0107484</t>
  </si>
  <si>
    <t>24-0106661</t>
  </si>
  <si>
    <t>24-0107300</t>
  </si>
  <si>
    <t>24-0107511</t>
  </si>
  <si>
    <t>24-0106617</t>
  </si>
  <si>
    <t>24-0107420</t>
  </si>
  <si>
    <t>24-0106630</t>
  </si>
  <si>
    <t>24-0107290</t>
  </si>
  <si>
    <t>24-0107448</t>
  </si>
  <si>
    <t>24-0106953</t>
  </si>
  <si>
    <t>24-0109344</t>
  </si>
  <si>
    <t>24-0107494</t>
  </si>
  <si>
    <t>24-0107650</t>
  </si>
  <si>
    <t>24-0106672</t>
  </si>
  <si>
    <t>24-0097585</t>
  </si>
  <si>
    <t>24-0107316</t>
  </si>
  <si>
    <t>24-0089154</t>
  </si>
  <si>
    <t>24-0107046</t>
  </si>
  <si>
    <t>24-0091016</t>
  </si>
  <si>
    <t>24-0106688</t>
  </si>
  <si>
    <t>24-0100522</t>
  </si>
  <si>
    <t>24-0112353</t>
  </si>
  <si>
    <t>24-0106555</t>
  </si>
  <si>
    <t>24-0106638</t>
  </si>
  <si>
    <t>24-0112418</t>
  </si>
  <si>
    <t>24-0107152</t>
  </si>
  <si>
    <t>24-0112430</t>
  </si>
  <si>
    <t>24-0107216</t>
  </si>
  <si>
    <t>24-0106678</t>
  </si>
  <si>
    <t>24-0107461</t>
  </si>
  <si>
    <t>24-0107209</t>
  </si>
  <si>
    <t>24-0107471</t>
  </si>
  <si>
    <t>24-0106681</t>
  </si>
  <si>
    <t>24-0107191</t>
  </si>
  <si>
    <t>24-0112743</t>
  </si>
  <si>
    <t>24-0112801</t>
  </si>
  <si>
    <t>24-0107580</t>
  </si>
  <si>
    <t>24-0107669</t>
  </si>
  <si>
    <t>24-0107576</t>
  </si>
  <si>
    <t>24-0107545</t>
  </si>
  <si>
    <t>24-0107683</t>
  </si>
  <si>
    <t>24-0107716</t>
  </si>
  <si>
    <t>24-0107678</t>
  </si>
  <si>
    <t>24-0107726</t>
  </si>
  <si>
    <t>24-0107303</t>
  </si>
  <si>
    <t>24-0107736</t>
  </si>
  <si>
    <t>24-0107104</t>
  </si>
  <si>
    <t>24-0105307</t>
  </si>
  <si>
    <t>24-0107125</t>
  </si>
  <si>
    <t>24-0107696</t>
  </si>
  <si>
    <t>24-0107742</t>
  </si>
  <si>
    <t>24-0107711</t>
  </si>
  <si>
    <t>24-0113065</t>
  </si>
  <si>
    <t>24-0107724</t>
  </si>
  <si>
    <t>24-0107737</t>
  </si>
  <si>
    <t>24-0107733</t>
  </si>
  <si>
    <t>24-0108021</t>
  </si>
  <si>
    <t>24-0107588</t>
  </si>
  <si>
    <t>24-0107574</t>
  </si>
  <si>
    <t>24-0107560</t>
  </si>
  <si>
    <t>24-0113096</t>
  </si>
  <si>
    <t>24-0113110</t>
  </si>
  <si>
    <t>24-0107882</t>
  </si>
  <si>
    <t>24-0107673</t>
  </si>
  <si>
    <t>24-0107657</t>
  </si>
  <si>
    <t>24-0113180</t>
  </si>
  <si>
    <t>24-0107836</t>
  </si>
  <si>
    <t>24-0107835</t>
  </si>
  <si>
    <t>24-0107552</t>
  </si>
  <si>
    <t>24-0104271</t>
  </si>
  <si>
    <t>24-0107982</t>
  </si>
  <si>
    <t>24-0107814</t>
  </si>
  <si>
    <t>24-0107978</t>
  </si>
  <si>
    <t>24-0104913</t>
  </si>
  <si>
    <t>24-0107808</t>
  </si>
  <si>
    <t>24-0098745</t>
  </si>
  <si>
    <t>24-0107765</t>
  </si>
  <si>
    <t>24-0107260</t>
  </si>
  <si>
    <t>24-0107274</t>
  </si>
  <si>
    <t>24-0100847</t>
  </si>
  <si>
    <t>24-0107966</t>
  </si>
  <si>
    <t>24-0107946</t>
  </si>
  <si>
    <t>24-0107973</t>
  </si>
  <si>
    <t>24-0095946</t>
  </si>
  <si>
    <t>24-0107781</t>
  </si>
  <si>
    <t>24-0107803</t>
  </si>
  <si>
    <t>24-0103051</t>
  </si>
  <si>
    <t>24-0107091</t>
  </si>
  <si>
    <t>24-0081893</t>
  </si>
  <si>
    <t>24-0103956</t>
  </si>
  <si>
    <t>24-0104749</t>
  </si>
  <si>
    <t>24-0101471</t>
  </si>
  <si>
    <t>24-0111687</t>
  </si>
  <si>
    <t>24-0113626</t>
  </si>
  <si>
    <t>24-0107853</t>
  </si>
  <si>
    <t>24-0107854</t>
  </si>
  <si>
    <t>24-0107995</t>
  </si>
  <si>
    <t>24-0105308</t>
  </si>
  <si>
    <t>24-0107937</t>
  </si>
  <si>
    <t>24-0107988</t>
  </si>
  <si>
    <t>24-0113863</t>
  </si>
  <si>
    <t>24-0108579</t>
  </si>
  <si>
    <t>24-0107577</t>
  </si>
  <si>
    <t>24-0107656</t>
  </si>
  <si>
    <t>24-0108800</t>
  </si>
  <si>
    <t>24-0107713</t>
  </si>
  <si>
    <t>24-0108604</t>
  </si>
  <si>
    <t>24-0107993</t>
  </si>
  <si>
    <t>24-0107796</t>
  </si>
  <si>
    <t>24-0108002</t>
  </si>
  <si>
    <t>24-0105310</t>
  </si>
  <si>
    <t>24-0108071</t>
  </si>
  <si>
    <t>24-0107755</t>
  </si>
  <si>
    <t>24-0108058</t>
  </si>
  <si>
    <t>24-0113947</t>
  </si>
  <si>
    <t>24-0096318</t>
  </si>
  <si>
    <t>24-0107573</t>
  </si>
  <si>
    <t>24-0107668</t>
  </si>
  <si>
    <t>24-0108038</t>
  </si>
  <si>
    <t>24-0107783</t>
  </si>
  <si>
    <t>24-0107860</t>
  </si>
  <si>
    <t>24-0108618</t>
  </si>
  <si>
    <t>24-0108045</t>
  </si>
  <si>
    <t>24-0108048</t>
  </si>
  <si>
    <t>24-0114067</t>
  </si>
  <si>
    <t>24-0114080</t>
  </si>
  <si>
    <t>24-0109927</t>
  </si>
  <si>
    <t>24-0109866</t>
  </si>
  <si>
    <t>24-0109868</t>
  </si>
  <si>
    <t>24-0110851</t>
  </si>
  <si>
    <t>24-0109855</t>
  </si>
  <si>
    <t>24-0108813</t>
  </si>
  <si>
    <t>24-0105184</t>
  </si>
  <si>
    <t>24-0108701</t>
  </si>
  <si>
    <t>24-0109051</t>
  </si>
  <si>
    <t>24-0109466</t>
  </si>
  <si>
    <t>24-0108697</t>
  </si>
  <si>
    <t>24-0108860</t>
  </si>
  <si>
    <t>24-0108668</t>
  </si>
  <si>
    <t>24-0109030</t>
  </si>
  <si>
    <t>24-0109157</t>
  </si>
  <si>
    <t>24-0099656</t>
  </si>
  <si>
    <t>24-0108581</t>
  </si>
  <si>
    <t>24-0098784</t>
  </si>
  <si>
    <t>24-0108868</t>
  </si>
  <si>
    <t>24-0108557</t>
  </si>
  <si>
    <t>24-0108569</t>
  </si>
  <si>
    <t>24-0108656</t>
  </si>
  <si>
    <t>24-0102651</t>
  </si>
  <si>
    <t>24-0108620</t>
  </si>
  <si>
    <t>24-0108611</t>
  </si>
  <si>
    <t>24-0109165</t>
  </si>
  <si>
    <t>24-0103478</t>
  </si>
  <si>
    <t>24-0100034</t>
  </si>
  <si>
    <t>24-0100533</t>
  </si>
  <si>
    <t>24-0114482</t>
  </si>
  <si>
    <t>24-0108651</t>
  </si>
  <si>
    <t>24-0108587</t>
  </si>
  <si>
    <t>24-0108677</t>
  </si>
  <si>
    <t>24-0114572</t>
  </si>
  <si>
    <t>24-0114689</t>
  </si>
  <si>
    <t>24-0108785</t>
  </si>
  <si>
    <t>24-0108892</t>
  </si>
  <si>
    <t>24-0108904</t>
  </si>
  <si>
    <t>24-0108916</t>
  </si>
  <si>
    <t>24-0109083</t>
  </si>
  <si>
    <t>24-0108799</t>
  </si>
  <si>
    <t>24-0109586</t>
  </si>
  <si>
    <t>24-0109166</t>
  </si>
  <si>
    <t>24-0099569</t>
  </si>
  <si>
    <t>24-0109092</t>
  </si>
  <si>
    <t>24-0108762</t>
  </si>
  <si>
    <t>24-0109541</t>
  </si>
  <si>
    <t>24-0110374</t>
  </si>
  <si>
    <t>24-0108781</t>
  </si>
  <si>
    <t>24-0109474</t>
  </si>
  <si>
    <t>24-0108712</t>
  </si>
  <si>
    <t>24-0108727</t>
  </si>
  <si>
    <t>24-0108714</t>
  </si>
  <si>
    <t>24-0108631</t>
  </si>
  <si>
    <t>24-0109103</t>
  </si>
  <si>
    <t>24-0012589</t>
  </si>
  <si>
    <t>24-0109510</t>
  </si>
  <si>
    <t>24-0108886</t>
  </si>
  <si>
    <t>24-0108754</t>
  </si>
  <si>
    <t>24-0108773</t>
  </si>
  <si>
    <t>24-0107268</t>
  </si>
  <si>
    <t>24-0108910</t>
  </si>
  <si>
    <t>24-0109593</t>
  </si>
  <si>
    <t>24-0109371</t>
  </si>
  <si>
    <t>24-0115114</t>
  </si>
  <si>
    <t>24-0115150</t>
  </si>
  <si>
    <t>24-0108995</t>
  </si>
  <si>
    <t>24-0109989</t>
  </si>
  <si>
    <t>24-0108988</t>
  </si>
  <si>
    <t>24-0109302</t>
  </si>
  <si>
    <t>24-0109677</t>
  </si>
  <si>
    <t>24-0099602</t>
  </si>
  <si>
    <t>24-0109168</t>
  </si>
  <si>
    <t>24-0109603</t>
  </si>
  <si>
    <t>24-0113549</t>
  </si>
  <si>
    <t>24-0115253</t>
  </si>
  <si>
    <t>24-0109199</t>
  </si>
  <si>
    <t>24-0109113</t>
  </si>
  <si>
    <t>24-0110106</t>
  </si>
  <si>
    <t>24-0109314</t>
  </si>
  <si>
    <t>24-0109641</t>
  </si>
  <si>
    <t>24-0109308</t>
  </si>
  <si>
    <t>24-0109724</t>
  </si>
  <si>
    <t>24-0108974</t>
  </si>
  <si>
    <t>24-0110381</t>
  </si>
  <si>
    <t>24-0107697</t>
  </si>
  <si>
    <t>24-0106805</t>
  </si>
  <si>
    <t>24-0104566</t>
  </si>
  <si>
    <t>24-0115347</t>
  </si>
  <si>
    <t>24-0099806</t>
  </si>
  <si>
    <t>24-0099130</t>
  </si>
  <si>
    <t>24-0109169</t>
  </si>
  <si>
    <t>24-0107269</t>
  </si>
  <si>
    <t>24-0109104</t>
  </si>
  <si>
    <t>24-0109000</t>
  </si>
  <si>
    <t>24-0109291</t>
  </si>
  <si>
    <t>24-0109290</t>
  </si>
  <si>
    <t>24-0111983</t>
  </si>
  <si>
    <t>24-0109936</t>
  </si>
  <si>
    <t>24-0115649</t>
  </si>
  <si>
    <t>24-0115678</t>
  </si>
  <si>
    <t>24-0100689</t>
  </si>
  <si>
    <t>24-0101212</t>
  </si>
  <si>
    <t>24-0112019</t>
  </si>
  <si>
    <t>24-0110053</t>
  </si>
  <si>
    <t>24-0115793</t>
  </si>
  <si>
    <t>24-0109075</t>
  </si>
  <si>
    <t>24-0109658</t>
  </si>
  <si>
    <t>24-0112894</t>
  </si>
  <si>
    <t>24-0109361</t>
  </si>
  <si>
    <t>24-0109738</t>
  </si>
  <si>
    <t>24-0109856</t>
  </si>
  <si>
    <t>24-0109624</t>
  </si>
  <si>
    <t>24-0110063</t>
  </si>
  <si>
    <t>24-0108978</t>
  </si>
  <si>
    <t>24-0100565</t>
  </si>
  <si>
    <t>24-0108789</t>
  </si>
  <si>
    <t>24-0111856</t>
  </si>
  <si>
    <t>24-0105899</t>
  </si>
  <si>
    <t>24-0107100</t>
  </si>
  <si>
    <t>24-0115747</t>
  </si>
  <si>
    <t>24-0107954</t>
  </si>
  <si>
    <t>24-0109109</t>
  </si>
  <si>
    <t>24-0112024</t>
  </si>
  <si>
    <t>24-0112036</t>
  </si>
  <si>
    <t>24-0116275</t>
  </si>
  <si>
    <t>24-0116298</t>
  </si>
  <si>
    <t>24-0116311</t>
  </si>
  <si>
    <t>24-0111469</t>
  </si>
  <si>
    <t>24-0110496</t>
  </si>
  <si>
    <t>24-0111461</t>
  </si>
  <si>
    <t>24-0110293</t>
  </si>
  <si>
    <t>24-0110482</t>
  </si>
  <si>
    <t>24-0110903</t>
  </si>
  <si>
    <t>24-0112417</t>
  </si>
  <si>
    <t>24-0110165</t>
  </si>
  <si>
    <t>24-0110158</t>
  </si>
  <si>
    <t>24-0111945</t>
  </si>
  <si>
    <t>24-0111944</t>
  </si>
  <si>
    <t>24-0111713</t>
  </si>
  <si>
    <t>24-0109893</t>
  </si>
  <si>
    <t>24-0109896</t>
  </si>
  <si>
    <t>24-0105911</t>
  </si>
  <si>
    <t>24-0110350</t>
  </si>
  <si>
    <t>24-0111609</t>
  </si>
  <si>
    <t>24-0108671</t>
  </si>
  <si>
    <t>24-0106489</t>
  </si>
  <si>
    <t>24-0107692</t>
  </si>
  <si>
    <t>24-0107438</t>
  </si>
  <si>
    <t>24-0102630</t>
  </si>
  <si>
    <t>24-0110487</t>
  </si>
  <si>
    <t>24-0111537</t>
  </si>
  <si>
    <t>24-0110299</t>
  </si>
  <si>
    <t>24-0107695</t>
  </si>
  <si>
    <t>24-0110892</t>
  </si>
  <si>
    <t>24-0116595</t>
  </si>
  <si>
    <t>24-0110287</t>
  </si>
  <si>
    <t>24-0110172</t>
  </si>
  <si>
    <t>24-0111623</t>
  </si>
  <si>
    <t>24-0110718</t>
  </si>
  <si>
    <t>24-0110581</t>
  </si>
  <si>
    <t>24-0111668</t>
  </si>
  <si>
    <t>24-0111663</t>
  </si>
  <si>
    <t>24-0112913</t>
  </si>
  <si>
    <t>24-0106879</t>
  </si>
  <si>
    <t>24-0111671</t>
  </si>
  <si>
    <t>24-0111654</t>
  </si>
  <si>
    <t>24-0111401</t>
  </si>
  <si>
    <t>24-0111459</t>
  </si>
  <si>
    <t>24-0111694</t>
  </si>
  <si>
    <t>24-0101213</t>
  </si>
  <si>
    <t>24-0111673</t>
  </si>
  <si>
    <t>24-0111412</t>
  </si>
  <si>
    <t>24-0110767</t>
  </si>
  <si>
    <t>24-0111393</t>
  </si>
  <si>
    <t>24-0111867</t>
  </si>
  <si>
    <t>24-0111409</t>
  </si>
  <si>
    <t>24-0116888</t>
  </si>
  <si>
    <t>24-0111449</t>
  </si>
  <si>
    <t>24-0111389</t>
  </si>
  <si>
    <t>24-0110733</t>
  </si>
  <si>
    <t>24-0116907</t>
  </si>
  <si>
    <t>24-0111431</t>
  </si>
  <si>
    <t>24-0112918</t>
  </si>
  <si>
    <t>24-0111500</t>
  </si>
  <si>
    <t>24-0113185</t>
  </si>
  <si>
    <t>24-0111515</t>
  </si>
  <si>
    <t>24-0112010</t>
  </si>
  <si>
    <t>24-0111710</t>
  </si>
  <si>
    <t>24-0100896</t>
  </si>
  <si>
    <t>24-0112251</t>
  </si>
  <si>
    <t>24-0112264</t>
  </si>
  <si>
    <t>24-0111478</t>
  </si>
  <si>
    <t>24-0113197</t>
  </si>
  <si>
    <t>24-0105263</t>
  </si>
  <si>
    <t>24-0117056</t>
  </si>
  <si>
    <t>24-0113171</t>
  </si>
  <si>
    <t>24-0111539</t>
  </si>
  <si>
    <t>24-0111495</t>
  </si>
  <si>
    <t>24-0111505</t>
  </si>
  <si>
    <t>24-0111946</t>
  </si>
  <si>
    <t>24-0111555</t>
  </si>
  <si>
    <t>24-0113258</t>
  </si>
  <si>
    <t>24-0113265</t>
  </si>
  <si>
    <t>24-0104521</t>
  </si>
  <si>
    <t>24-0112577</t>
  </si>
  <si>
    <t>24-0111993</t>
  </si>
  <si>
    <t>24-0111675</t>
  </si>
  <si>
    <t>24-0111832</t>
  </si>
  <si>
    <t>24-0112559</t>
  </si>
  <si>
    <t>24-0110431</t>
  </si>
  <si>
    <t>24-0112565</t>
  </si>
  <si>
    <t>24-0112411</t>
  </si>
  <si>
    <t>24-0111833</t>
  </si>
  <si>
    <t>24-0112384</t>
  </si>
  <si>
    <t>24-0101200</t>
  </si>
  <si>
    <t>24-0111827</t>
  </si>
  <si>
    <t>24-0110597</t>
  </si>
  <si>
    <t>24-0111812</t>
  </si>
  <si>
    <t>24-0111979</t>
  </si>
  <si>
    <t>24-0100566</t>
  </si>
  <si>
    <t>24-0107689</t>
  </si>
  <si>
    <t>24-0110433</t>
  </si>
  <si>
    <t>24-0112532</t>
  </si>
  <si>
    <t>24-0112604</t>
  </si>
  <si>
    <t>24-0112402</t>
  </si>
  <si>
    <t>24-0111805</t>
  </si>
  <si>
    <t>24-0112615</t>
  </si>
  <si>
    <t>24-0111818</t>
  </si>
  <si>
    <t>24-0110467</t>
  </si>
  <si>
    <t>24-0112588</t>
  </si>
  <si>
    <t>24-0111655</t>
  </si>
  <si>
    <t>24-0112639</t>
  </si>
  <si>
    <t>24-0117528</t>
  </si>
  <si>
    <t>24-0112125</t>
  </si>
  <si>
    <t>24-0112165</t>
  </si>
  <si>
    <t>24-0111504</t>
  </si>
  <si>
    <t>24-0113266</t>
  </si>
  <si>
    <t>24-0117639</t>
  </si>
  <si>
    <t>24-0113240</t>
  </si>
  <si>
    <t>24-0113256</t>
  </si>
  <si>
    <t>24-0113212</t>
  </si>
  <si>
    <t>24-0113272</t>
  </si>
  <si>
    <t>24-0113209</t>
  </si>
  <si>
    <t>24-0112657</t>
  </si>
  <si>
    <t>24-0110722</t>
  </si>
  <si>
    <t>24-0103669</t>
  </si>
  <si>
    <t>24-0112153</t>
  </si>
  <si>
    <t>24-0102284</t>
  </si>
  <si>
    <t>24-0112108</t>
  </si>
  <si>
    <t>24-0112285</t>
  </si>
  <si>
    <t>24-0112920</t>
  </si>
  <si>
    <t>24-0110436</t>
  </si>
  <si>
    <t>24-0112030</t>
  </si>
  <si>
    <t>24-0111365</t>
  </si>
  <si>
    <t>24-0111315</t>
  </si>
  <si>
    <t>24-0108272</t>
  </si>
  <si>
    <t>24-0112663</t>
  </si>
  <si>
    <t>24-0113216</t>
  </si>
  <si>
    <t>24-0112175</t>
  </si>
  <si>
    <t>24-0117847</t>
  </si>
  <si>
    <t>24-0112158</t>
  </si>
  <si>
    <t>24-0112670</t>
  </si>
  <si>
    <t>24-0113508</t>
  </si>
  <si>
    <t>24-0113502</t>
  </si>
  <si>
    <t>24-0113597</t>
  </si>
  <si>
    <t>24-0112651</t>
  </si>
  <si>
    <t>24-0113448</t>
  </si>
  <si>
    <t>24-0113422</t>
  </si>
  <si>
    <t>24-0113483</t>
  </si>
  <si>
    <t>24-0112243</t>
  </si>
  <si>
    <t>24-0112678</t>
  </si>
  <si>
    <t>24-0110743</t>
  </si>
  <si>
    <t>24-0113450</t>
  </si>
  <si>
    <t>24-0110751</t>
  </si>
  <si>
    <t>24-0112240</t>
  </si>
  <si>
    <t>24-0112673</t>
  </si>
  <si>
    <t>24-0109830</t>
  </si>
  <si>
    <t>24-0113427</t>
  </si>
  <si>
    <t>24-0112048</t>
  </si>
  <si>
    <t>24-0112050</t>
  </si>
  <si>
    <t>24-0113045</t>
  </si>
  <si>
    <t>24-0111335</t>
  </si>
  <si>
    <t>24-0112568</t>
  </si>
  <si>
    <t>24-0113553</t>
  </si>
  <si>
    <t>24-0110437</t>
  </si>
  <si>
    <t>24-0109806</t>
  </si>
  <si>
    <t>24-0111616</t>
  </si>
  <si>
    <t>24-0112822</t>
  </si>
  <si>
    <t>24-0118222</t>
  </si>
  <si>
    <t>24-0110438</t>
  </si>
  <si>
    <t>24-0109832</t>
  </si>
  <si>
    <t>24-0113445</t>
  </si>
  <si>
    <t>24-0113460</t>
  </si>
  <si>
    <t>24-0113475</t>
  </si>
  <si>
    <t>24-0103575</t>
  </si>
  <si>
    <t>24-0114284</t>
  </si>
  <si>
    <t>24-0113688</t>
  </si>
  <si>
    <t>24-0113222</t>
  </si>
  <si>
    <t>24-0113661</t>
  </si>
  <si>
    <t>24-0110778</t>
  </si>
  <si>
    <t>24-0113632</t>
  </si>
  <si>
    <t>24-0113647</t>
  </si>
  <si>
    <t>24-0086304</t>
  </si>
  <si>
    <t>24-0113678</t>
  </si>
  <si>
    <t>24-0110439</t>
  </si>
  <si>
    <t>24-0113615</t>
  </si>
  <si>
    <t>24-0113620</t>
  </si>
  <si>
    <t>24-0109845</t>
  </si>
  <si>
    <t>24-0112067</t>
  </si>
  <si>
    <t>24-0118876</t>
  </si>
  <si>
    <t>24-0108253</t>
  </si>
  <si>
    <t>24-0112963</t>
  </si>
  <si>
    <t>24-0118911</t>
  </si>
  <si>
    <t>24-0118926</t>
  </si>
  <si>
    <t>24-0110440</t>
  </si>
  <si>
    <t>24-0119236</t>
  </si>
  <si>
    <t>24-0119330</t>
  </si>
  <si>
    <t>24-0113724</t>
  </si>
  <si>
    <t>24-0113727</t>
  </si>
  <si>
    <t>24-0112854</t>
  </si>
  <si>
    <t>24-0113776</t>
  </si>
  <si>
    <t>24-0114198</t>
  </si>
  <si>
    <t>24-0113768</t>
  </si>
  <si>
    <t>24-0113720</t>
  </si>
  <si>
    <t>24-0112869</t>
  </si>
  <si>
    <t>24-0113751</t>
  </si>
  <si>
    <t>24-0111520</t>
  </si>
  <si>
    <t>24-0112861</t>
  </si>
  <si>
    <t>24-0113729</t>
  </si>
  <si>
    <t>24-0112925</t>
  </si>
  <si>
    <t>24-0108249</t>
  </si>
  <si>
    <t>24-0112276</t>
  </si>
  <si>
    <t>24-0114588</t>
  </si>
  <si>
    <t>24-0109505</t>
  </si>
  <si>
    <t>24-0119536</t>
  </si>
  <si>
    <t>24-0113741</t>
  </si>
  <si>
    <t>24-0114386</t>
  </si>
  <si>
    <t>24-0114497</t>
  </si>
  <si>
    <t>24-0113374</t>
  </si>
  <si>
    <t>24-0114278</t>
  </si>
  <si>
    <t>24-0115199</t>
  </si>
  <si>
    <t>24-0114492</t>
  </si>
  <si>
    <t>24-0114413</t>
  </si>
  <si>
    <t>24-0114393</t>
  </si>
  <si>
    <t>24-0113988</t>
  </si>
  <si>
    <t>24-0119762</t>
  </si>
  <si>
    <t>24-0114424</t>
  </si>
  <si>
    <t>24-0114481</t>
  </si>
  <si>
    <t>24-0119833</t>
  </si>
  <si>
    <t>24-0119879</t>
  </si>
  <si>
    <t>24-0119894</t>
  </si>
  <si>
    <t>24-0118708</t>
  </si>
  <si>
    <t>24-0094752</t>
  </si>
  <si>
    <t>24-0114663</t>
  </si>
  <si>
    <t>24-0114678</t>
  </si>
  <si>
    <t>24-0114691</t>
  </si>
  <si>
    <t>24-0114817</t>
  </si>
  <si>
    <t>24-0115653</t>
  </si>
  <si>
    <t>24-0115196</t>
  </si>
  <si>
    <t>24-0115183</t>
  </si>
  <si>
    <t>24-0115192</t>
  </si>
  <si>
    <t>24-0115618</t>
  </si>
  <si>
    <t>24-0112093</t>
  </si>
  <si>
    <t>24-0101513</t>
  </si>
  <si>
    <t>24-0114666</t>
  </si>
  <si>
    <t>24-0115072</t>
  </si>
  <si>
    <t>24-0114662</t>
  </si>
  <si>
    <t>24-0111388</t>
  </si>
  <si>
    <t>24-0114801</t>
  </si>
  <si>
    <t>24-0114807</t>
  </si>
  <si>
    <t>24-0108506</t>
  </si>
  <si>
    <t>24-0114703</t>
  </si>
  <si>
    <t>24-0114705</t>
  </si>
  <si>
    <t>24-0120249</t>
  </si>
  <si>
    <t>24-0115646</t>
  </si>
  <si>
    <t>24-0114789</t>
  </si>
  <si>
    <t>24-0120344</t>
  </si>
  <si>
    <t>24-0120385</t>
  </si>
  <si>
    <t>24-0120404</t>
  </si>
  <si>
    <t>24-0120433</t>
  </si>
  <si>
    <t>24-0120484</t>
  </si>
  <si>
    <t>24-0120492</t>
  </si>
  <si>
    <t>24-0115562</t>
  </si>
  <si>
    <t>24-0115496</t>
  </si>
  <si>
    <t>24-0115241</t>
  </si>
  <si>
    <t>24-0114622</t>
  </si>
  <si>
    <t>24-0114873</t>
  </si>
  <si>
    <t>24-0115128</t>
  </si>
  <si>
    <t>24-0115026</t>
  </si>
  <si>
    <t>24-0114546</t>
  </si>
  <si>
    <t>24-0114846</t>
  </si>
  <si>
    <t>24-0115536</t>
  </si>
  <si>
    <t>24-0114864</t>
  </si>
  <si>
    <t>24-0114853</t>
  </si>
  <si>
    <t>24-0114844</t>
  </si>
  <si>
    <t>24-0115861</t>
  </si>
  <si>
    <t>24-0112945</t>
  </si>
  <si>
    <t>24-0114613</t>
  </si>
  <si>
    <t>24-0115503</t>
  </si>
  <si>
    <t>24-0085916</t>
  </si>
  <si>
    <t>24-0098678</t>
  </si>
  <si>
    <t>24-0110424</t>
  </si>
  <si>
    <t>24-0110419</t>
  </si>
  <si>
    <t>24-0115610</t>
  </si>
  <si>
    <t>24-0114615</t>
  </si>
  <si>
    <t>24-0120642</t>
  </si>
  <si>
    <t>24-0114860</t>
  </si>
  <si>
    <t>24-0114618</t>
  </si>
  <si>
    <t>24-0115412</t>
  </si>
  <si>
    <t>24-0120944</t>
  </si>
  <si>
    <t>24-0115335</t>
  </si>
  <si>
    <t>24-0121134</t>
  </si>
  <si>
    <t>24-0117176</t>
  </si>
  <si>
    <t>24-0114885</t>
  </si>
  <si>
    <t>24-0115395</t>
  </si>
  <si>
    <t>24-0116388</t>
  </si>
  <si>
    <t>24-0116131</t>
  </si>
  <si>
    <t>24-0114892</t>
  </si>
  <si>
    <t>24-0108262</t>
  </si>
  <si>
    <t>24-0116323</t>
  </si>
  <si>
    <t>24-0110469</t>
  </si>
  <si>
    <t>24-0115938</t>
  </si>
  <si>
    <t>24-0116103</t>
  </si>
  <si>
    <t>24-0109877</t>
  </si>
  <si>
    <t>24-0113756</t>
  </si>
  <si>
    <t>24-0121184</t>
  </si>
  <si>
    <t>24-0112840</t>
  </si>
  <si>
    <t>24-0116403</t>
  </si>
  <si>
    <t>24-0116580</t>
  </si>
  <si>
    <t>24-0115323</t>
  </si>
  <si>
    <t>24-0115950</t>
  </si>
  <si>
    <t>24-0121560</t>
  </si>
  <si>
    <t>24-0116631</t>
  </si>
  <si>
    <t>24-0116777</t>
  </si>
  <si>
    <t>24-0115978</t>
  </si>
  <si>
    <t>24-0116738</t>
  </si>
  <si>
    <t>24-0116108</t>
  </si>
  <si>
    <t>24-0116104</t>
  </si>
  <si>
    <t>24-0109237</t>
  </si>
  <si>
    <t>24-0116817</t>
  </si>
  <si>
    <t>24-0115914</t>
  </si>
  <si>
    <t>24-0114976</t>
  </si>
  <si>
    <t>24-0114971</t>
  </si>
  <si>
    <t>24-0112960</t>
  </si>
  <si>
    <t>24-0109903</t>
  </si>
  <si>
    <t>24-0116676</t>
  </si>
  <si>
    <t>24-0116765</t>
  </si>
  <si>
    <t>24-0109265</t>
  </si>
  <si>
    <t>24-0114755</t>
  </si>
  <si>
    <t>24-0112679</t>
  </si>
  <si>
    <t>24-0108282</t>
  </si>
  <si>
    <t>24-0121742</t>
  </si>
  <si>
    <t>24-0114715</t>
  </si>
  <si>
    <t>24-0111684</t>
  </si>
  <si>
    <t>24-0121754</t>
  </si>
  <si>
    <t>24-0116114</t>
  </si>
  <si>
    <t>24-0116118</t>
  </si>
  <si>
    <t>24-0116705</t>
  </si>
  <si>
    <t>24-0116720</t>
  </si>
  <si>
    <t>24-0116218</t>
  </si>
  <si>
    <t>24-0116921</t>
  </si>
  <si>
    <t>24-0116791</t>
  </si>
  <si>
    <t>24-0109242</t>
  </si>
  <si>
    <t>24-0116085</t>
  </si>
  <si>
    <t>24-0116156</t>
  </si>
  <si>
    <t>24-0112997</t>
  </si>
  <si>
    <t>24-0115550</t>
  </si>
  <si>
    <t>24-0115921</t>
  </si>
  <si>
    <t>24-0114990</t>
  </si>
  <si>
    <t>24-0116023</t>
  </si>
  <si>
    <t>24-0115348</t>
  </si>
  <si>
    <t>24-0116125</t>
  </si>
  <si>
    <t>24-0112053</t>
  </si>
  <si>
    <t>24-0109255</t>
  </si>
  <si>
    <t>24-0109879</t>
  </si>
  <si>
    <t>24-0116130</t>
  </si>
  <si>
    <t>24-0116243</t>
  </si>
  <si>
    <t>24-0116139</t>
  </si>
  <si>
    <t>24-0116233</t>
  </si>
  <si>
    <t>24-0109252</t>
  </si>
  <si>
    <t>24-0116237</t>
  </si>
  <si>
    <t>24-0122377</t>
  </si>
  <si>
    <t>24-0117520</t>
  </si>
  <si>
    <t>24-0116144</t>
  </si>
  <si>
    <t>24-0117275</t>
  </si>
  <si>
    <t>24-0116010</t>
  </si>
  <si>
    <t>24-0117177</t>
  </si>
  <si>
    <t>24-0117497</t>
  </si>
  <si>
    <t>24-0117494</t>
  </si>
  <si>
    <t>24-0116013</t>
  </si>
  <si>
    <t>24-0117280</t>
  </si>
  <si>
    <t>24-0115369</t>
  </si>
  <si>
    <t>24-0115647</t>
  </si>
  <si>
    <t>24-0116795</t>
  </si>
  <si>
    <t>24-0115032</t>
  </si>
  <si>
    <t>24-0117499</t>
  </si>
  <si>
    <t>24-0117684</t>
  </si>
  <si>
    <t>24-0117503</t>
  </si>
  <si>
    <t>24-0115364</t>
  </si>
  <si>
    <t>24-0117509</t>
  </si>
  <si>
    <t>24-0115356</t>
  </si>
  <si>
    <t>24-0117517</t>
  </si>
  <si>
    <t>24-0115648</t>
  </si>
  <si>
    <t>24-0099073</t>
  </si>
  <si>
    <t>24-0117923</t>
  </si>
  <si>
    <t>24-0117868</t>
  </si>
  <si>
    <t>24-0118120</t>
  </si>
  <si>
    <t>24-0117602</t>
  </si>
  <si>
    <t>24-0117593</t>
  </si>
  <si>
    <t>24-0118274</t>
  </si>
  <si>
    <t>24-0117555</t>
  </si>
  <si>
    <t>24-0117268</t>
  </si>
  <si>
    <t>24-0122790</t>
  </si>
  <si>
    <t>24-0117609</t>
  </si>
  <si>
    <t>24-0117440</t>
  </si>
  <si>
    <t>24-0117619</t>
  </si>
  <si>
    <t>24-0117764</t>
  </si>
  <si>
    <t>24-0099080</t>
  </si>
  <si>
    <t>24-0119662</t>
  </si>
  <si>
    <t>24-0118031</t>
  </si>
  <si>
    <t>24-0117981</t>
  </si>
  <si>
    <t>24-0117618</t>
  </si>
  <si>
    <t>24-0110870</t>
  </si>
  <si>
    <t>24-0109880</t>
  </si>
  <si>
    <t>24-0115037</t>
  </si>
  <si>
    <t>24-0115531</t>
  </si>
  <si>
    <t>24-0122861</t>
  </si>
  <si>
    <t>24-0117798</t>
  </si>
  <si>
    <t>24-0118126</t>
  </si>
  <si>
    <t>24-0117807</t>
  </si>
  <si>
    <t>24-0117441</t>
  </si>
  <si>
    <t>24-0117597</t>
  </si>
  <si>
    <t>24-0115386</t>
  </si>
  <si>
    <t>24-0117783</t>
  </si>
  <si>
    <t>24-0108914</t>
  </si>
  <si>
    <t>24-0118161</t>
  </si>
  <si>
    <t>24-0118115</t>
  </si>
  <si>
    <t>24-0117442</t>
  </si>
  <si>
    <t>24-0123092</t>
  </si>
  <si>
    <t>24-0123098</t>
  </si>
  <si>
    <t>24-0118292</t>
  </si>
  <si>
    <t>24-0117565</t>
  </si>
  <si>
    <t>24-0118994</t>
  </si>
  <si>
    <t>24-0117563</t>
  </si>
  <si>
    <t>24-0118964</t>
  </si>
  <si>
    <t>24-0117933</t>
  </si>
  <si>
    <t>24-0118284</t>
  </si>
  <si>
    <t>24-0118025</t>
  </si>
  <si>
    <t>24-0117957</t>
  </si>
  <si>
    <t>24-0118971</t>
  </si>
  <si>
    <t>24-0118166</t>
  </si>
  <si>
    <t>24-0118004</t>
  </si>
  <si>
    <t>24-0118513</t>
  </si>
  <si>
    <t>24-0100880</t>
  </si>
  <si>
    <t>24-0117489</t>
  </si>
  <si>
    <t>24-0117723</t>
  </si>
  <si>
    <t>24-0115425</t>
  </si>
  <si>
    <t>24-0117774</t>
  </si>
  <si>
    <t>24-0116375</t>
  </si>
  <si>
    <t>24-0118022</t>
  </si>
  <si>
    <t>24-0123332</t>
  </si>
  <si>
    <t>24-0115509</t>
  </si>
  <si>
    <t>24-0118247</t>
  </si>
  <si>
    <t>24-0117977</t>
  </si>
  <si>
    <t>24-0117724</t>
  </si>
  <si>
    <t>24-0123350</t>
  </si>
  <si>
    <t>24-0117991</t>
  </si>
  <si>
    <t>24-0118028</t>
  </si>
  <si>
    <t>24-0123364</t>
  </si>
  <si>
    <t>24-0117726</t>
  </si>
  <si>
    <t>24-0115428</t>
  </si>
  <si>
    <t>24-0118979</t>
  </si>
  <si>
    <t>24-0115418</t>
  </si>
  <si>
    <t>24-0118445</t>
  </si>
  <si>
    <t>24-0118984</t>
  </si>
  <si>
    <t>24-0118092</t>
  </si>
  <si>
    <t>24-0118456</t>
  </si>
  <si>
    <t>24-0123724</t>
  </si>
  <si>
    <t>24-0118122</t>
  </si>
  <si>
    <t>24-0119019</t>
  </si>
  <si>
    <t>24-0119117</t>
  </si>
  <si>
    <t>24-0115781</t>
  </si>
  <si>
    <t>24-0115569</t>
  </si>
  <si>
    <t>24-0117872</t>
  </si>
  <si>
    <t>24-0117870</t>
  </si>
  <si>
    <t>24-0101204</t>
  </si>
  <si>
    <t>24-0118132</t>
  </si>
  <si>
    <t>24-0118985</t>
  </si>
  <si>
    <t>24-0118045</t>
  </si>
  <si>
    <t>24-0119125</t>
  </si>
  <si>
    <t>24-0118989</t>
  </si>
  <si>
    <t>24-0119128</t>
  </si>
  <si>
    <t>24-0118091</t>
  </si>
  <si>
    <t>24-0115579</t>
  </si>
  <si>
    <t>24-0124122</t>
  </si>
  <si>
    <t>24-0124324</t>
  </si>
  <si>
    <t>24-0119404</t>
  </si>
  <si>
    <t>24-0119158</t>
  </si>
  <si>
    <t>24-0118493</t>
  </si>
  <si>
    <t>24-0119142</t>
  </si>
  <si>
    <t>24-0119375</t>
  </si>
  <si>
    <t>24-0120390</t>
  </si>
  <si>
    <t>24-0118712</t>
  </si>
  <si>
    <t>24-0118142</t>
  </si>
  <si>
    <t>24-0115753</t>
  </si>
  <si>
    <t>24-0119379</t>
  </si>
  <si>
    <t>24-0119395</t>
  </si>
  <si>
    <t>24-0118718</t>
  </si>
  <si>
    <t>24-0119146</t>
  </si>
  <si>
    <t>24-0124724</t>
  </si>
  <si>
    <t>24-0124814</t>
  </si>
  <si>
    <t>24-0124825</t>
  </si>
  <si>
    <t>24-0124828</t>
  </si>
  <si>
    <t>24-0119818</t>
  </si>
  <si>
    <t>24-0119293</t>
  </si>
  <si>
    <t>24-0119445</t>
  </si>
  <si>
    <t>24-0119616</t>
  </si>
  <si>
    <t>24-0120978</t>
  </si>
  <si>
    <t>24-0119297</t>
  </si>
  <si>
    <t>24-0119457</t>
  </si>
  <si>
    <t>24-0125274</t>
  </si>
  <si>
    <t>24-0100603</t>
  </si>
  <si>
    <t>24-0125327</t>
  </si>
  <si>
    <t>24-0120134</t>
  </si>
  <si>
    <t>24-0120457</t>
  </si>
  <si>
    <t>24-0120111</t>
  </si>
  <si>
    <t>24-0120136</t>
  </si>
  <si>
    <t>24-0119505</t>
  </si>
  <si>
    <t>24-0120121</t>
  </si>
  <si>
    <t>24-0115776</t>
  </si>
  <si>
    <t>24-0106377</t>
  </si>
  <si>
    <t>24-0125391</t>
  </si>
  <si>
    <t>24-0120118</t>
  </si>
  <si>
    <t>24-0120466</t>
  </si>
  <si>
    <t>24-0119500</t>
  </si>
  <si>
    <t>24-0120202</t>
  </si>
  <si>
    <t>24-0120178</t>
  </si>
  <si>
    <t>24-0120072</t>
  </si>
  <si>
    <t>24-0125485</t>
  </si>
  <si>
    <t>24-0124078</t>
  </si>
  <si>
    <t>24-0125586</t>
  </si>
  <si>
    <t>24-0121439</t>
  </si>
  <si>
    <t>24-0120468</t>
  </si>
  <si>
    <t>24-0120476</t>
  </si>
  <si>
    <t>24-0121805</t>
  </si>
  <si>
    <t>24-0120205</t>
  </si>
  <si>
    <t>24-0120506</t>
  </si>
  <si>
    <t>24-0121789</t>
  </si>
  <si>
    <t>24-0121773</t>
  </si>
  <si>
    <t>24-0121772</t>
  </si>
  <si>
    <t>24-0120224</t>
  </si>
  <si>
    <t>24-0120496</t>
  </si>
  <si>
    <t>24-0120576</t>
  </si>
  <si>
    <t>24-0122361</t>
  </si>
  <si>
    <t>24-0120650</t>
  </si>
  <si>
    <t>24-0120747</t>
  </si>
  <si>
    <t>24-0117702</t>
  </si>
  <si>
    <t>24-0117743</t>
  </si>
  <si>
    <t>24-0120521</t>
  </si>
  <si>
    <t>24-0120207</t>
  </si>
  <si>
    <t>24-0121455</t>
  </si>
  <si>
    <t>24-0120478</t>
  </si>
  <si>
    <t>24-0121506</t>
  </si>
  <si>
    <t>24-0121474</t>
  </si>
  <si>
    <t>24-0120580</t>
  </si>
  <si>
    <t>24-0120300</t>
  </si>
  <si>
    <t>24-0121697</t>
  </si>
  <si>
    <t>24-0121491</t>
  </si>
  <si>
    <t>24-0121787</t>
  </si>
  <si>
    <t>24-0121776</t>
  </si>
  <si>
    <t>24-0121756</t>
  </si>
  <si>
    <t>24-0121827</t>
  </si>
  <si>
    <t>24-0117458</t>
  </si>
  <si>
    <t>24-0121909</t>
  </si>
  <si>
    <t>24-0120491</t>
  </si>
  <si>
    <t>24-0110425</t>
  </si>
  <si>
    <t>24-0120671</t>
  </si>
  <si>
    <t>24-0120153</t>
  </si>
  <si>
    <t>24-0120158</t>
  </si>
  <si>
    <t>24-0120190</t>
  </si>
  <si>
    <t>24-0120694</t>
  </si>
  <si>
    <t>24-0121847</t>
  </si>
  <si>
    <t>24-0120643</t>
  </si>
  <si>
    <t>24-0120638</t>
  </si>
  <si>
    <t>24-0120294</t>
  </si>
  <si>
    <t>24-0121722</t>
  </si>
  <si>
    <t>24-0121784</t>
  </si>
  <si>
    <t>24-0126512</t>
  </si>
  <si>
    <t>24-0126651</t>
  </si>
  <si>
    <t>24-0126656</t>
  </si>
  <si>
    <t>24-0121002</t>
  </si>
  <si>
    <t>24-0122196</t>
  </si>
  <si>
    <t>24-0120992</t>
  </si>
  <si>
    <t>24-0120256</t>
  </si>
  <si>
    <t>24-0112933</t>
  </si>
  <si>
    <t>24-0122170</t>
  </si>
  <si>
    <t>24-0122381</t>
  </si>
  <si>
    <t>24-0118761</t>
  </si>
  <si>
    <t>24-0117478</t>
  </si>
  <si>
    <t>24-0121936</t>
  </si>
  <si>
    <t>24-0120838</t>
  </si>
  <si>
    <t>24-0113525</t>
  </si>
  <si>
    <t>24-0120165</t>
  </si>
  <si>
    <t>24-0118837</t>
  </si>
  <si>
    <t>24-0112409</t>
  </si>
  <si>
    <t>24-0118422</t>
  </si>
  <si>
    <t>24-0120682</t>
  </si>
  <si>
    <t>24-0120987</t>
  </si>
  <si>
    <t>24-0122376</t>
  </si>
  <si>
    <t>24-0118425</t>
  </si>
  <si>
    <t>24-0122404</t>
  </si>
  <si>
    <t>24-0122799</t>
  </si>
  <si>
    <t>24-0111342</t>
  </si>
  <si>
    <t>24-0121054</t>
  </si>
  <si>
    <t>24-0122796</t>
  </si>
  <si>
    <t>24-0121946</t>
  </si>
  <si>
    <t>24-0121943</t>
  </si>
  <si>
    <t>24-0122312</t>
  </si>
  <si>
    <t>24-0112919</t>
  </si>
  <si>
    <t>24-0121045</t>
  </si>
  <si>
    <t>24-0122188</t>
  </si>
  <si>
    <t>24-0121033</t>
  </si>
  <si>
    <t>24-0121112</t>
  </si>
  <si>
    <t>24-0121611</t>
  </si>
  <si>
    <t>24-0085241</t>
  </si>
  <si>
    <t>24-0122329</t>
  </si>
  <si>
    <t>24-0120634</t>
  </si>
  <si>
    <t>24-0120109</t>
  </si>
  <si>
    <t>24-0117410</t>
  </si>
  <si>
    <t>24-0102317</t>
  </si>
  <si>
    <t>24-0118749</t>
  </si>
  <si>
    <t>24-0121067</t>
  </si>
  <si>
    <t>24-0121614</t>
  </si>
  <si>
    <t>24-0121041</t>
  </si>
  <si>
    <t>24-0121950</t>
  </si>
  <si>
    <t>24-0122806</t>
  </si>
  <si>
    <t>24-0121872</t>
  </si>
  <si>
    <t>24-0121089</t>
  </si>
  <si>
    <t>24-0122962</t>
  </si>
  <si>
    <t>24-0127604</t>
  </si>
  <si>
    <t>24-0122320</t>
  </si>
  <si>
    <t>24-0122221</t>
  </si>
  <si>
    <t>24-0122422</t>
  </si>
  <si>
    <t>24-0122315</t>
  </si>
  <si>
    <t>24-0121215</t>
  </si>
  <si>
    <t>24-0122334</t>
  </si>
  <si>
    <t>24-0081959</t>
  </si>
  <si>
    <t>24-0121204</t>
  </si>
  <si>
    <t>24-0123010</t>
  </si>
  <si>
    <t>24-0121193</t>
  </si>
  <si>
    <t>24-0114848</t>
  </si>
  <si>
    <t>24-0118359</t>
  </si>
  <si>
    <t>24-0112971</t>
  </si>
  <si>
    <t>24-0120704</t>
  </si>
  <si>
    <t>24-0122263</t>
  </si>
  <si>
    <t>24-0122303</t>
  </si>
  <si>
    <t>24-0122270</t>
  </si>
  <si>
    <t>24-0122318</t>
  </si>
  <si>
    <t>24-0122415</t>
  </si>
  <si>
    <t>24-0121207</t>
  </si>
  <si>
    <t>24-0128032</t>
  </si>
  <si>
    <t>24-0123037</t>
  </si>
  <si>
    <t>24-0122828</t>
  </si>
  <si>
    <t>24-0123044</t>
  </si>
  <si>
    <t>24-0123026</t>
  </si>
  <si>
    <t>24-0123039</t>
  </si>
  <si>
    <t>24-0123016</t>
  </si>
  <si>
    <t>24-0122929</t>
  </si>
  <si>
    <t>24-0122842</t>
  </si>
  <si>
    <t>24-0122991</t>
  </si>
  <si>
    <t>24-0123032</t>
  </si>
  <si>
    <t>24-0128122</t>
  </si>
  <si>
    <t>24-0128147</t>
  </si>
  <si>
    <t>24-0120917</t>
  </si>
  <si>
    <t>24-0121231</t>
  </si>
  <si>
    <t>24-0128139</t>
  </si>
  <si>
    <t>24-0122856</t>
  </si>
  <si>
    <t>24-0122941</t>
  </si>
  <si>
    <t>24-0123034</t>
  </si>
  <si>
    <t>24-0122970</t>
  </si>
  <si>
    <t>24-0123012</t>
  </si>
  <si>
    <t>24-0121241</t>
  </si>
  <si>
    <t>24-0128172</t>
  </si>
  <si>
    <t>24-0128182</t>
  </si>
  <si>
    <t>24-0122946</t>
  </si>
  <si>
    <t>24-0122982</t>
  </si>
  <si>
    <t>24-0123038</t>
  </si>
  <si>
    <t>24-0123024</t>
  </si>
  <si>
    <t>24-0121244</t>
  </si>
  <si>
    <t>24-0128197</t>
  </si>
  <si>
    <t>24-0122934</t>
  </si>
  <si>
    <t>24-0128213</t>
  </si>
  <si>
    <t>24-0128249</t>
  </si>
  <si>
    <t>24-0114984</t>
  </si>
  <si>
    <t>24-0115973</t>
  </si>
  <si>
    <t>24-0123486</t>
  </si>
  <si>
    <t>24-0123489</t>
  </si>
  <si>
    <t>24-0123472</t>
  </si>
  <si>
    <t>24-0123498</t>
  </si>
  <si>
    <t>24-0128320</t>
  </si>
  <si>
    <t>24-0128341</t>
  </si>
  <si>
    <t>24-0128368</t>
  </si>
  <si>
    <t>24-0128371</t>
  </si>
  <si>
    <t>24-0123694</t>
  </si>
  <si>
    <t>24-0123303</t>
  </si>
  <si>
    <t>24-0123693</t>
  </si>
  <si>
    <t>24-0123629</t>
  </si>
  <si>
    <t>24-0123626</t>
  </si>
  <si>
    <t>24-0123627</t>
  </si>
  <si>
    <t>24-0123827</t>
  </si>
  <si>
    <t>24-0123331</t>
  </si>
  <si>
    <t>24-0123661</t>
  </si>
  <si>
    <t>24-0123982</t>
  </si>
  <si>
    <t>24-0123623</t>
  </si>
  <si>
    <t>24-0123226</t>
  </si>
  <si>
    <t>24-0123310</t>
  </si>
  <si>
    <t>24-0123928</t>
  </si>
  <si>
    <t>24-0114869</t>
  </si>
  <si>
    <t>24-0119656</t>
  </si>
  <si>
    <t>24-0128426</t>
  </si>
  <si>
    <t>24-0115043</t>
  </si>
  <si>
    <t>24-0119590</t>
  </si>
  <si>
    <t>24-0115047</t>
  </si>
  <si>
    <t>24-0122162</t>
  </si>
  <si>
    <t>24-0123658</t>
  </si>
  <si>
    <t>24-0121323</t>
  </si>
  <si>
    <t>24-0128486</t>
  </si>
  <si>
    <t>24-0123838</t>
  </si>
  <si>
    <t>24-0123685</t>
  </si>
  <si>
    <t>24-0123789</t>
  </si>
  <si>
    <t>24-0123313</t>
  </si>
  <si>
    <t>24-0123812</t>
  </si>
  <si>
    <t>24-0123246</t>
  </si>
  <si>
    <t>24-0123649</t>
  </si>
  <si>
    <t>24-0082590</t>
  </si>
  <si>
    <t>24-0128839</t>
  </si>
  <si>
    <t>24-0128846</t>
  </si>
  <si>
    <t>24-0121660</t>
  </si>
  <si>
    <t>24-0123706</t>
  </si>
  <si>
    <t>24-0124579</t>
  </si>
  <si>
    <t>24-0124650</t>
  </si>
  <si>
    <t>24-0122395</t>
  </si>
  <si>
    <t>24-0124640</t>
  </si>
  <si>
    <t>24-0123893</t>
  </si>
  <si>
    <t>24-0122450</t>
  </si>
  <si>
    <t>24-0122451</t>
  </si>
  <si>
    <t>24-0124365</t>
  </si>
  <si>
    <t>24-0124663</t>
  </si>
  <si>
    <t>24-0123675</t>
  </si>
  <si>
    <t>24-0115265</t>
  </si>
  <si>
    <t>24-0122927</t>
  </si>
  <si>
    <t>24-0122241</t>
  </si>
  <si>
    <t>24-0118368</t>
  </si>
  <si>
    <t>24-0122756</t>
  </si>
  <si>
    <t>24-0110192</t>
  </si>
  <si>
    <t>24-0123945</t>
  </si>
  <si>
    <t>24-0123876</t>
  </si>
  <si>
    <t>24-0128937</t>
  </si>
  <si>
    <t>24-0123926</t>
  </si>
  <si>
    <t>24-0128966</t>
  </si>
  <si>
    <t>24-0128891</t>
  </si>
  <si>
    <t>24-0121763</t>
  </si>
  <si>
    <t>24-0122447</t>
  </si>
  <si>
    <t>24-0129295</t>
  </si>
  <si>
    <t>24-0124639</t>
  </si>
  <si>
    <t>24-0124664</t>
  </si>
  <si>
    <t>24-0125262</t>
  </si>
  <si>
    <t>24-0117313</t>
  </si>
  <si>
    <t>24-0124917</t>
  </si>
  <si>
    <t>24-0124870</t>
  </si>
  <si>
    <t>24-0124864</t>
  </si>
  <si>
    <t>24-0124682</t>
  </si>
  <si>
    <t>24-0125263</t>
  </si>
  <si>
    <t>24-0125043</t>
  </si>
  <si>
    <t>24-0124859</t>
  </si>
  <si>
    <t>24-0122777</t>
  </si>
  <si>
    <t>24-0122243</t>
  </si>
  <si>
    <t>24-0121275</t>
  </si>
  <si>
    <t>24-0118408</t>
  </si>
  <si>
    <t>24-0129485</t>
  </si>
  <si>
    <t>24-0124685</t>
  </si>
  <si>
    <t>24-0124670</t>
  </si>
  <si>
    <t>24-0121625</t>
  </si>
  <si>
    <t>24-0124642</t>
  </si>
  <si>
    <t>24-0124689</t>
  </si>
  <si>
    <t>24-0129637</t>
  </si>
  <si>
    <t>24-0125059</t>
  </si>
  <si>
    <t>24-0129670</t>
  </si>
  <si>
    <t>24-0129830</t>
  </si>
  <si>
    <t>24-0130754</t>
  </si>
  <si>
    <t>24-0129873</t>
  </si>
  <si>
    <t>24-0124981</t>
  </si>
  <si>
    <t>24-0125407</t>
  </si>
  <si>
    <t>24-0124953</t>
  </si>
  <si>
    <t>24-0125000</t>
  </si>
  <si>
    <t>24-0124987</t>
  </si>
  <si>
    <t>24-0125632</t>
  </si>
  <si>
    <t>24-0124965</t>
  </si>
  <si>
    <t>24-0124968</t>
  </si>
  <si>
    <t>24-0125008</t>
  </si>
  <si>
    <t>24-0125015</t>
  </si>
  <si>
    <t>24-0113613</t>
  </si>
  <si>
    <t>24-0124679</t>
  </si>
  <si>
    <t>24-0120405</t>
  </si>
  <si>
    <t>24-0123448</t>
  </si>
  <si>
    <t>24-0125622</t>
  </si>
  <si>
    <t>24-0116360</t>
  </si>
  <si>
    <t>24-0120570</t>
  </si>
  <si>
    <t>24-0123225</t>
  </si>
  <si>
    <t>24-0120389</t>
  </si>
  <si>
    <t>24-0124055</t>
  </si>
  <si>
    <t>24-0121343</t>
  </si>
  <si>
    <t>24-0124983</t>
  </si>
  <si>
    <t>24-0124964</t>
  </si>
  <si>
    <t>24-0125629</t>
  </si>
  <si>
    <t>24-0125619</t>
  </si>
  <si>
    <t>24-0125153</t>
  </si>
  <si>
    <t>24-0125022</t>
  </si>
  <si>
    <t>24-0125035</t>
  </si>
  <si>
    <t>24-0125039</t>
  </si>
  <si>
    <t>24-0125051</t>
  </si>
  <si>
    <t>24-0125419</t>
  </si>
  <si>
    <t>24-0125657</t>
  </si>
  <si>
    <t>24-0094010</t>
  </si>
  <si>
    <t>24-0130401</t>
  </si>
  <si>
    <t>24-0125166</t>
  </si>
  <si>
    <t>24-0125272</t>
  </si>
  <si>
    <t>24-0125063</t>
  </si>
  <si>
    <t>24-0107353</t>
  </si>
  <si>
    <t>24-0120535</t>
  </si>
  <si>
    <t>24-0123208</t>
  </si>
  <si>
    <t>24-0117717</t>
  </si>
  <si>
    <t>24-0123729</t>
  </si>
  <si>
    <t>24-0123347</t>
  </si>
  <si>
    <t>24-0130656</t>
  </si>
  <si>
    <t>24-0130507</t>
  </si>
  <si>
    <t>24-0130655</t>
  </si>
  <si>
    <t>24-0125425</t>
  </si>
  <si>
    <t>24-0125029</t>
  </si>
  <si>
    <t>24-0125437</t>
  </si>
  <si>
    <t>24-0125161</t>
  </si>
  <si>
    <t>24-0126165</t>
  </si>
  <si>
    <t>24-0130751</t>
  </si>
  <si>
    <t>24-0130772</t>
  </si>
  <si>
    <t>24-0130829</t>
  </si>
  <si>
    <t>24-0130842</t>
  </si>
  <si>
    <t>24-0125627</t>
  </si>
  <si>
    <t>24-0126776</t>
  </si>
  <si>
    <t>24-0126335</t>
  </si>
  <si>
    <t>24-0125038</t>
  </si>
  <si>
    <t>24-0125618</t>
  </si>
  <si>
    <t>24-0125621</t>
  </si>
  <si>
    <t>24-0125656</t>
  </si>
  <si>
    <t>24-0126016</t>
  </si>
  <si>
    <t>24-0126322</t>
  </si>
  <si>
    <t>24-0125613</t>
  </si>
  <si>
    <t>24-0130931</t>
  </si>
  <si>
    <t>24-0130951</t>
  </si>
  <si>
    <t>24-0126393</t>
  </si>
  <si>
    <t>24-0126396</t>
  </si>
  <si>
    <t>24-0125863</t>
  </si>
  <si>
    <t>24-0131003</t>
  </si>
  <si>
    <t>24-0131021</t>
  </si>
  <si>
    <t>24-0131083</t>
  </si>
  <si>
    <t>24-0126069</t>
  </si>
  <si>
    <t>24-0131098</t>
  </si>
  <si>
    <t>24-0126843</t>
  </si>
  <si>
    <t>24-0126076</t>
  </si>
  <si>
    <t>24-0126074</t>
  </si>
  <si>
    <t>24-0131155</t>
  </si>
  <si>
    <t>24-0131209</t>
  </si>
  <si>
    <t>24-0131212</t>
  </si>
  <si>
    <t>24-0131233</t>
  </si>
  <si>
    <t>24-0125774</t>
  </si>
  <si>
    <t>24-0125783</t>
  </si>
  <si>
    <t>24-0126080</t>
  </si>
  <si>
    <t>24-0125801</t>
  </si>
  <si>
    <t>24-0125788</t>
  </si>
  <si>
    <t>24-0125797</t>
  </si>
  <si>
    <t>24-0126486</t>
  </si>
  <si>
    <t>24-0126514</t>
  </si>
  <si>
    <t>24-0125718</t>
  </si>
  <si>
    <t>24-0131271</t>
  </si>
  <si>
    <t>24-0125761</t>
  </si>
  <si>
    <t>24-0126077</t>
  </si>
  <si>
    <t>24-0125633</t>
  </si>
  <si>
    <t>24-0125012</t>
  </si>
  <si>
    <t>24-0123425</t>
  </si>
  <si>
    <t>24-0117272</t>
  </si>
  <si>
    <t>24-0085300</t>
  </si>
  <si>
    <t>24-0131382</t>
  </si>
  <si>
    <t>24-0126163</t>
  </si>
  <si>
    <t>24-0107370</t>
  </si>
  <si>
    <t>24-0126522</t>
  </si>
  <si>
    <t>24-0116431</t>
  </si>
  <si>
    <t>24-0131679</t>
  </si>
  <si>
    <t>24-0126176</t>
  </si>
  <si>
    <t>24-0126648</t>
  </si>
  <si>
    <t>24-0126918</t>
  </si>
  <si>
    <t>24-0126149</t>
  </si>
  <si>
    <t>24-0127515</t>
  </si>
  <si>
    <t>24-0126171</t>
  </si>
  <si>
    <t>24-0127498</t>
  </si>
  <si>
    <t>24-0127358</t>
  </si>
  <si>
    <t>24-0127360</t>
  </si>
  <si>
    <t>24-0126549</t>
  </si>
  <si>
    <t>24-0126264</t>
  </si>
  <si>
    <t>24-0126141</t>
  </si>
  <si>
    <t>24-0117300</t>
  </si>
  <si>
    <t>24-0127361</t>
  </si>
  <si>
    <t>24-0127439</t>
  </si>
  <si>
    <t>24-0116029</t>
  </si>
  <si>
    <t>24-0113519</t>
  </si>
  <si>
    <t>24-0126388</t>
  </si>
  <si>
    <t>24-0117990</t>
  </si>
  <si>
    <t>24-0125641</t>
  </si>
  <si>
    <t>24-0126479</t>
  </si>
  <si>
    <t>24-0126339</t>
  </si>
  <si>
    <t>24-0124307</t>
  </si>
  <si>
    <t>24-0126643</t>
  </si>
  <si>
    <t>24-0126642</t>
  </si>
  <si>
    <t>24-0126920</t>
  </si>
  <si>
    <t>24-0126921</t>
  </si>
  <si>
    <t>24-0126133</t>
  </si>
  <si>
    <t>24-0126922</t>
  </si>
  <si>
    <t>24-0126208</t>
  </si>
  <si>
    <t>24-0132298</t>
  </si>
  <si>
    <t>24-0132316</t>
  </si>
  <si>
    <t>24-0132614</t>
  </si>
  <si>
    <t>24-0132389</t>
  </si>
  <si>
    <t>24-0132622</t>
  </si>
  <si>
    <t>24-0101507</t>
  </si>
  <si>
    <t>24-0126496</t>
  </si>
  <si>
    <t>24-0127021</t>
  </si>
  <si>
    <t>24-0127559</t>
  </si>
  <si>
    <t>24-0128556</t>
  </si>
  <si>
    <t>24-0126520</t>
  </si>
  <si>
    <t>24-0126518</t>
  </si>
  <si>
    <t>24-0126281</t>
  </si>
  <si>
    <t>24-0126511</t>
  </si>
  <si>
    <t>24-0127578</t>
  </si>
  <si>
    <t>24-0126503</t>
  </si>
  <si>
    <t>24-0117323</t>
  </si>
  <si>
    <t>24-0126420</t>
  </si>
  <si>
    <t>24-0124301</t>
  </si>
  <si>
    <t>24-0126430</t>
  </si>
  <si>
    <t>24-0119402</t>
  </si>
  <si>
    <t>24-0114522</t>
  </si>
  <si>
    <t>24-0126490</t>
  </si>
  <si>
    <t>24-0125922</t>
  </si>
  <si>
    <t>24-0125615</t>
  </si>
  <si>
    <t>24-0125919</t>
  </si>
  <si>
    <t>24-0125101</t>
  </si>
  <si>
    <t>24-0123726</t>
  </si>
  <si>
    <t>24-0123866</t>
  </si>
  <si>
    <t>24-0132557</t>
  </si>
  <si>
    <t>24-0126409</t>
  </si>
  <si>
    <t>24-0126397</t>
  </si>
  <si>
    <t>24-0127018</t>
  </si>
  <si>
    <t>24-0127586</t>
  </si>
  <si>
    <t>24-0127017</t>
  </si>
  <si>
    <t>24-0127533</t>
  </si>
  <si>
    <t>24-0132887</t>
  </si>
  <si>
    <t>24-0132928</t>
  </si>
  <si>
    <t>24-0127129</t>
  </si>
  <si>
    <t>24-0128408</t>
  </si>
  <si>
    <t>24-0126554</t>
  </si>
  <si>
    <t>24-0126546</t>
  </si>
  <si>
    <t>24-0127841</t>
  </si>
  <si>
    <t>24-0126544</t>
  </si>
  <si>
    <t>24-0126526</t>
  </si>
  <si>
    <t>24-0107248</t>
  </si>
  <si>
    <t>24-0127475</t>
  </si>
  <si>
    <t>24-0127265</t>
  </si>
  <si>
    <t>24-0123392</t>
  </si>
  <si>
    <t>24-0125747</t>
  </si>
  <si>
    <t>24-0125707</t>
  </si>
  <si>
    <t>24-0125705</t>
  </si>
  <si>
    <t>24-0127810</t>
  </si>
  <si>
    <t>24-0126429</t>
  </si>
  <si>
    <t>24-0127130</t>
  </si>
  <si>
    <t>24-0126523</t>
  </si>
  <si>
    <t>24-0133084</t>
  </si>
  <si>
    <t>24-0127804</t>
  </si>
  <si>
    <t>24-0132985</t>
  </si>
  <si>
    <t>24-0127807</t>
  </si>
  <si>
    <t>24-0127131</t>
  </si>
  <si>
    <t>24-0118993</t>
  </si>
  <si>
    <t>24-0127132</t>
  </si>
  <si>
    <t>24-0127496</t>
  </si>
  <si>
    <t>24-0127133</t>
  </si>
  <si>
    <t>24-0127840</t>
  </si>
  <si>
    <t>24-0127809</t>
  </si>
  <si>
    <t>24-0133295</t>
  </si>
  <si>
    <t>24-0133382</t>
  </si>
  <si>
    <t>24-0133388</t>
  </si>
  <si>
    <t>24-0127374</t>
  </si>
  <si>
    <t>24-0127348</t>
  </si>
  <si>
    <t>24-0127388</t>
  </si>
  <si>
    <t>24-0127149</t>
  </si>
  <si>
    <t>24-0126976</t>
  </si>
  <si>
    <t>24-0128048</t>
  </si>
  <si>
    <t>24-0127395</t>
  </si>
  <si>
    <t>24-0128732</t>
  </si>
  <si>
    <t>24-0127521</t>
  </si>
  <si>
    <t>24-0129722</t>
  </si>
  <si>
    <t>24-0125883</t>
  </si>
  <si>
    <t>24-0123177</t>
  </si>
  <si>
    <t>24-0127207</t>
  </si>
  <si>
    <t>24-0125333</t>
  </si>
  <si>
    <t>24-0127323</t>
  </si>
  <si>
    <t>24-0125309</t>
  </si>
  <si>
    <t>24-0127208</t>
  </si>
  <si>
    <t>24-0127150</t>
  </si>
  <si>
    <t>24-0126679</t>
  </si>
  <si>
    <t>24-0128577</t>
  </si>
  <si>
    <t>24-0127151</t>
  </si>
  <si>
    <t>24-0128059</t>
  </si>
  <si>
    <t>24-0127064</t>
  </si>
  <si>
    <t>24-0128063</t>
  </si>
  <si>
    <t>24-0127531</t>
  </si>
  <si>
    <t>24-0127341</t>
  </si>
  <si>
    <t>24-0127057</t>
  </si>
  <si>
    <t>24-0127447</t>
  </si>
  <si>
    <t>24-0128658</t>
  </si>
  <si>
    <t>24-0127148</t>
  </si>
  <si>
    <t>24-0127468</t>
  </si>
  <si>
    <t>24-0127424</t>
  </si>
  <si>
    <t>24-0128377</t>
  </si>
  <si>
    <t>24-0127165</t>
  </si>
  <si>
    <t>24-0128667</t>
  </si>
  <si>
    <t>24-0133797</t>
  </si>
  <si>
    <t>24-0099888</t>
  </si>
  <si>
    <t>24-0128460</t>
  </si>
  <si>
    <t>24-0128630</t>
  </si>
  <si>
    <t>24-0127145</t>
  </si>
  <si>
    <t>24-0127167</t>
  </si>
  <si>
    <t>24-0120648</t>
  </si>
  <si>
    <t>24-0133856</t>
  </si>
  <si>
    <t>24-0127174</t>
  </si>
  <si>
    <t>24-0133895</t>
  </si>
  <si>
    <t>24-0133926</t>
  </si>
  <si>
    <t>24-0127175</t>
  </si>
  <si>
    <t>24-0133962</t>
  </si>
  <si>
    <t>24-0133941</t>
  </si>
  <si>
    <t>24-0133951</t>
  </si>
  <si>
    <t>24-0134020</t>
  </si>
  <si>
    <t>24-0134133</t>
  </si>
  <si>
    <t>24-0134105</t>
  </si>
  <si>
    <t>24-0134123</t>
  </si>
  <si>
    <t>24-0134313</t>
  </si>
  <si>
    <t>24-0129035</t>
  </si>
  <si>
    <t>24-0129168</t>
  </si>
  <si>
    <t>24-0129384</t>
  </si>
  <si>
    <t>24-0129354</t>
  </si>
  <si>
    <t>24-0130274</t>
  </si>
  <si>
    <t>24-0134475</t>
  </si>
  <si>
    <t>24-0130412</t>
  </si>
  <si>
    <t>24-0129020</t>
  </si>
  <si>
    <t>24-0129112</t>
  </si>
  <si>
    <t>24-0118948</t>
  </si>
  <si>
    <t>24-0128461</t>
  </si>
  <si>
    <t>24-0126739</t>
  </si>
  <si>
    <t>24-0126059</t>
  </si>
  <si>
    <t>24-0116115</t>
  </si>
  <si>
    <t>24-0129070</t>
  </si>
  <si>
    <t>24-0127370</t>
  </si>
  <si>
    <t>24-0127232</t>
  </si>
  <si>
    <t>24-0130004</t>
  </si>
  <si>
    <t>24-0134508</t>
  </si>
  <si>
    <t>24-0134598</t>
  </si>
  <si>
    <t>24-0129051</t>
  </si>
  <si>
    <t>24-0129366</t>
  </si>
  <si>
    <t>24-0128988</t>
  </si>
  <si>
    <t>24-0130385</t>
  </si>
  <si>
    <t>24-0130270</t>
  </si>
  <si>
    <t>24-0129032</t>
  </si>
  <si>
    <t>24-0128982</t>
  </si>
  <si>
    <t>24-0134875</t>
  </si>
  <si>
    <t>24-0129884</t>
  </si>
  <si>
    <t>24-0129192</t>
  </si>
  <si>
    <t>24-0129898</t>
  </si>
  <si>
    <t>24-0129962</t>
  </si>
  <si>
    <t>24-0129903</t>
  </si>
  <si>
    <t>24-0129216</t>
  </si>
  <si>
    <t>24-0130516</t>
  </si>
  <si>
    <t>24-0131263</t>
  </si>
  <si>
    <t>24-0129876</t>
  </si>
  <si>
    <t>24-0130074</t>
  </si>
  <si>
    <t>24-0123990</t>
  </si>
  <si>
    <t>24-0124221</t>
  </si>
  <si>
    <t>24-0124230</t>
  </si>
  <si>
    <t>24-0122400</t>
  </si>
  <si>
    <t>24-0124231</t>
  </si>
  <si>
    <t>24-0124234</t>
  </si>
  <si>
    <t>24-0129991</t>
  </si>
  <si>
    <t>24-0124233</t>
  </si>
  <si>
    <t>24-0129955</t>
  </si>
  <si>
    <t>24-0124232</t>
  </si>
  <si>
    <t>24-0124494</t>
  </si>
  <si>
    <t>24-0124235</t>
  </si>
  <si>
    <t>24-0126061</t>
  </si>
  <si>
    <t>24-0128895</t>
  </si>
  <si>
    <t>24-0126345</t>
  </si>
  <si>
    <t>24-0118438</t>
  </si>
  <si>
    <t>24-0128455</t>
  </si>
  <si>
    <t>24-0129433</t>
  </si>
  <si>
    <t>24-0126838</t>
  </si>
  <si>
    <t>24-0131294</t>
  </si>
  <si>
    <t>24-0129944</t>
  </si>
  <si>
    <t>24-0129880</t>
  </si>
  <si>
    <t>24-0128613</t>
  </si>
  <si>
    <t>24-0131422</t>
  </si>
  <si>
    <t>24-0135301</t>
  </si>
  <si>
    <t>24-0118471</t>
  </si>
  <si>
    <t>24-0135372</t>
  </si>
  <si>
    <t>24-0130048</t>
  </si>
  <si>
    <t>24-0131662</t>
  </si>
  <si>
    <t>24-0130002</t>
  </si>
  <si>
    <t>24-0130013</t>
  </si>
  <si>
    <t>24-0130210</t>
  </si>
  <si>
    <t>24-0129999</t>
  </si>
  <si>
    <t>24-0130001</t>
  </si>
  <si>
    <t>24-0131367</t>
  </si>
  <si>
    <t>24-0123476</t>
  </si>
  <si>
    <t>24-0131408</t>
  </si>
  <si>
    <t>24-0124591</t>
  </si>
  <si>
    <t>24-0126795</t>
  </si>
  <si>
    <t>24-0126804</t>
  </si>
  <si>
    <t>24-0129978</t>
  </si>
  <si>
    <t>24-0122069</t>
  </si>
  <si>
    <t>24-0128671</t>
  </si>
  <si>
    <t>24-0126246</t>
  </si>
  <si>
    <t>24-0131664</t>
  </si>
  <si>
    <t>24-0135424</t>
  </si>
  <si>
    <t>24-0130056</t>
  </si>
  <si>
    <t>24-0126824</t>
  </si>
  <si>
    <t>24-0129078</t>
  </si>
  <si>
    <t>24-0131667</t>
  </si>
  <si>
    <t>24-0130090</t>
  </si>
  <si>
    <t>24-0130010</t>
  </si>
  <si>
    <t>24-0129867</t>
  </si>
  <si>
    <t>24-0135752</t>
  </si>
  <si>
    <t>24-0130179</t>
  </si>
  <si>
    <t>24-0125759</t>
  </si>
  <si>
    <t>24-0130166</t>
  </si>
  <si>
    <t>24-0130183</t>
  </si>
  <si>
    <t>24-0130446</t>
  </si>
  <si>
    <t>24-0124084</t>
  </si>
  <si>
    <t>24-0123994</t>
  </si>
  <si>
    <t>24-0130666</t>
  </si>
  <si>
    <t>24-0135830</t>
  </si>
  <si>
    <t>24-0128364</t>
  </si>
  <si>
    <t>24-0129479</t>
  </si>
  <si>
    <t>24-0130154</t>
  </si>
  <si>
    <t>24-0129870</t>
  </si>
  <si>
    <t>24-0136139</t>
  </si>
  <si>
    <t>24-0136144</t>
  </si>
  <si>
    <t>24-0136189</t>
  </si>
  <si>
    <t>24-0130707</t>
  </si>
  <si>
    <t>24-0130665</t>
  </si>
  <si>
    <t>24-0130700</t>
  </si>
  <si>
    <t>24-0130639</t>
  </si>
  <si>
    <t>24-0129432</t>
  </si>
  <si>
    <t>24-0123061</t>
  </si>
  <si>
    <t>24-0136184</t>
  </si>
  <si>
    <t>24-0129437</t>
  </si>
  <si>
    <t>24-0129872</t>
  </si>
  <si>
    <t>24-0136201</t>
  </si>
  <si>
    <t>24-0120293</t>
  </si>
  <si>
    <t>24-0054925</t>
  </si>
  <si>
    <t>24-0136305</t>
  </si>
  <si>
    <t>24-0134551</t>
  </si>
  <si>
    <t>24-0136371</t>
  </si>
  <si>
    <t>24-0136403</t>
  </si>
  <si>
    <t>24-0132015</t>
  </si>
  <si>
    <t>24-0131514</t>
  </si>
  <si>
    <t>24-0130470</t>
  </si>
  <si>
    <t>24-0136512</t>
  </si>
  <si>
    <t>24-0130253</t>
  </si>
  <si>
    <t>24-0132739</t>
  </si>
  <si>
    <t>24-0132786</t>
  </si>
  <si>
    <t>24-0132733</t>
  </si>
  <si>
    <t>24-0132774</t>
  </si>
  <si>
    <t>24-0132747</t>
  </si>
  <si>
    <t>24-0123397</t>
  </si>
  <si>
    <t>24-0131487</t>
  </si>
  <si>
    <t>24-0131500</t>
  </si>
  <si>
    <t>24-0128858</t>
  </si>
  <si>
    <t>24-0130171</t>
  </si>
  <si>
    <t>24-0127836</t>
  </si>
  <si>
    <t>24-0128849</t>
  </si>
  <si>
    <t>24-0131301</t>
  </si>
  <si>
    <t>24-0131489</t>
  </si>
  <si>
    <t>24-0128905</t>
  </si>
  <si>
    <t>24-0132751</t>
  </si>
  <si>
    <t>24-0132778</t>
  </si>
  <si>
    <t>24-0132757</t>
  </si>
  <si>
    <t>24-0132016</t>
  </si>
  <si>
    <t>24-0136710</t>
  </si>
  <si>
    <t>24-0132849</t>
  </si>
  <si>
    <t>24-0130710</t>
  </si>
  <si>
    <t>24-0130559</t>
  </si>
  <si>
    <t>24-0132822</t>
  </si>
  <si>
    <t>24-0132843</t>
  </si>
  <si>
    <t>24-0130712</t>
  </si>
  <si>
    <t>24-0130720</t>
  </si>
  <si>
    <t>24-0130577</t>
  </si>
  <si>
    <t>24-0132804</t>
  </si>
  <si>
    <t>24-0132383</t>
  </si>
  <si>
    <t>24-0129346</t>
  </si>
  <si>
    <t>24-0127668</t>
  </si>
  <si>
    <t>24-0126450</t>
  </si>
  <si>
    <t>24-0121653</t>
  </si>
  <si>
    <t>24-0127546</t>
  </si>
  <si>
    <t>24-0132186</t>
  </si>
  <si>
    <t>24-0128470</t>
  </si>
  <si>
    <t>24-0132069</t>
  </si>
  <si>
    <t>24-0123317</t>
  </si>
  <si>
    <t>24-0130168</t>
  </si>
  <si>
    <t>24-0131283</t>
  </si>
  <si>
    <t>24-0125973</t>
  </si>
  <si>
    <t>24-0123273</t>
  </si>
  <si>
    <t>24-0132188</t>
  </si>
  <si>
    <t>24-0130711</t>
  </si>
  <si>
    <t>24-0130714</t>
  </si>
  <si>
    <t>24-0130717</t>
  </si>
  <si>
    <t>24-0130713</t>
  </si>
  <si>
    <t>24-0137390</t>
  </si>
  <si>
    <t>24-0137404</t>
  </si>
  <si>
    <t>24-0132441</t>
  </si>
  <si>
    <t>24-0132229</t>
  </si>
  <si>
    <t>24-0132215</t>
  </si>
  <si>
    <t>24-0132238</t>
  </si>
  <si>
    <t>24-0132784</t>
  </si>
  <si>
    <t>24-0133206</t>
  </si>
  <si>
    <t>24-0133173</t>
  </si>
  <si>
    <t>24-0132192</t>
  </si>
  <si>
    <t>24-0133546</t>
  </si>
  <si>
    <t>24-0131351</t>
  </si>
  <si>
    <t>24-0132181</t>
  </si>
  <si>
    <t>24-0128944</t>
  </si>
  <si>
    <t>24-0137622</t>
  </si>
  <si>
    <t>24-0137645</t>
  </si>
  <si>
    <t>24-0132211</t>
  </si>
  <si>
    <t>24-0137615</t>
  </si>
  <si>
    <t>24-0132240</t>
  </si>
  <si>
    <t>24-0137649</t>
  </si>
  <si>
    <t>24-0137688</t>
  </si>
  <si>
    <t>24-0137770</t>
  </si>
  <si>
    <t>24-0137759</t>
  </si>
  <si>
    <t>24-0132460</t>
  </si>
  <si>
    <t>24-0132167</t>
  </si>
  <si>
    <t>24-0137741</t>
  </si>
  <si>
    <t>24-0137722</t>
  </si>
  <si>
    <t>24-0137783</t>
  </si>
  <si>
    <t>24-0137842</t>
  </si>
  <si>
    <t>24-0137808</t>
  </si>
  <si>
    <t>24-0133544</t>
  </si>
  <si>
    <t>24-0133214</t>
  </si>
  <si>
    <t>24-0137873</t>
  </si>
  <si>
    <t>24-0137966</t>
  </si>
  <si>
    <t>24-0137690</t>
  </si>
  <si>
    <t>24-0137947</t>
  </si>
  <si>
    <t>24-0137981</t>
  </si>
  <si>
    <t>24-0138038</t>
  </si>
  <si>
    <t>24-0138030</t>
  </si>
  <si>
    <t>24-0138108</t>
  </si>
  <si>
    <t>24-0138263</t>
  </si>
  <si>
    <t>24-0132207</t>
  </si>
  <si>
    <t>24-0132205</t>
  </si>
  <si>
    <t>24-0133577</t>
  </si>
  <si>
    <t>24-0138234</t>
  </si>
  <si>
    <t>24-0132203</t>
  </si>
  <si>
    <t>24-0132202</t>
  </si>
  <si>
    <t>24-0138327</t>
  </si>
  <si>
    <t>24-0132206</t>
  </si>
  <si>
    <t>24-0134494</t>
  </si>
  <si>
    <t>24-0138538</t>
  </si>
  <si>
    <t>24-0138640</t>
  </si>
  <si>
    <t>24-0138653</t>
  </si>
  <si>
    <t>24-0133254</t>
  </si>
  <si>
    <t>24-0138952</t>
  </si>
  <si>
    <t>24-0139291</t>
  </si>
  <si>
    <t>24-0139252</t>
  </si>
  <si>
    <t>24-0139310</t>
  </si>
  <si>
    <t>24-0139306</t>
  </si>
  <si>
    <t>24-0139337</t>
  </si>
  <si>
    <t>24-0139436</t>
  </si>
  <si>
    <t>24-0139447</t>
  </si>
  <si>
    <t>24-0139453</t>
  </si>
  <si>
    <t>24-0139611</t>
  </si>
  <si>
    <t>24-0135985</t>
  </si>
  <si>
    <t>24-0139672</t>
  </si>
  <si>
    <t>24-0135186</t>
  </si>
  <si>
    <t>24-0139704</t>
  </si>
  <si>
    <t>24-0139728</t>
  </si>
  <si>
    <t>24-0139714</t>
  </si>
  <si>
    <t>24-0139754</t>
  </si>
  <si>
    <t>24-0134921</t>
  </si>
  <si>
    <t>24-0134912</t>
  </si>
  <si>
    <t>24-0140038</t>
  </si>
  <si>
    <t>24-0134907</t>
  </si>
  <si>
    <t>24-0129064</t>
  </si>
  <si>
    <t>24-0134932</t>
  </si>
  <si>
    <t>24-0134936</t>
  </si>
  <si>
    <t>24-0134655</t>
  </si>
  <si>
    <t>24-0128969</t>
  </si>
  <si>
    <t>24-0140913</t>
  </si>
  <si>
    <t>24-0141177</t>
  </si>
  <si>
    <t>24-0141181</t>
  </si>
  <si>
    <t>24-0139257</t>
  </si>
  <si>
    <t>24-0141445</t>
  </si>
  <si>
    <t>24-0141473</t>
  </si>
  <si>
    <t>24-0141506</t>
  </si>
  <si>
    <t>24-0135934</t>
  </si>
  <si>
    <t>24-0135054</t>
  </si>
  <si>
    <t>24-0135887</t>
  </si>
  <si>
    <t>24-0135897</t>
  </si>
  <si>
    <t>24-0137175</t>
  </si>
  <si>
    <t>24-0136946</t>
  </si>
  <si>
    <t>24-0135058</t>
  </si>
  <si>
    <t>24-0135946</t>
  </si>
  <si>
    <t>24-0135973</t>
  </si>
  <si>
    <t>24-0135949</t>
  </si>
  <si>
    <t>24-0135894</t>
  </si>
  <si>
    <t>24-0135575</t>
  </si>
  <si>
    <t>24-0137566</t>
  </si>
  <si>
    <t>24-0127895</t>
  </si>
  <si>
    <t>24-0129184</t>
  </si>
  <si>
    <t>24-0136562</t>
  </si>
  <si>
    <t>24-0135629</t>
  </si>
  <si>
    <t>24-0132008</t>
  </si>
  <si>
    <t>24-0132003</t>
  </si>
  <si>
    <t>24-0135839</t>
  </si>
  <si>
    <t>24-0135254</t>
  </si>
  <si>
    <t>24-0135259</t>
  </si>
  <si>
    <t>24-0135250</t>
  </si>
  <si>
    <t>24-0135977</t>
  </si>
  <si>
    <t>24-0141901</t>
  </si>
  <si>
    <t>24-0137190</t>
  </si>
  <si>
    <t>24-0141977</t>
  </si>
  <si>
    <t>24-0135481</t>
  </si>
  <si>
    <t>24-0136884</t>
  </si>
  <si>
    <t>24-0136873</t>
  </si>
  <si>
    <t>24-0137282</t>
  </si>
  <si>
    <t>24-0137196</t>
  </si>
  <si>
    <t>24-0135470</t>
  </si>
  <si>
    <t>24-0106882</t>
  </si>
  <si>
    <t>24-0135376</t>
  </si>
  <si>
    <t>24-0129665</t>
  </si>
  <si>
    <t>24-0135425</t>
  </si>
  <si>
    <t>24-0133157</t>
  </si>
  <si>
    <t>24-0135072</t>
  </si>
  <si>
    <t>24-0135475</t>
  </si>
  <si>
    <t>24-0131928</t>
  </si>
  <si>
    <t>24-0134468</t>
  </si>
  <si>
    <t>24-0134529</t>
  </si>
  <si>
    <t>24-0137214</t>
  </si>
  <si>
    <t>24-0142274</t>
  </si>
  <si>
    <t>24-0127926</t>
  </si>
  <si>
    <t>24-0139048</t>
  </si>
  <si>
    <t>24-0137306</t>
  </si>
  <si>
    <t>24-0137312</t>
  </si>
  <si>
    <t>24-0137802</t>
  </si>
  <si>
    <t>24-0137303</t>
  </si>
  <si>
    <t>24-0135145</t>
  </si>
  <si>
    <t>24-0138443</t>
  </si>
  <si>
    <t>24-0135699</t>
  </si>
  <si>
    <t>24-0138407</t>
  </si>
  <si>
    <t>24-0127223</t>
  </si>
  <si>
    <t>24-0106846</t>
  </si>
  <si>
    <t>24-0136668</t>
  </si>
  <si>
    <t>24-0138810</t>
  </si>
  <si>
    <t>24-0138502</t>
  </si>
  <si>
    <t>24-0114558</t>
  </si>
  <si>
    <t>24-0136897</t>
  </si>
  <si>
    <t>24-0132405</t>
  </si>
  <si>
    <t>24-0136726</t>
  </si>
  <si>
    <t>24-0132410</t>
  </si>
  <si>
    <t>24-0135147</t>
  </si>
  <si>
    <t>24-0133589</t>
  </si>
  <si>
    <t>24-0140103</t>
  </si>
  <si>
    <t>24-0138326</t>
  </si>
  <si>
    <t>24-0135539</t>
  </si>
  <si>
    <t>24-0138514</t>
  </si>
  <si>
    <t>24-0138512</t>
  </si>
  <si>
    <t>24-0138501</t>
  </si>
  <si>
    <t>24-0138494</t>
  </si>
  <si>
    <t>24-0138454</t>
  </si>
  <si>
    <t>24-0138534</t>
  </si>
  <si>
    <t>24-0138867</t>
  </si>
  <si>
    <t>24-0138801</t>
  </si>
  <si>
    <t>24-0138646</t>
  </si>
  <si>
    <t>24-0128958</t>
  </si>
  <si>
    <t>24-0134485</t>
  </si>
  <si>
    <t>24-0131521</t>
  </si>
  <si>
    <t>24-0137592</t>
  </si>
  <si>
    <t>24-0138797</t>
  </si>
  <si>
    <t>24-0129568</t>
  </si>
  <si>
    <t>24-0128576</t>
  </si>
  <si>
    <t>24-0135104</t>
  </si>
  <si>
    <t>24-0135536</t>
  </si>
  <si>
    <t>24-0138484</t>
  </si>
  <si>
    <t>24-0143111</t>
  </si>
  <si>
    <t>24-0143097</t>
  </si>
  <si>
    <t>24-0143101</t>
  </si>
  <si>
    <t>24-0139119</t>
  </si>
  <si>
    <t>24-0139102</t>
  </si>
  <si>
    <t>24-0139114</t>
  </si>
  <si>
    <t>24-0139002</t>
  </si>
  <si>
    <t>24-0135803</t>
  </si>
  <si>
    <t>24-0138989</t>
  </si>
  <si>
    <t>24-0138579</t>
  </si>
  <si>
    <t>24-0138275</t>
  </si>
  <si>
    <t>24-0139080</t>
  </si>
  <si>
    <t>24-0139068</t>
  </si>
  <si>
    <t>24-0134714</t>
  </si>
  <si>
    <t>24-0128978</t>
  </si>
  <si>
    <t>24-0136881</t>
  </si>
  <si>
    <t>24-0138912</t>
  </si>
  <si>
    <t>24-0137603</t>
  </si>
  <si>
    <t>24-0137919</t>
  </si>
  <si>
    <t>24-0139059</t>
  </si>
  <si>
    <t>24-0139108</t>
  </si>
  <si>
    <t>24-0139091</t>
  </si>
  <si>
    <t>24-0139850</t>
  </si>
  <si>
    <t>24-0139142</t>
  </si>
  <si>
    <t>24-0139860</t>
  </si>
  <si>
    <t>24-0139158</t>
  </si>
  <si>
    <t>24-0139163</t>
  </si>
  <si>
    <t>24-0139173</t>
  </si>
  <si>
    <t>24-0139180</t>
  </si>
  <si>
    <t>24-0143548</t>
  </si>
  <si>
    <t>24-0139153</t>
  </si>
  <si>
    <t>24-0138817</t>
  </si>
  <si>
    <t>24-0139146</t>
  </si>
  <si>
    <t>24-0137960</t>
  </si>
  <si>
    <t>24-0137956</t>
  </si>
  <si>
    <t>24-0138821</t>
  </si>
  <si>
    <t>24-0139128</t>
  </si>
  <si>
    <t>24-0015960</t>
  </si>
  <si>
    <t>24-0143706</t>
  </si>
  <si>
    <t>24-0138958</t>
  </si>
  <si>
    <t>24-0140573</t>
  </si>
  <si>
    <t>24-0140561</t>
  </si>
  <si>
    <t>24-0138560</t>
  </si>
  <si>
    <t>24-0138710</t>
  </si>
  <si>
    <t>24-0140536</t>
  </si>
  <si>
    <t>24-0140550</t>
  </si>
  <si>
    <t>24-0131555</t>
  </si>
  <si>
    <t>24-0138427</t>
  </si>
  <si>
    <t>24-0136885</t>
  </si>
  <si>
    <t>24-0139996</t>
  </si>
  <si>
    <t>24-0140528</t>
  </si>
  <si>
    <t>24-0140554</t>
  </si>
  <si>
    <t>24-0140544</t>
  </si>
  <si>
    <t>24-0138925</t>
  </si>
  <si>
    <t>24-0143942</t>
  </si>
  <si>
    <t>24-0140565</t>
  </si>
  <si>
    <t>24-0137526</t>
  </si>
  <si>
    <t>24-0137766</t>
  </si>
  <si>
    <t>24-0140746</t>
  </si>
  <si>
    <t>24-0140741</t>
  </si>
  <si>
    <t>24-0140742</t>
  </si>
  <si>
    <t>24-0136879</t>
  </si>
  <si>
    <t>24-0140743</t>
  </si>
  <si>
    <t>24-0135889</t>
  </si>
  <si>
    <t>24-0135711</t>
  </si>
  <si>
    <t>24-0135712</t>
  </si>
  <si>
    <t>24-0141025</t>
  </si>
  <si>
    <t>24-0129717</t>
  </si>
  <si>
    <t>24-0139889</t>
  </si>
  <si>
    <t>24-0130457</t>
  </si>
  <si>
    <t>24-0140258</t>
  </si>
  <si>
    <t>24-0136841</t>
  </si>
  <si>
    <t>24-0138630</t>
  </si>
  <si>
    <t>24-0141016</t>
  </si>
  <si>
    <t>24-0131597</t>
  </si>
  <si>
    <t>24-0137249</t>
  </si>
  <si>
    <t>24-0140826</t>
  </si>
  <si>
    <t>24-0138580</t>
  </si>
  <si>
    <t>24-0139831</t>
  </si>
  <si>
    <t>24-0143889</t>
  </si>
  <si>
    <t>24-0137506</t>
  </si>
  <si>
    <t>24-0136900</t>
  </si>
  <si>
    <t>24-0144226</t>
  </si>
  <si>
    <t>24-0144269</t>
  </si>
  <si>
    <t>24-0131574</t>
  </si>
  <si>
    <t>24-0140427</t>
  </si>
  <si>
    <t>24-0140747</t>
  </si>
  <si>
    <t>24-0130891</t>
  </si>
  <si>
    <t>24-0137791</t>
  </si>
  <si>
    <t>24-0138408</t>
  </si>
  <si>
    <t>24-0130894</t>
  </si>
  <si>
    <t>24-0140839</t>
  </si>
  <si>
    <t>24-0138276</t>
  </si>
  <si>
    <t>24-0142901</t>
  </si>
  <si>
    <t>24-0131303</t>
  </si>
  <si>
    <t>24-0129741</t>
  </si>
  <si>
    <t>24-0131562</t>
  </si>
  <si>
    <t>24-0137584</t>
  </si>
  <si>
    <t>24-0140840</t>
  </si>
  <si>
    <t>24-0131314</t>
  </si>
  <si>
    <t>24-0141084</t>
  </si>
  <si>
    <t>24-0138395</t>
  </si>
  <si>
    <t>24-0140267</t>
  </si>
  <si>
    <t>24-0137468</t>
  </si>
  <si>
    <t>24-0124571</t>
  </si>
  <si>
    <t>24-0138253</t>
  </si>
  <si>
    <t>24-0140611</t>
  </si>
  <si>
    <t>24-0140750</t>
  </si>
  <si>
    <t>24-0132091</t>
  </si>
  <si>
    <t>24-0138385</t>
  </si>
  <si>
    <t>24-0138404</t>
  </si>
  <si>
    <t>24-0131322</t>
  </si>
  <si>
    <t>24-0130897</t>
  </si>
  <si>
    <t>24-0131605</t>
  </si>
  <si>
    <t>24-0130904</t>
  </si>
  <si>
    <t>24-0131343</t>
  </si>
  <si>
    <t>24-0130906</t>
  </si>
  <si>
    <t>24-0138409</t>
  </si>
  <si>
    <t>24-0131353</t>
  </si>
  <si>
    <t>24-0131368</t>
  </si>
  <si>
    <t>24-0130912</t>
  </si>
  <si>
    <t>24-0140834</t>
  </si>
  <si>
    <t>24-0130915</t>
  </si>
  <si>
    <t>24-0138411</t>
  </si>
  <si>
    <t>24-0138240</t>
  </si>
  <si>
    <t>24-0138238</t>
  </si>
  <si>
    <t>24-0144487</t>
  </si>
  <si>
    <t>24-0144491</t>
  </si>
  <si>
    <t>24-0138286</t>
  </si>
  <si>
    <t>24-0144544</t>
  </si>
  <si>
    <t>24-0144555</t>
  </si>
  <si>
    <t>24-0144604</t>
  </si>
  <si>
    <t>24-0131557</t>
  </si>
  <si>
    <t>24-0131389</t>
  </si>
  <si>
    <t>24-0130205</t>
  </si>
  <si>
    <t>24-0131423</t>
  </si>
  <si>
    <t>24-0139739</t>
  </si>
  <si>
    <t>24-0144584</t>
  </si>
  <si>
    <t>24-0143041</t>
  </si>
  <si>
    <t>24-0130180</t>
  </si>
  <si>
    <t>24-0131512</t>
  </si>
  <si>
    <t>24-0130213</t>
  </si>
  <si>
    <t>24-0130223</t>
  </si>
  <si>
    <t>24-0131433</t>
  </si>
  <si>
    <t>24-0139466</t>
  </si>
  <si>
    <t>24-0143014</t>
  </si>
  <si>
    <t>24-0141022</t>
  </si>
  <si>
    <t>24-0131518</t>
  </si>
  <si>
    <t>24-0143037</t>
  </si>
  <si>
    <t>24-0143033</t>
  </si>
  <si>
    <t>24-0130121</t>
  </si>
  <si>
    <t>24-0131544</t>
  </si>
  <si>
    <t>24-0131529</t>
  </si>
  <si>
    <t>24-0130132</t>
  </si>
  <si>
    <t>24-0143042</t>
  </si>
  <si>
    <t>24-0131575</t>
  </si>
  <si>
    <t>24-0132097</t>
  </si>
  <si>
    <t>24-0118767</t>
  </si>
  <si>
    <t>24-0140889</t>
  </si>
  <si>
    <t>24-0144778</t>
  </si>
  <si>
    <t>24-0137839</t>
  </si>
  <si>
    <t>24-0132027</t>
  </si>
  <si>
    <t>24-0140894</t>
  </si>
  <si>
    <t>24-0137837</t>
  </si>
  <si>
    <t>24-0131823</t>
  </si>
  <si>
    <t>24-0137833</t>
  </si>
  <si>
    <t>24-0137835</t>
  </si>
  <si>
    <t>24-0135824</t>
  </si>
  <si>
    <t>24-0141033</t>
  </si>
  <si>
    <t>24-0132104</t>
  </si>
  <si>
    <t>24-0132109</t>
  </si>
  <si>
    <t>24-0144816</t>
  </si>
  <si>
    <t>24-0131827</t>
  </si>
  <si>
    <t>24-0144820</t>
  </si>
  <si>
    <t>24-0131833</t>
  </si>
  <si>
    <t>24-0138212</t>
  </si>
  <si>
    <t>24-0131835</t>
  </si>
  <si>
    <t>24-0132114</t>
  </si>
  <si>
    <t>24-0131840</t>
  </si>
  <si>
    <t>24-0131844</t>
  </si>
  <si>
    <t>24-0139122</t>
  </si>
  <si>
    <t>24-0131998</t>
  </si>
  <si>
    <t>24-0131853</t>
  </si>
  <si>
    <t>24-0137745</t>
  </si>
  <si>
    <t>24-0144977</t>
  </si>
  <si>
    <t>24-0144982</t>
  </si>
  <si>
    <t>24-0144990</t>
  </si>
  <si>
    <t>24-0145150</t>
  </si>
  <si>
    <t>24-0145078</t>
  </si>
  <si>
    <t>24-0145067</t>
  </si>
  <si>
    <t>24-0145031</t>
  </si>
  <si>
    <t>24-0145048</t>
  </si>
  <si>
    <t>24-0145032</t>
  </si>
  <si>
    <t>24-0145044</t>
  </si>
  <si>
    <t>24-0145106</t>
  </si>
  <si>
    <t>24-0145287</t>
  </si>
  <si>
    <t>24-0145252</t>
  </si>
  <si>
    <t>24-0145363</t>
  </si>
  <si>
    <t>24-0145494</t>
  </si>
  <si>
    <t>24-0145421</t>
  </si>
  <si>
    <t>24-0145396</t>
  </si>
  <si>
    <t>24-0145533</t>
  </si>
  <si>
    <t>24-0145929</t>
  </si>
  <si>
    <t>24-0145309</t>
  </si>
  <si>
    <t>24-0145933</t>
  </si>
  <si>
    <t>24-0145281</t>
  </si>
  <si>
    <t>24-0145638</t>
  </si>
  <si>
    <t>24-0146005</t>
  </si>
  <si>
    <t>24-0145737</t>
  </si>
  <si>
    <t>24-0145742</t>
  </si>
  <si>
    <t>24-0145471</t>
  </si>
  <si>
    <t>24-0145689</t>
  </si>
  <si>
    <t>24-0146128</t>
  </si>
  <si>
    <t>24-0145710</t>
  </si>
  <si>
    <t>24-0145623</t>
  </si>
  <si>
    <t>24-0145901</t>
  </si>
  <si>
    <t>24-0145937</t>
  </si>
  <si>
    <t>24-0145951</t>
  </si>
  <si>
    <t>24-0145825</t>
  </si>
  <si>
    <t>24-0146125</t>
  </si>
  <si>
    <t>24-0145774</t>
  </si>
  <si>
    <t>24-0146073</t>
  </si>
  <si>
    <t>24-0146071</t>
  </si>
  <si>
    <t>24-0146145</t>
  </si>
  <si>
    <t>24-0146193</t>
  </si>
  <si>
    <t>24-0132611</t>
  </si>
  <si>
    <t>24-0146261</t>
  </si>
  <si>
    <t>24-0146329</t>
  </si>
  <si>
    <t>24-0146260</t>
  </si>
  <si>
    <t>24-0146325</t>
  </si>
  <si>
    <t>24-0146507</t>
  </si>
  <si>
    <t>24-0146566</t>
  </si>
  <si>
    <t>24-0146558</t>
  </si>
  <si>
    <t>24-0146562</t>
  </si>
  <si>
    <t>24-0146595</t>
  </si>
  <si>
    <t>24-0146646</t>
  </si>
  <si>
    <t>24-0146738</t>
  </si>
  <si>
    <t>24-0141620</t>
  </si>
  <si>
    <t>24-0141617</t>
  </si>
  <si>
    <t>24-0142779</t>
  </si>
  <si>
    <t>24-0146825</t>
  </si>
  <si>
    <t>24-0140833</t>
  </si>
  <si>
    <t>24-0142229</t>
  </si>
  <si>
    <t>24-0143910</t>
  </si>
  <si>
    <t>24-0142828</t>
  </si>
  <si>
    <t>24-0133160</t>
  </si>
  <si>
    <t>24-0140401</t>
  </si>
  <si>
    <t>24-0146784</t>
  </si>
  <si>
    <t>24-0146795</t>
  </si>
  <si>
    <t>24-0142832</t>
  </si>
  <si>
    <t>24-0142982</t>
  </si>
  <si>
    <t>24-0143082</t>
  </si>
  <si>
    <t>24-0143074</t>
  </si>
  <si>
    <t>24-0142988</t>
  </si>
  <si>
    <t>24-0143077</t>
  </si>
  <si>
    <t>24-0143086</t>
  </si>
  <si>
    <t>24-0142134</t>
  </si>
  <si>
    <t>24-0142621</t>
  </si>
  <si>
    <t>24-0127271</t>
  </si>
  <si>
    <t>24-0142172</t>
  </si>
  <si>
    <t>24-0133036</t>
  </si>
  <si>
    <t>24-0143080</t>
  </si>
  <si>
    <t>24-0144827</t>
  </si>
  <si>
    <t>24-0147072</t>
  </si>
  <si>
    <t>24-0143439</t>
  </si>
  <si>
    <t>24-0143444</t>
  </si>
  <si>
    <t>24-0143389</t>
  </si>
  <si>
    <t>24-0143452</t>
  </si>
  <si>
    <t>24-0133179</t>
  </si>
  <si>
    <t>24-0143453</t>
  </si>
  <si>
    <t>24-0142094</t>
  </si>
  <si>
    <t>24-0142095</t>
  </si>
  <si>
    <t>24-0143449</t>
  </si>
  <si>
    <t>24-0143012</t>
  </si>
  <si>
    <t>24-0142096</t>
  </si>
  <si>
    <t>24-0143454</t>
  </si>
  <si>
    <t>24-0146794</t>
  </si>
  <si>
    <t>24-0143463</t>
  </si>
  <si>
    <t>24-0124446</t>
  </si>
  <si>
    <t>24-0141282</t>
  </si>
  <si>
    <t>24-0142191</t>
  </si>
  <si>
    <t>24-0142415</t>
  </si>
  <si>
    <t>24-0142401</t>
  </si>
  <si>
    <t>24-0143582</t>
  </si>
  <si>
    <t>24-0140447</t>
  </si>
  <si>
    <t>24-0133782</t>
  </si>
  <si>
    <t>24-0143626</t>
  </si>
  <si>
    <t>24-0142408</t>
  </si>
  <si>
    <t>24-0142192</t>
  </si>
  <si>
    <t>24-0142629</t>
  </si>
  <si>
    <t>24-0141804</t>
  </si>
  <si>
    <t>24-0137533</t>
  </si>
  <si>
    <t>24-0147419</t>
  </si>
  <si>
    <t>24-0122830</t>
  </si>
  <si>
    <t>24-0147440</t>
  </si>
  <si>
    <t>24-0143853</t>
  </si>
  <si>
    <t>24-0144409</t>
  </si>
  <si>
    <t>24-0147558</t>
  </si>
  <si>
    <t>24-0147694</t>
  </si>
  <si>
    <t>24-0147695</t>
  </si>
  <si>
    <t>24-0147719</t>
  </si>
  <si>
    <t>24-0147781</t>
  </si>
  <si>
    <t>24-0144150</t>
  </si>
  <si>
    <t>24-0147882</t>
  </si>
  <si>
    <t>24-0147988</t>
  </si>
  <si>
    <t>24-0148024</t>
  </si>
  <si>
    <t>24-0148104</t>
  </si>
  <si>
    <t>24-0148135</t>
  </si>
  <si>
    <t>24-0148115</t>
  </si>
  <si>
    <t>24-0148154</t>
  </si>
  <si>
    <t>24-0148187</t>
  </si>
  <si>
    <t>24-0144075</t>
  </si>
  <si>
    <t>24-0144156</t>
  </si>
  <si>
    <t>24-0142357</t>
  </si>
  <si>
    <t>24-0142868</t>
  </si>
  <si>
    <t>24-0147249</t>
  </si>
  <si>
    <t>24-0143379</t>
  </si>
  <si>
    <t>24-0148208</t>
  </si>
  <si>
    <t>24-0143829</t>
  </si>
  <si>
    <t>24-0148247</t>
  </si>
  <si>
    <t>24-0148296</t>
  </si>
  <si>
    <t>24-0148292</t>
  </si>
  <si>
    <t>24-0146909</t>
  </si>
  <si>
    <t>24-0147223</t>
  </si>
  <si>
    <t>24-0130175</t>
  </si>
  <si>
    <t>24-0148320</t>
  </si>
  <si>
    <t>24-0148323</t>
  </si>
  <si>
    <t>24-0148328</t>
  </si>
  <si>
    <t>24-0002546</t>
  </si>
  <si>
    <t>24-0006300</t>
  </si>
  <si>
    <t>24-0006554</t>
  </si>
  <si>
    <t>24-0001788</t>
  </si>
  <si>
    <t>24-0007060</t>
  </si>
  <si>
    <t>24-0007133</t>
  </si>
  <si>
    <t>24-0002103</t>
  </si>
  <si>
    <t>24-0007390</t>
  </si>
  <si>
    <t>24-0007637</t>
  </si>
  <si>
    <t>24-0007753</t>
  </si>
  <si>
    <t>24-0003208</t>
  </si>
  <si>
    <t>24-0006489</t>
  </si>
  <si>
    <t>24-0003261</t>
  </si>
  <si>
    <t>24-0000851</t>
  </si>
  <si>
    <t>24-0000951</t>
  </si>
  <si>
    <t>24-0008058</t>
  </si>
  <si>
    <t>24-0003230</t>
  </si>
  <si>
    <t>24-0003270</t>
  </si>
  <si>
    <t>24-0005393</t>
  </si>
  <si>
    <t>24-0000964</t>
  </si>
  <si>
    <t>24-0008412</t>
  </si>
  <si>
    <t>24-0008795</t>
  </si>
  <si>
    <t>24-0003295</t>
  </si>
  <si>
    <t>24-0001033</t>
  </si>
  <si>
    <t>24-0003248</t>
  </si>
  <si>
    <t>24-0003555</t>
  </si>
  <si>
    <t>24-0001032</t>
  </si>
  <si>
    <t>24-0008962</t>
  </si>
  <si>
    <t>24-0003303</t>
  </si>
  <si>
    <t>24-0009161</t>
  </si>
  <si>
    <t>24-0009223</t>
  </si>
  <si>
    <t>24-0009272</t>
  </si>
  <si>
    <t>24-0009413</t>
  </si>
  <si>
    <t>23-0143724</t>
  </si>
  <si>
    <t>24-0003717</t>
  </si>
  <si>
    <t>24-0003764</t>
  </si>
  <si>
    <t>24-0010105</t>
  </si>
  <si>
    <t>24-0002896</t>
  </si>
  <si>
    <t>24-0003565</t>
  </si>
  <si>
    <t>24-0003263</t>
  </si>
  <si>
    <t>24-0003348</t>
  </si>
  <si>
    <t>24-0001279</t>
  </si>
  <si>
    <t>24-0001238</t>
  </si>
  <si>
    <t>24-0003584</t>
  </si>
  <si>
    <t>24-0000892</t>
  </si>
  <si>
    <t>24-0010864</t>
  </si>
  <si>
    <t>24-0003669</t>
  </si>
  <si>
    <t>24-0003640</t>
  </si>
  <si>
    <t>24-0001492</t>
  </si>
  <si>
    <t>24-0003291</t>
  </si>
  <si>
    <t>24-0001261</t>
  </si>
  <si>
    <t>24-0011190</t>
  </si>
  <si>
    <t>24-0001428</t>
  </si>
  <si>
    <t>24-0007285</t>
  </si>
  <si>
    <t>24-0011617</t>
  </si>
  <si>
    <t>24-0011884</t>
  </si>
  <si>
    <t>24-0001751</t>
  </si>
  <si>
    <t>24-0001756</t>
  </si>
  <si>
    <t>24-0004927</t>
  </si>
  <si>
    <t>24-0001269</t>
  </si>
  <si>
    <t>24-0009978</t>
  </si>
  <si>
    <t>24-0012803</t>
  </si>
  <si>
    <t>24-0012857</t>
  </si>
  <si>
    <t>24-0012879</t>
  </si>
  <si>
    <t>24-0012973</t>
  </si>
  <si>
    <t>24-0013015</t>
  </si>
  <si>
    <t>24-0013058</t>
  </si>
  <si>
    <t>24-0013084</t>
  </si>
  <si>
    <t>24-0013176</t>
  </si>
  <si>
    <t>24-0013354</t>
  </si>
  <si>
    <t>24-0013244</t>
  </si>
  <si>
    <t>24-0004217</t>
  </si>
  <si>
    <t>24-0013307</t>
  </si>
  <si>
    <t>24-0013389</t>
  </si>
  <si>
    <t>24-0004347</t>
  </si>
  <si>
    <t>24-0004045</t>
  </si>
  <si>
    <t>24-0008831</t>
  </si>
  <si>
    <t>24-0006439</t>
  </si>
  <si>
    <t>24-0015336</t>
  </si>
  <si>
    <t>24-0006062</t>
  </si>
  <si>
    <t>24-0004206</t>
  </si>
  <si>
    <t>24-0015794</t>
  </si>
  <si>
    <t>24-0015828</t>
  </si>
  <si>
    <t>24-0015809</t>
  </si>
  <si>
    <t>24-0004383</t>
  </si>
  <si>
    <t>24-0016101</t>
  </si>
  <si>
    <t>24-0009688</t>
  </si>
  <si>
    <t>24-0010463</t>
  </si>
  <si>
    <t>24-0016528</t>
  </si>
  <si>
    <t>24-0009592</t>
  </si>
  <si>
    <t>24-0016608</t>
  </si>
  <si>
    <t>24-0009875</t>
  </si>
  <si>
    <t>24-0016602</t>
  </si>
  <si>
    <t>24-0016648</t>
  </si>
  <si>
    <t>24-0017267</t>
  </si>
  <si>
    <t>24-0017265</t>
  </si>
  <si>
    <t>24-0017325</t>
  </si>
  <si>
    <t>24-0017424</t>
  </si>
  <si>
    <t>24-0017501</t>
  </si>
  <si>
    <t>24-0017368</t>
  </si>
  <si>
    <t>24-0014626</t>
  </si>
  <si>
    <t>24-0010535</t>
  </si>
  <si>
    <t>24-0009860</t>
  </si>
  <si>
    <t>24-0018880</t>
  </si>
  <si>
    <t>24-0018674</t>
  </si>
  <si>
    <t>24-0019171</t>
  </si>
  <si>
    <t>24-0019124</t>
  </si>
  <si>
    <t>24-0019203</t>
  </si>
  <si>
    <t>24-0019546</t>
  </si>
  <si>
    <t>24-0020426</t>
  </si>
  <si>
    <t>24-0023374</t>
  </si>
  <si>
    <t>24-0024018</t>
  </si>
  <si>
    <t>24-0024548</t>
  </si>
  <si>
    <t>24-0024643</t>
  </si>
  <si>
    <t>24-0026409</t>
  </si>
  <si>
    <t>24-0026028</t>
  </si>
  <si>
    <t>24-0026319</t>
  </si>
  <si>
    <t>24-0026209</t>
  </si>
  <si>
    <t>24-0026350</t>
  </si>
  <si>
    <t>24-0026341</t>
  </si>
  <si>
    <t>24-0027299</t>
  </si>
  <si>
    <t>24-0027401</t>
  </si>
  <si>
    <t>24-0027420</t>
  </si>
  <si>
    <t>24-0027463</t>
  </si>
  <si>
    <t>24-0027549</t>
  </si>
  <si>
    <t>24-0027571</t>
  </si>
  <si>
    <t>24-0027569</t>
  </si>
  <si>
    <t>24-0027597</t>
  </si>
  <si>
    <t>24-0027655</t>
  </si>
  <si>
    <t>24-0028089</t>
  </si>
  <si>
    <t>24-0027777</t>
  </si>
  <si>
    <t>24-0027924</t>
  </si>
  <si>
    <t>24-0027945</t>
  </si>
  <si>
    <t>24-0028029</t>
  </si>
  <si>
    <t>24-0028073</t>
  </si>
  <si>
    <t>24-0028233</t>
  </si>
  <si>
    <t>24-0014970</t>
  </si>
  <si>
    <t>24-0016781</t>
  </si>
  <si>
    <t>24-0028606</t>
  </si>
  <si>
    <t>24-0028628</t>
  </si>
  <si>
    <t>24-0028631</t>
  </si>
  <si>
    <t>24-0028725</t>
  </si>
  <si>
    <t>24-0028896</t>
  </si>
  <si>
    <t>24-0028986</t>
  </si>
  <si>
    <t>24-0029107</t>
  </si>
  <si>
    <t>24-0029256</t>
  </si>
  <si>
    <t>24-0015018</t>
  </si>
  <si>
    <t>24-0014558</t>
  </si>
  <si>
    <t>24-0029915</t>
  </si>
  <si>
    <t>24-0030233</t>
  </si>
  <si>
    <t>24-0030353</t>
  </si>
  <si>
    <t>24-0030512</t>
  </si>
  <si>
    <t>24-0030696</t>
  </si>
  <si>
    <t>24-0030716</t>
  </si>
  <si>
    <t>24-0030694</t>
  </si>
  <si>
    <t>24-0030718</t>
  </si>
  <si>
    <t>24-0030760</t>
  </si>
  <si>
    <t>24-0030785</t>
  </si>
  <si>
    <t>24-0030827</t>
  </si>
  <si>
    <t>24-0030836</t>
  </si>
  <si>
    <t>24-0030913</t>
  </si>
  <si>
    <t>24-0030947</t>
  </si>
  <si>
    <t>24-0031120</t>
  </si>
  <si>
    <t>24-0031149</t>
  </si>
  <si>
    <t>24-0024257</t>
  </si>
  <si>
    <t>24-0031259</t>
  </si>
  <si>
    <t>24-0031230</t>
  </si>
  <si>
    <t>24-0031479</t>
  </si>
  <si>
    <t>24-0031554</t>
  </si>
  <si>
    <t>24-0031763</t>
  </si>
  <si>
    <t>24-0032164</t>
  </si>
  <si>
    <t>24-0032486</t>
  </si>
  <si>
    <t>24-0016682</t>
  </si>
  <si>
    <t>24-0029602</t>
  </si>
  <si>
    <t>24-0033392</t>
  </si>
  <si>
    <t>24-0015899</t>
  </si>
  <si>
    <t>24-0033594</t>
  </si>
  <si>
    <t>24-0033650</t>
  </si>
  <si>
    <t>24-0033626</t>
  </si>
  <si>
    <t>24-0026847</t>
  </si>
  <si>
    <t>24-0023109</t>
  </si>
  <si>
    <t>24-0024683</t>
  </si>
  <si>
    <t>24-0034151</t>
  </si>
  <si>
    <t>24-0034807</t>
  </si>
  <si>
    <t>24-0028440</t>
  </si>
  <si>
    <t>24-0028036</t>
  </si>
  <si>
    <t>24-0034987</t>
  </si>
  <si>
    <t>24-0035078</t>
  </si>
  <si>
    <t>24-0035432</t>
  </si>
  <si>
    <t>24-0035556</t>
  </si>
  <si>
    <t>24-0035666</t>
  </si>
  <si>
    <t>24-0035624</t>
  </si>
  <si>
    <t>24-0036353</t>
  </si>
  <si>
    <t>24-0036556</t>
  </si>
  <si>
    <t>24-0036495</t>
  </si>
  <si>
    <t>24-0036615</t>
  </si>
  <si>
    <t>24-0036661</t>
  </si>
  <si>
    <t>24-0036891</t>
  </si>
  <si>
    <t>24-0037037</t>
  </si>
  <si>
    <t>24-0037147</t>
  </si>
  <si>
    <t>24-0037163</t>
  </si>
  <si>
    <t>24-0037585</t>
  </si>
  <si>
    <t>24-0037663</t>
  </si>
  <si>
    <t>24-0037896</t>
  </si>
  <si>
    <t>24-0038196</t>
  </si>
  <si>
    <t>24-0038213</t>
  </si>
  <si>
    <t>24-0032125</t>
  </si>
  <si>
    <t>24-0028782</t>
  </si>
  <si>
    <t>24-0032013</t>
  </si>
  <si>
    <t>24-0027832</t>
  </si>
  <si>
    <t>24-0032145</t>
  </si>
  <si>
    <t>24-0027931</t>
  </si>
  <si>
    <t>24-0032018</t>
  </si>
  <si>
    <t>24-0029425</t>
  </si>
  <si>
    <t>24-0028790</t>
  </si>
  <si>
    <t>24-0028791</t>
  </si>
  <si>
    <t>24-0040080</t>
  </si>
  <si>
    <t>24-0040105</t>
  </si>
  <si>
    <t>24-0040194</t>
  </si>
  <si>
    <t>24-0040293</t>
  </si>
  <si>
    <t>24-0034542</t>
  </si>
  <si>
    <t>24-0031850</t>
  </si>
  <si>
    <t>24-0040455</t>
  </si>
  <si>
    <t>24-0040897</t>
  </si>
  <si>
    <t>24-0030188</t>
  </si>
  <si>
    <t>24-0032290</t>
  </si>
  <si>
    <t>24-0029067</t>
  </si>
  <si>
    <t>24-0029068</t>
  </si>
  <si>
    <t>24-0029983</t>
  </si>
  <si>
    <t>24-0041270</t>
  </si>
  <si>
    <t>24-0030191</t>
  </si>
  <si>
    <t>24-0032497</t>
  </si>
  <si>
    <t>24-0031619</t>
  </si>
  <si>
    <t>24-0031499</t>
  </si>
  <si>
    <t>24-0034547</t>
  </si>
  <si>
    <t>24-0042140</t>
  </si>
  <si>
    <t>24-0042225</t>
  </si>
  <si>
    <t>24-0042248</t>
  </si>
  <si>
    <t>24-0042434</t>
  </si>
  <si>
    <t>24-0042388</t>
  </si>
  <si>
    <t>24-0042421</t>
  </si>
  <si>
    <t>24-0042518</t>
  </si>
  <si>
    <t>24-0042524</t>
  </si>
  <si>
    <t>24-0042613</t>
  </si>
  <si>
    <t>24-0042615</t>
  </si>
  <si>
    <t>24-0031504</t>
  </si>
  <si>
    <t>24-0032528</t>
  </si>
  <si>
    <t>24-0032556</t>
  </si>
  <si>
    <t>24-0031874</t>
  </si>
  <si>
    <t>24-0042635</t>
  </si>
  <si>
    <t>24-0030171</t>
  </si>
  <si>
    <t>24-0042708</t>
  </si>
  <si>
    <t>24-0042747</t>
  </si>
  <si>
    <t>24-0042822</t>
  </si>
  <si>
    <t>24-0042790</t>
  </si>
  <si>
    <t>24-0042780</t>
  </si>
  <si>
    <t>24-0042778</t>
  </si>
  <si>
    <t>24-0042809</t>
  </si>
  <si>
    <t>24-0042961</t>
  </si>
  <si>
    <t>24-0042929</t>
  </si>
  <si>
    <t>24-0042854</t>
  </si>
  <si>
    <t>24-0042955</t>
  </si>
  <si>
    <t>24-0043040</t>
  </si>
  <si>
    <t>24-0043455</t>
  </si>
  <si>
    <t>24-0034015</t>
  </si>
  <si>
    <t>24-0034288</t>
  </si>
  <si>
    <t>24-0038586</t>
  </si>
  <si>
    <t>24-0044598</t>
  </si>
  <si>
    <t>24-0033959</t>
  </si>
  <si>
    <t>24-0044816</t>
  </si>
  <si>
    <t>24-0044984</t>
  </si>
  <si>
    <t>24-0038345</t>
  </si>
  <si>
    <t>24-0045458</t>
  </si>
  <si>
    <t>24-0037262</t>
  </si>
  <si>
    <t>24-0034197</t>
  </si>
  <si>
    <t>24-0045729</t>
  </si>
  <si>
    <t>24-0046282</t>
  </si>
  <si>
    <t>24-0037541</t>
  </si>
  <si>
    <t>24-0037942</t>
  </si>
  <si>
    <t>24-0037987</t>
  </si>
  <si>
    <t>24-0039144</t>
  </si>
  <si>
    <t>24-0046555</t>
  </si>
  <si>
    <t>24-0039133</t>
  </si>
  <si>
    <t>24-0037552</t>
  </si>
  <si>
    <t>24-0039252</t>
  </si>
  <si>
    <t>24-0038111</t>
  </si>
  <si>
    <t>24-0047437</t>
  </si>
  <si>
    <t>24-0047449</t>
  </si>
  <si>
    <t>24-0038097</t>
  </si>
  <si>
    <t>24-0047846</t>
  </si>
  <si>
    <t>24-0037988</t>
  </si>
  <si>
    <t>24-0048001</t>
  </si>
  <si>
    <t>24-0039114</t>
  </si>
  <si>
    <t>24-0021771</t>
  </si>
  <si>
    <t>24-0048519</t>
  </si>
  <si>
    <t>24-0048562</t>
  </si>
  <si>
    <t>24-0047095</t>
  </si>
  <si>
    <t>24-0048804</t>
  </si>
  <si>
    <t>24-0049042</t>
  </si>
  <si>
    <t>24-0040366</t>
  </si>
  <si>
    <t>24-0049356</t>
  </si>
  <si>
    <t>24-0040847</t>
  </si>
  <si>
    <t>24-0041046</t>
  </si>
  <si>
    <t>24-0017537</t>
  </si>
  <si>
    <t>23-0136028</t>
  </si>
  <si>
    <t>24-0049922</t>
  </si>
  <si>
    <t>24-0049965</t>
  </si>
  <si>
    <t>24-0040907</t>
  </si>
  <si>
    <t>24-0040534</t>
  </si>
  <si>
    <t>24-0049914</t>
  </si>
  <si>
    <t>24-0040962</t>
  </si>
  <si>
    <t>24-0050542</t>
  </si>
  <si>
    <t>24-0047926</t>
  </si>
  <si>
    <t>24-0037600</t>
  </si>
  <si>
    <t>24-0011488</t>
  </si>
  <si>
    <t>24-0046039</t>
  </si>
  <si>
    <t>24-0051973</t>
  </si>
  <si>
    <t>24-0043547</t>
  </si>
  <si>
    <t>24-0043610</t>
  </si>
  <si>
    <t>24-0032724</t>
  </si>
  <si>
    <t>24-0032709</t>
  </si>
  <si>
    <t>24-0047529</t>
  </si>
  <si>
    <t>24-0043931</t>
  </si>
  <si>
    <t>24-0044024</t>
  </si>
  <si>
    <t>24-0044141</t>
  </si>
  <si>
    <t>24-0052984</t>
  </si>
  <si>
    <t>24-0050756</t>
  </si>
  <si>
    <t>24-0046919</t>
  </si>
  <si>
    <t>24-0043917</t>
  </si>
  <si>
    <t>24-0047480</t>
  </si>
  <si>
    <t>24-0044043</t>
  </si>
  <si>
    <t>24-0047369</t>
  </si>
  <si>
    <t>24-0043628</t>
  </si>
  <si>
    <t>24-0044051</t>
  </si>
  <si>
    <t>24-0041463</t>
  </si>
  <si>
    <t>24-0035963</t>
  </si>
  <si>
    <t>24-0047637</t>
  </si>
  <si>
    <t>24-0054317</t>
  </si>
  <si>
    <t>24-0054346</t>
  </si>
  <si>
    <t>24-0048822</t>
  </si>
  <si>
    <t>24-0047296</t>
  </si>
  <si>
    <t>24-0054721</t>
  </si>
  <si>
    <t>24-0046926</t>
  </si>
  <si>
    <t>24-0047995</t>
  </si>
  <si>
    <t>24-0044591</t>
  </si>
  <si>
    <t>24-0044716</t>
  </si>
  <si>
    <t>24-0044770</t>
  </si>
  <si>
    <t>24-0046780</t>
  </si>
  <si>
    <t>24-0046897</t>
  </si>
  <si>
    <t>24-0046912</t>
  </si>
  <si>
    <t>24-0046892</t>
  </si>
  <si>
    <t>24-0055888</t>
  </si>
  <si>
    <t>24-0047023</t>
  </si>
  <si>
    <t>24-0047044</t>
  </si>
  <si>
    <t>24-0046945</t>
  </si>
  <si>
    <t>24-0046761</t>
  </si>
  <si>
    <t>24-0044783</t>
  </si>
  <si>
    <t>24-0047001</t>
  </si>
  <si>
    <t>24-0040539</t>
  </si>
  <si>
    <t>24-0046790</t>
  </si>
  <si>
    <t>24-0049681</t>
  </si>
  <si>
    <t>24-0057291</t>
  </si>
  <si>
    <t>24-0057327</t>
  </si>
  <si>
    <t>24-0057404</t>
  </si>
  <si>
    <t>24-0049652</t>
  </si>
  <si>
    <t>24-0047243</t>
  </si>
  <si>
    <t>24-0057670</t>
  </si>
  <si>
    <t>24-0057723</t>
  </si>
  <si>
    <t>24-0046845</t>
  </si>
  <si>
    <t>24-0048241</t>
  </si>
  <si>
    <t>24-0046779</t>
  </si>
  <si>
    <t>24-0058059</t>
  </si>
  <si>
    <t>24-0052801</t>
  </si>
  <si>
    <t>24-0058253</t>
  </si>
  <si>
    <t>24-0050044</t>
  </si>
  <si>
    <t>24-0050207</t>
  </si>
  <si>
    <t>24-0047313</t>
  </si>
  <si>
    <t>24-0049198</t>
  </si>
  <si>
    <t>24-0054946</t>
  </si>
  <si>
    <t>24-0052613</t>
  </si>
  <si>
    <t>24-0059094</t>
  </si>
  <si>
    <t>24-0059175</t>
  </si>
  <si>
    <t>24-0059170</t>
  </si>
  <si>
    <t>24-0050223</t>
  </si>
  <si>
    <t>24-0049224</t>
  </si>
  <si>
    <t>24-0054695</t>
  </si>
  <si>
    <t>24-0053515</t>
  </si>
  <si>
    <t>24-0059334</t>
  </si>
  <si>
    <t>24-0051530</t>
  </si>
  <si>
    <t>24-0051829</t>
  </si>
  <si>
    <t>24-0059598</t>
  </si>
  <si>
    <t>24-0054499</t>
  </si>
  <si>
    <t>24-0059699</t>
  </si>
  <si>
    <t>24-0059864</t>
  </si>
  <si>
    <t>24-0052594</t>
  </si>
  <si>
    <t>24-0052029</t>
  </si>
  <si>
    <t>24-0052562</t>
  </si>
  <si>
    <t>24-0016202</t>
  </si>
  <si>
    <t>24-0056369</t>
  </si>
  <si>
    <t>24-0056090</t>
  </si>
  <si>
    <t>24-0055937</t>
  </si>
  <si>
    <t>24-0060565</t>
  </si>
  <si>
    <t>24-0060649</t>
  </si>
  <si>
    <t>24-0060752</t>
  </si>
  <si>
    <t>24-0053586</t>
  </si>
  <si>
    <t>24-0052704</t>
  </si>
  <si>
    <t>24-0053414</t>
  </si>
  <si>
    <t>24-0060935</t>
  </si>
  <si>
    <t>24-0060946</t>
  </si>
  <si>
    <t>24-0057160</t>
  </si>
  <si>
    <t>24-0061282</t>
  </si>
  <si>
    <t>24-0052918</t>
  </si>
  <si>
    <t>24-0057004</t>
  </si>
  <si>
    <t>24-0054709</t>
  </si>
  <si>
    <t>24-0057167</t>
  </si>
  <si>
    <t>24-0057157</t>
  </si>
  <si>
    <t>24-0054720</t>
  </si>
  <si>
    <t>24-0061336</t>
  </si>
  <si>
    <t>24-0061499</t>
  </si>
  <si>
    <t>24-0052964</t>
  </si>
  <si>
    <t>24-0056890</t>
  </si>
  <si>
    <t>24-0057190</t>
  </si>
  <si>
    <t>24-0052985</t>
  </si>
  <si>
    <t>24-0061974</t>
  </si>
  <si>
    <t>24-0062010</t>
  </si>
  <si>
    <t>24-0062100</t>
  </si>
  <si>
    <t>24-0062320</t>
  </si>
  <si>
    <t>24-0056813</t>
  </si>
  <si>
    <t>24-0062501</t>
  </si>
  <si>
    <t>24-0054858</t>
  </si>
  <si>
    <t>24-0062517</t>
  </si>
  <si>
    <t>24-0058126</t>
  </si>
  <si>
    <t>24-0058063</t>
  </si>
  <si>
    <t>24-0055346</t>
  </si>
  <si>
    <t>24-0058508</t>
  </si>
  <si>
    <t>24-0062813</t>
  </si>
  <si>
    <t>24-0062910</t>
  </si>
  <si>
    <t>24-0055482</t>
  </si>
  <si>
    <t>24-0047967</t>
  </si>
  <si>
    <t>24-0053510</t>
  </si>
  <si>
    <t>24-0056016</t>
  </si>
  <si>
    <t>24-0055354</t>
  </si>
  <si>
    <t>24-0058514</t>
  </si>
  <si>
    <t>24-0063386</t>
  </si>
  <si>
    <t>24-0055884</t>
  </si>
  <si>
    <t>24-0055502</t>
  </si>
  <si>
    <t>24-0055280</t>
  </si>
  <si>
    <t>24-0059444</t>
  </si>
  <si>
    <t>24-0058509</t>
  </si>
  <si>
    <t>24-0058515</t>
  </si>
  <si>
    <t>24-0055532</t>
  </si>
  <si>
    <t>24-0059476</t>
  </si>
  <si>
    <t>24-0056398</t>
  </si>
  <si>
    <t>24-0055071</t>
  </si>
  <si>
    <t>24-0055803</t>
  </si>
  <si>
    <t>24-0055344</t>
  </si>
  <si>
    <t>24-0055250</t>
  </si>
  <si>
    <t>24-0055533</t>
  </si>
  <si>
    <t>24-0064874</t>
  </si>
  <si>
    <t>24-0060871</t>
  </si>
  <si>
    <t>24-0065070</t>
  </si>
  <si>
    <t>24-0057879</t>
  </si>
  <si>
    <t>24-0057645</t>
  </si>
  <si>
    <t>24-0057824</t>
  </si>
  <si>
    <t>24-0061285</t>
  </si>
  <si>
    <t>24-0059986</t>
  </si>
  <si>
    <t>24-0057518</t>
  </si>
  <si>
    <t>24-0056840</t>
  </si>
  <si>
    <t>24-0057930</t>
  </si>
  <si>
    <t>24-0057985</t>
  </si>
  <si>
    <t>24-0057675</t>
  </si>
  <si>
    <t>24-0066619</t>
  </si>
  <si>
    <t>24-0066987</t>
  </si>
  <si>
    <t>24-0057692</t>
  </si>
  <si>
    <t>24-0067588</t>
  </si>
  <si>
    <t>24-0049569</t>
  </si>
  <si>
    <t>24-0067803</t>
  </si>
  <si>
    <t>24-0060495</t>
  </si>
  <si>
    <t>24-0064186</t>
  </si>
  <si>
    <t>24-0062801</t>
  </si>
  <si>
    <t>24-0061804</t>
  </si>
  <si>
    <t>24-0062667</t>
  </si>
  <si>
    <t>24-0067823</t>
  </si>
  <si>
    <t>24-0067892</t>
  </si>
  <si>
    <t>24-0068045</t>
  </si>
  <si>
    <t>24-0068026</t>
  </si>
  <si>
    <t>24-0068085</t>
  </si>
  <si>
    <t>24-0049553</t>
  </si>
  <si>
    <t>24-0060934</t>
  </si>
  <si>
    <t>24-0060486</t>
  </si>
  <si>
    <t>24-0068518</t>
  </si>
  <si>
    <t>24-0068978</t>
  </si>
  <si>
    <t>24-0060524</t>
  </si>
  <si>
    <t>24-0060852</t>
  </si>
  <si>
    <t>24-0069218</t>
  </si>
  <si>
    <t>24-0064815</t>
  </si>
  <si>
    <t>24-0060550</t>
  </si>
  <si>
    <t>24-0060440</t>
  </si>
  <si>
    <t>24-0069611</t>
  </si>
  <si>
    <t>24-0069272</t>
  </si>
  <si>
    <t>24-0063056</t>
  </si>
  <si>
    <t>24-0063065</t>
  </si>
  <si>
    <t>24-0063116</t>
  </si>
  <si>
    <t>24-0070768</t>
  </si>
  <si>
    <t>24-0062979</t>
  </si>
  <si>
    <t>24-0063074</t>
  </si>
  <si>
    <t>24-0063076</t>
  </si>
  <si>
    <t>24-0062595</t>
  </si>
  <si>
    <t>24-0062673</t>
  </si>
  <si>
    <t>24-0071220</t>
  </si>
  <si>
    <t>24-0068145</t>
  </si>
  <si>
    <t>24-0062608</t>
  </si>
  <si>
    <t>24-0063621</t>
  </si>
  <si>
    <t>24-0063624</t>
  </si>
  <si>
    <t>24-0071337</t>
  </si>
  <si>
    <t>24-0071601</t>
  </si>
  <si>
    <t>24-0071685</t>
  </si>
  <si>
    <t>24-0071688</t>
  </si>
  <si>
    <t>24-0063822</t>
  </si>
  <si>
    <t>24-0062769</t>
  </si>
  <si>
    <t>24-0062569</t>
  </si>
  <si>
    <t>24-0067275</t>
  </si>
  <si>
    <t>24-0071794</t>
  </si>
  <si>
    <t>24-0072153</t>
  </si>
  <si>
    <t>24-0072328</t>
  </si>
  <si>
    <t>24-0072378</t>
  </si>
  <si>
    <t>24-0066297</t>
  </si>
  <si>
    <t>24-0072427</t>
  </si>
  <si>
    <t>24-0065999</t>
  </si>
  <si>
    <t>24-0066627</t>
  </si>
  <si>
    <t>24-0068655</t>
  </si>
  <si>
    <t>24-0066639</t>
  </si>
  <si>
    <t>24-0066176</t>
  </si>
  <si>
    <t>24-0066621</t>
  </si>
  <si>
    <t>24-0065906</t>
  </si>
  <si>
    <t>24-0067851</t>
  </si>
  <si>
    <t>24-0067945</t>
  </si>
  <si>
    <t>24-0065484</t>
  </si>
  <si>
    <t>24-0068782</t>
  </si>
  <si>
    <t>24-0068307</t>
  </si>
  <si>
    <t>24-0068862</t>
  </si>
  <si>
    <t>24-0067409</t>
  </si>
  <si>
    <t>24-0073235</t>
  </si>
  <si>
    <t>24-0073244</t>
  </si>
  <si>
    <t>24-0073274</t>
  </si>
  <si>
    <t>24-0073296</t>
  </si>
  <si>
    <t>24-0067860</t>
  </si>
  <si>
    <t>24-0065885</t>
  </si>
  <si>
    <t>24-0065985</t>
  </si>
  <si>
    <t>24-0068470</t>
  </si>
  <si>
    <t>24-0073519</t>
  </si>
  <si>
    <t>24-0073573</t>
  </si>
  <si>
    <t>24-0073737</t>
  </si>
  <si>
    <t>24-0068497</t>
  </si>
  <si>
    <t>24-0067880</t>
  </si>
  <si>
    <t>24-0067872</t>
  </si>
  <si>
    <t>24-0066170</t>
  </si>
  <si>
    <t>24-0065476</t>
  </si>
  <si>
    <t>24-0068831</t>
  </si>
  <si>
    <t>24-0050328</t>
  </si>
  <si>
    <t>24-0074912</t>
  </si>
  <si>
    <t>24-0075009</t>
  </si>
  <si>
    <t>24-0075192</t>
  </si>
  <si>
    <t>24-0069366</t>
  </si>
  <si>
    <t>24-0069278</t>
  </si>
  <si>
    <t>24-0069343</t>
  </si>
  <si>
    <t>24-0071012</t>
  </si>
  <si>
    <t>24-0071025</t>
  </si>
  <si>
    <t>24-0070309</t>
  </si>
  <si>
    <t>24-0071051</t>
  </si>
  <si>
    <t>24-0068898</t>
  </si>
  <si>
    <t>24-0069424</t>
  </si>
  <si>
    <t>24-0075960</t>
  </si>
  <si>
    <t>24-0076015</t>
  </si>
  <si>
    <t>24-0068143</t>
  </si>
  <si>
    <t>24-0074691</t>
  </si>
  <si>
    <t>24-0070598</t>
  </si>
  <si>
    <t>24-0070590</t>
  </si>
  <si>
    <t>24-0076247</t>
  </si>
  <si>
    <t>24-0076563</t>
  </si>
  <si>
    <t>24-0068313</t>
  </si>
  <si>
    <t>24-0071600</t>
  </si>
  <si>
    <t>24-0076699</t>
  </si>
  <si>
    <t>24-0068759</t>
  </si>
  <si>
    <t>24-0068698</t>
  </si>
  <si>
    <t>24-0067980</t>
  </si>
  <si>
    <t>24-0073517</t>
  </si>
  <si>
    <t>24-0068054</t>
  </si>
  <si>
    <t>24-0077459</t>
  </si>
  <si>
    <t>24-0077464</t>
  </si>
  <si>
    <t>24-0077478</t>
  </si>
  <si>
    <t>24-0077489</t>
  </si>
  <si>
    <t>24-0070797</t>
  </si>
  <si>
    <t>24-0067981</t>
  </si>
  <si>
    <t>24-0070827</t>
  </si>
  <si>
    <t>24-0072332</t>
  </si>
  <si>
    <t>24-0072213</t>
  </si>
  <si>
    <t>24-0053884</t>
  </si>
  <si>
    <t>24-0072230</t>
  </si>
  <si>
    <t>24-0072338</t>
  </si>
  <si>
    <t>24-0072341</t>
  </si>
  <si>
    <t>24-0077733</t>
  </si>
  <si>
    <t>24-0072221</t>
  </si>
  <si>
    <t>24-0077921</t>
  </si>
  <si>
    <t>24-0077931</t>
  </si>
  <si>
    <t>24-0070938</t>
  </si>
  <si>
    <t>24-0053921</t>
  </si>
  <si>
    <t>24-0072737</t>
  </si>
  <si>
    <t>24-0070907</t>
  </si>
  <si>
    <t>24-0070829</t>
  </si>
  <si>
    <t>24-0069892</t>
  </si>
  <si>
    <t>24-0073065</t>
  </si>
  <si>
    <t>24-0070835</t>
  </si>
  <si>
    <t>24-0078221</t>
  </si>
  <si>
    <t>24-0078395</t>
  </si>
  <si>
    <t>24-0072761</t>
  </si>
  <si>
    <t>24-0073283</t>
  </si>
  <si>
    <t>24-0073632</t>
  </si>
  <si>
    <t>24-0074777</t>
  </si>
  <si>
    <t>24-0070915</t>
  </si>
  <si>
    <t>24-0070953</t>
  </si>
  <si>
    <t>24-0054973</t>
  </si>
  <si>
    <t>24-0079621</t>
  </si>
  <si>
    <t>24-0079614</t>
  </si>
  <si>
    <t>24-0074852</t>
  </si>
  <si>
    <t>24-0079739</t>
  </si>
  <si>
    <t>24-0073041</t>
  </si>
  <si>
    <t>24-0073061</t>
  </si>
  <si>
    <t>24-0072618</t>
  </si>
  <si>
    <t>24-0077187</t>
  </si>
  <si>
    <t>24-0073112</t>
  </si>
  <si>
    <t>24-0072956</t>
  </si>
  <si>
    <t>24-0075397</t>
  </si>
  <si>
    <t>24-0074982</t>
  </si>
  <si>
    <t>24-0076749</t>
  </si>
  <si>
    <t>24-0075448</t>
  </si>
  <si>
    <t>24-0081025</t>
  </si>
  <si>
    <t>24-0075107</t>
  </si>
  <si>
    <t>24-0075114</t>
  </si>
  <si>
    <t>24-0076887</t>
  </si>
  <si>
    <t>24-0081512</t>
  </si>
  <si>
    <t>24-0078160</t>
  </si>
  <si>
    <t>24-0073054</t>
  </si>
  <si>
    <t>24-0075846</t>
  </si>
  <si>
    <t>24-0075121</t>
  </si>
  <si>
    <t>24-0081735</t>
  </si>
  <si>
    <t>24-0073067</t>
  </si>
  <si>
    <t>24-0082271</t>
  </si>
  <si>
    <t>24-0082370</t>
  </si>
  <si>
    <t>24-0075488</t>
  </si>
  <si>
    <t>24-0075766</t>
  </si>
  <si>
    <t>24-0075741</t>
  </si>
  <si>
    <t>24-0075873</t>
  </si>
  <si>
    <t>24-0075893</t>
  </si>
  <si>
    <t>24-0082418</t>
  </si>
  <si>
    <t>24-0076794</t>
  </si>
  <si>
    <t>24-0082715</t>
  </si>
  <si>
    <t>24-0075393</t>
  </si>
  <si>
    <t>24-0077082</t>
  </si>
  <si>
    <t>24-0076165</t>
  </si>
  <si>
    <t>24-0083195</t>
  </si>
  <si>
    <t>24-0083840</t>
  </si>
  <si>
    <t>24-0084110</t>
  </si>
  <si>
    <t>24-0078015</t>
  </si>
  <si>
    <t>24-0078083</t>
  </si>
  <si>
    <t>24-0079027</t>
  </si>
  <si>
    <t>24-0077801</t>
  </si>
  <si>
    <t>24-0078065</t>
  </si>
  <si>
    <t>24-0078089</t>
  </si>
  <si>
    <t>24-0078118</t>
  </si>
  <si>
    <t>24-0078209</t>
  </si>
  <si>
    <t>24-0078146</t>
  </si>
  <si>
    <t>24-0077180</t>
  </si>
  <si>
    <t>24-0078105</t>
  </si>
  <si>
    <t>24-0081293</t>
  </si>
  <si>
    <t>24-0079035</t>
  </si>
  <si>
    <t>24-0070563</t>
  </si>
  <si>
    <t>24-0078101</t>
  </si>
  <si>
    <t>24-0079122</t>
  </si>
  <si>
    <t>24-0080319</t>
  </si>
  <si>
    <t>24-0081821</t>
  </si>
  <si>
    <t>24-0080353</t>
  </si>
  <si>
    <t>24-0080361</t>
  </si>
  <si>
    <t>24-0078240</t>
  </si>
  <si>
    <t>24-0078108</t>
  </si>
  <si>
    <t>24-0077737</t>
  </si>
  <si>
    <t>24-0078052</t>
  </si>
  <si>
    <t>24-0080944</t>
  </si>
  <si>
    <t>24-0080946</t>
  </si>
  <si>
    <t>24-0081384</t>
  </si>
  <si>
    <t>24-0087289</t>
  </si>
  <si>
    <t>24-0087436</t>
  </si>
  <si>
    <t>24-0080150</t>
  </si>
  <si>
    <t>24-0081152</t>
  </si>
  <si>
    <t>24-0081641</t>
  </si>
  <si>
    <t>24-0083161</t>
  </si>
  <si>
    <t>24-0080338</t>
  </si>
  <si>
    <t>24-0087829</t>
  </si>
  <si>
    <t>24-0083165</t>
  </si>
  <si>
    <t>24-0083032</t>
  </si>
  <si>
    <t>24-0078421</t>
  </si>
  <si>
    <t>24-0081871</t>
  </si>
  <si>
    <t>24-0070898</t>
  </si>
  <si>
    <t>24-0080336</t>
  </si>
  <si>
    <t>24-0081808</t>
  </si>
  <si>
    <t>24-0083659</t>
  </si>
  <si>
    <t>24-0080156</t>
  </si>
  <si>
    <t>24-0080954</t>
  </si>
  <si>
    <t>24-0082831</t>
  </si>
  <si>
    <t>24-0082822</t>
  </si>
  <si>
    <t>24-0082850</t>
  </si>
  <si>
    <t>24-0082856</t>
  </si>
  <si>
    <t>24-0078235</t>
  </si>
  <si>
    <t>24-0089100</t>
  </si>
  <si>
    <t>24-0082867</t>
  </si>
  <si>
    <t>24-0082868</t>
  </si>
  <si>
    <t>24-0081355</t>
  </si>
  <si>
    <t>24-0089257</t>
  </si>
  <si>
    <t>24-0081368</t>
  </si>
  <si>
    <t>24-0089355</t>
  </si>
  <si>
    <t>24-0083612</t>
  </si>
  <si>
    <t>24-0082929</t>
  </si>
  <si>
    <t>24-0080213</t>
  </si>
  <si>
    <t>24-0083170</t>
  </si>
  <si>
    <t>24-0089700</t>
  </si>
  <si>
    <t>24-0082896</t>
  </si>
  <si>
    <t>24-0089773</t>
  </si>
  <si>
    <t>24-0089858</t>
  </si>
  <si>
    <t>24-0090182</t>
  </si>
  <si>
    <t>24-0090233</t>
  </si>
  <si>
    <t>24-0090253</t>
  </si>
  <si>
    <t>24-0081625</t>
  </si>
  <si>
    <t>24-0090337</t>
  </si>
  <si>
    <t>24-0083097</t>
  </si>
  <si>
    <t>24-0076231</t>
  </si>
  <si>
    <t>24-0081628</t>
  </si>
  <si>
    <t>24-0082959</t>
  </si>
  <si>
    <t>24-0086859</t>
  </si>
  <si>
    <t>24-0086360</t>
  </si>
  <si>
    <t>24-0085704</t>
  </si>
  <si>
    <t>24-0086346</t>
  </si>
  <si>
    <t>24-0086497</t>
  </si>
  <si>
    <t>24-0085693</t>
  </si>
  <si>
    <t>24-0082623</t>
  </si>
  <si>
    <t>24-0085682</t>
  </si>
  <si>
    <t>24-0080713</t>
  </si>
  <si>
    <t>24-0087259</t>
  </si>
  <si>
    <t>24-0082643</t>
  </si>
  <si>
    <t>24-0085203</t>
  </si>
  <si>
    <t>24-0092788</t>
  </si>
  <si>
    <t>24-0092956</t>
  </si>
  <si>
    <t>24-0086127</t>
  </si>
  <si>
    <t>24-0085686</t>
  </si>
  <si>
    <t>24-0086053</t>
  </si>
  <si>
    <t>24-0088603</t>
  </si>
  <si>
    <t>24-0083548</t>
  </si>
  <si>
    <t>24-0088893</t>
  </si>
  <si>
    <t>24-0085702</t>
  </si>
  <si>
    <t>24-0093432</t>
  </si>
  <si>
    <t>24-0088818</t>
  </si>
  <si>
    <t>24-0086626</t>
  </si>
  <si>
    <t>24-0088954</t>
  </si>
  <si>
    <t>24-0088806</t>
  </si>
  <si>
    <t>24-0088949</t>
  </si>
  <si>
    <t>24-0080408</t>
  </si>
  <si>
    <t>24-0088887</t>
  </si>
  <si>
    <t>24-0083568</t>
  </si>
  <si>
    <t>24-0086643</t>
  </si>
  <si>
    <t>24-0093936</t>
  </si>
  <si>
    <t>24-0083119</t>
  </si>
  <si>
    <t>24-0089038</t>
  </si>
  <si>
    <t>24-0083152</t>
  </si>
  <si>
    <t>24-0088996</t>
  </si>
  <si>
    <t>24-0088876</t>
  </si>
  <si>
    <t>24-0089004</t>
  </si>
  <si>
    <t>24-0089014</t>
  </si>
  <si>
    <t>24-0089923</t>
  </si>
  <si>
    <t>24-0089930</t>
  </si>
  <si>
    <t>24-0088830</t>
  </si>
  <si>
    <t>24-0089991</t>
  </si>
  <si>
    <t>24-0089046</t>
  </si>
  <si>
    <t>24-0089044</t>
  </si>
  <si>
    <t>24-0085753</t>
  </si>
  <si>
    <t>24-0089663</t>
  </si>
  <si>
    <t>24-0089993</t>
  </si>
  <si>
    <t>24-0089687</t>
  </si>
  <si>
    <t>24-0094847</t>
  </si>
  <si>
    <t>24-0094941</t>
  </si>
  <si>
    <t>24-0090482</t>
  </si>
  <si>
    <t>24-0089997</t>
  </si>
  <si>
    <t>24-0090513</t>
  </si>
  <si>
    <t>24-0089995</t>
  </si>
  <si>
    <t>24-0085606</t>
  </si>
  <si>
    <t>24-0090002</t>
  </si>
  <si>
    <t>24-0095331</t>
  </si>
  <si>
    <t>24-0095428</t>
  </si>
  <si>
    <t>24-0092447</t>
  </si>
  <si>
    <t>24-0092402</t>
  </si>
  <si>
    <t>24-0090902</t>
  </si>
  <si>
    <t>24-0091547</t>
  </si>
  <si>
    <t>24-0090914</t>
  </si>
  <si>
    <t>24-0090910</t>
  </si>
  <si>
    <t>24-0088104</t>
  </si>
  <si>
    <t>24-0091590</t>
  </si>
  <si>
    <t>24-0092451</t>
  </si>
  <si>
    <t>24-0088119</t>
  </si>
  <si>
    <t>24-0086648</t>
  </si>
  <si>
    <t>24-0090924</t>
  </si>
  <si>
    <t>24-0096552</t>
  </si>
  <si>
    <t>24-0092460</t>
  </si>
  <si>
    <t>24-0092470</t>
  </si>
  <si>
    <t>24-0088431</t>
  </si>
  <si>
    <t>24-0092038</t>
  </si>
  <si>
    <t>24-0092097</t>
  </si>
  <si>
    <t>24-0096933</t>
  </si>
  <si>
    <t>24-0097025</t>
  </si>
  <si>
    <t>24-0092506</t>
  </si>
  <si>
    <t>24-0092063</t>
  </si>
  <si>
    <t>24-0092466</t>
  </si>
  <si>
    <t>24-0088439</t>
  </si>
  <si>
    <t>24-0092529</t>
  </si>
  <si>
    <t>24-0088487</t>
  </si>
  <si>
    <t>24-0092329</t>
  </si>
  <si>
    <t>24-0088531</t>
  </si>
  <si>
    <t>24-0093770</t>
  </si>
  <si>
    <t>24-0092534</t>
  </si>
  <si>
    <t>24-0097791</t>
  </si>
  <si>
    <t>24-0097893</t>
  </si>
  <si>
    <t>24-0092670</t>
  </si>
  <si>
    <t>24-0092163</t>
  </si>
  <si>
    <t>24-0093315</t>
  </si>
  <si>
    <t>24-0098588</t>
  </si>
  <si>
    <t>24-0072714</t>
  </si>
  <si>
    <t>24-0092673</t>
  </si>
  <si>
    <t>24-0092337</t>
  </si>
  <si>
    <t>24-0092289</t>
  </si>
  <si>
    <t>24-0092672</t>
  </si>
  <si>
    <t>24-0092366</t>
  </si>
  <si>
    <t>24-0093304</t>
  </si>
  <si>
    <t>24-0090950</t>
  </si>
  <si>
    <t>24-0090841</t>
  </si>
  <si>
    <t>24-0094424</t>
  </si>
  <si>
    <t>24-0094357</t>
  </si>
  <si>
    <t>24-0099498</t>
  </si>
  <si>
    <t>24-0099541</t>
  </si>
  <si>
    <t>24-0094099</t>
  </si>
  <si>
    <t>24-0094107</t>
  </si>
  <si>
    <t>24-0094118</t>
  </si>
  <si>
    <t>24-0095736</t>
  </si>
  <si>
    <t>24-0099901</t>
  </si>
  <si>
    <t>24-0092683</t>
  </si>
  <si>
    <t>24-0090808</t>
  </si>
  <si>
    <t>24-0092684</t>
  </si>
  <si>
    <t>24-0092681</t>
  </si>
  <si>
    <t>24-0095441</t>
  </si>
  <si>
    <t>24-0095443</t>
  </si>
  <si>
    <t>24-0100134</t>
  </si>
  <si>
    <t>24-0100216</t>
  </si>
  <si>
    <t>24-0093852</t>
  </si>
  <si>
    <t>24-0100280</t>
  </si>
  <si>
    <t>24-0100320</t>
  </si>
  <si>
    <t>24-0093831</t>
  </si>
  <si>
    <t>24-0076557</t>
  </si>
  <si>
    <t>24-0094157</t>
  </si>
  <si>
    <t>24-0094571</t>
  </si>
  <si>
    <t>24-0090957</t>
  </si>
  <si>
    <t>24-0100685</t>
  </si>
  <si>
    <t>24-0100838</t>
  </si>
  <si>
    <t>24-0092690</t>
  </si>
  <si>
    <t>24-0094158</t>
  </si>
  <si>
    <t>24-0091489</t>
  </si>
  <si>
    <t>24-0095367</t>
  </si>
  <si>
    <t>24-0092691</t>
  </si>
  <si>
    <t>24-0095374</t>
  </si>
  <si>
    <t>24-0093016</t>
  </si>
  <si>
    <t>24-0092693</t>
  </si>
  <si>
    <t>24-0093662</t>
  </si>
  <si>
    <t>24-0093055</t>
  </si>
  <si>
    <t>24-0094193</t>
  </si>
  <si>
    <t>24-0093844</t>
  </si>
  <si>
    <t>24-0097456</t>
  </si>
  <si>
    <t>24-0094200</t>
  </si>
  <si>
    <t>24-0101506</t>
  </si>
  <si>
    <t>24-0092698</t>
  </si>
  <si>
    <t>24-0097067</t>
  </si>
  <si>
    <t>24-0097928</t>
  </si>
  <si>
    <t>24-0097914</t>
  </si>
  <si>
    <t>24-0094211</t>
  </si>
  <si>
    <t>24-0102069</t>
  </si>
  <si>
    <t>24-0098111</t>
  </si>
  <si>
    <t>24-0102274</t>
  </si>
  <si>
    <t>24-0093041</t>
  </si>
  <si>
    <t>24-0098112</t>
  </si>
  <si>
    <t>24-0098116</t>
  </si>
  <si>
    <t>24-0102697</t>
  </si>
  <si>
    <t>24-0095812</t>
  </si>
  <si>
    <t>24-0102927</t>
  </si>
  <si>
    <t>24-0102944</t>
  </si>
  <si>
    <t>24-0096224</t>
  </si>
  <si>
    <t>24-0096802</t>
  </si>
  <si>
    <t>24-0096872</t>
  </si>
  <si>
    <t>24-0098547</t>
  </si>
  <si>
    <t>24-0097283</t>
  </si>
  <si>
    <t>24-0098186</t>
  </si>
  <si>
    <t>24-0096805</t>
  </si>
  <si>
    <t>24-0098195</t>
  </si>
  <si>
    <t>24-0099761</t>
  </si>
  <si>
    <t>24-0095166</t>
  </si>
  <si>
    <t>24-0099711</t>
  </si>
  <si>
    <t>24-0099707</t>
  </si>
  <si>
    <t>24-0099445</t>
  </si>
  <si>
    <t>24-0103658</t>
  </si>
  <si>
    <t>24-0103864</t>
  </si>
  <si>
    <t>24-0095840</t>
  </si>
  <si>
    <t>24-0096278</t>
  </si>
  <si>
    <t>24-0100116</t>
  </si>
  <si>
    <t>24-0097180</t>
  </si>
  <si>
    <t>24-0095175</t>
  </si>
  <si>
    <t>24-0100123</t>
  </si>
  <si>
    <t>24-0104303</t>
  </si>
  <si>
    <t>24-0104429</t>
  </si>
  <si>
    <t>24-0098349</t>
  </si>
  <si>
    <t>24-0094022</t>
  </si>
  <si>
    <t>24-0097293</t>
  </si>
  <si>
    <t>24-0095065</t>
  </si>
  <si>
    <t>24-0096339</t>
  </si>
  <si>
    <t>24-0100091</t>
  </si>
  <si>
    <t>24-0096296</t>
  </si>
  <si>
    <t>24-0097198</t>
  </si>
  <si>
    <t>24-0095236</t>
  </si>
  <si>
    <t>24-0096415</t>
  </si>
  <si>
    <t>24-0096823</t>
  </si>
  <si>
    <t>24-0098746</t>
  </si>
  <si>
    <t>24-0099133</t>
  </si>
  <si>
    <t>24-0098689</t>
  </si>
  <si>
    <t>24-0100331</t>
  </si>
  <si>
    <t>24-0093730</t>
  </si>
  <si>
    <t>24-0099739</t>
  </si>
  <si>
    <t>24-0101193</t>
  </si>
  <si>
    <t>24-0098611</t>
  </si>
  <si>
    <t>24-0106431</t>
  </si>
  <si>
    <t>24-0098184</t>
  </si>
  <si>
    <t>24-0101432</t>
  </si>
  <si>
    <t>24-0103612</t>
  </si>
  <si>
    <t>24-0101017</t>
  </si>
  <si>
    <t>24-0102158</t>
  </si>
  <si>
    <t>24-0098743</t>
  </si>
  <si>
    <t>24-0098482</t>
  </si>
  <si>
    <t>24-0099243</t>
  </si>
  <si>
    <t>24-0098330</t>
  </si>
  <si>
    <t>24-0102436</t>
  </si>
  <si>
    <t>24-0098857</t>
  </si>
  <si>
    <t>24-0099251</t>
  </si>
  <si>
    <t>24-0102949</t>
  </si>
  <si>
    <t>24-0098498</t>
  </si>
  <si>
    <t>24-0102794</t>
  </si>
  <si>
    <t>24-0108133</t>
  </si>
  <si>
    <t>24-0108153</t>
  </si>
  <si>
    <t>24-0108195</t>
  </si>
  <si>
    <t>24-0108407</t>
  </si>
  <si>
    <t>24-0103134</t>
  </si>
  <si>
    <t>24-0103172</t>
  </si>
  <si>
    <t>24-0103182</t>
  </si>
  <si>
    <t>24-0100663</t>
  </si>
  <si>
    <t>24-0103892</t>
  </si>
  <si>
    <t>24-0100570</t>
  </si>
  <si>
    <t>24-0104053</t>
  </si>
  <si>
    <t>24-0103318</t>
  </si>
  <si>
    <t>24-0103889</t>
  </si>
  <si>
    <t>24-0103275</t>
  </si>
  <si>
    <t>24-0100505</t>
  </si>
  <si>
    <t>24-0099271</t>
  </si>
  <si>
    <t>24-0109127</t>
  </si>
  <si>
    <t>24-0104117</t>
  </si>
  <si>
    <t>24-0099958</t>
  </si>
  <si>
    <t>24-0109870</t>
  </si>
  <si>
    <t>24-0105232</t>
  </si>
  <si>
    <t>24-0110519</t>
  </si>
  <si>
    <t>24-0101114</t>
  </si>
  <si>
    <t>24-0106154</t>
  </si>
  <si>
    <t>24-0111077</t>
  </si>
  <si>
    <t>24-0103253</t>
  </si>
  <si>
    <t>24-0105625</t>
  </si>
  <si>
    <t>24-0106747</t>
  </si>
  <si>
    <t>24-0105597</t>
  </si>
  <si>
    <t>24-0111447</t>
  </si>
  <si>
    <t>24-0102267</t>
  </si>
  <si>
    <t>24-0103583</t>
  </si>
  <si>
    <t>24-0103114</t>
  </si>
  <si>
    <t>24-0104074</t>
  </si>
  <si>
    <t>24-0107402</t>
  </si>
  <si>
    <t>24-0105017</t>
  </si>
  <si>
    <t>24-0107786</t>
  </si>
  <si>
    <t>24-0103594</t>
  </si>
  <si>
    <t>24-0107325</t>
  </si>
  <si>
    <t>24-0108033</t>
  </si>
  <si>
    <t>24-0108082</t>
  </si>
  <si>
    <t>24-0103552</t>
  </si>
  <si>
    <t>24-0107843</t>
  </si>
  <si>
    <t>24-0108123</t>
  </si>
  <si>
    <t>24-0108064</t>
  </si>
  <si>
    <t>24-0109209</t>
  </si>
  <si>
    <t>24-0113039</t>
  </si>
  <si>
    <t>24-0113410</t>
  </si>
  <si>
    <t>24-0113454</t>
  </si>
  <si>
    <t>24-0108180</t>
  </si>
  <si>
    <t>24-0103567</t>
  </si>
  <si>
    <t>24-0103476</t>
  </si>
  <si>
    <t>24-0108213</t>
  </si>
  <si>
    <t>24-0113836</t>
  </si>
  <si>
    <t>24-0109184</t>
  </si>
  <si>
    <t>24-0106633</t>
  </si>
  <si>
    <t>24-0107307</t>
  </si>
  <si>
    <t>24-0105810</t>
  </si>
  <si>
    <t>24-0106458</t>
  </si>
  <si>
    <t>24-0105812</t>
  </si>
  <si>
    <t>24-0114677</t>
  </si>
  <si>
    <t>24-0105830</t>
  </si>
  <si>
    <t>24-0106207</t>
  </si>
  <si>
    <t>24-0110411</t>
  </si>
  <si>
    <t>24-0115071</t>
  </si>
  <si>
    <t>24-0115130</t>
  </si>
  <si>
    <t>24-0107395</t>
  </si>
  <si>
    <t>24-0106464</t>
  </si>
  <si>
    <t>24-0106653</t>
  </si>
  <si>
    <t>24-0105815</t>
  </si>
  <si>
    <t>24-0109789</t>
  </si>
  <si>
    <t>24-0106134</t>
  </si>
  <si>
    <t>24-0094673</t>
  </si>
  <si>
    <t>24-0109276</t>
  </si>
  <si>
    <t>24-0113931</t>
  </si>
  <si>
    <t>24-0109230</t>
  </si>
  <si>
    <t>24-0113929</t>
  </si>
  <si>
    <t>24-0106658</t>
  </si>
  <si>
    <t>24-0115839</t>
  </si>
  <si>
    <t>24-0110399</t>
  </si>
  <si>
    <t>24-0106157</t>
  </si>
  <si>
    <t>24-0116078</t>
  </si>
  <si>
    <t>24-0113924</t>
  </si>
  <si>
    <t>24-0106543</t>
  </si>
  <si>
    <t>24-0105824</t>
  </si>
  <si>
    <t>24-0106160</t>
  </si>
  <si>
    <t>24-0109921</t>
  </si>
  <si>
    <t>24-0107272</t>
  </si>
  <si>
    <t>24-0111910</t>
  </si>
  <si>
    <t>24-0112422</t>
  </si>
  <si>
    <t>24-0105826</t>
  </si>
  <si>
    <t>24-0107256</t>
  </si>
  <si>
    <t>24-0116855</t>
  </si>
  <si>
    <t>24-0111354</t>
  </si>
  <si>
    <t>24-0113489</t>
  </si>
  <si>
    <t>24-0113488</t>
  </si>
  <si>
    <t>24-0116997</t>
  </si>
  <si>
    <t>24-0117023</t>
  </si>
  <si>
    <t>24-0109208</t>
  </si>
  <si>
    <t>24-0111368</t>
  </si>
  <si>
    <t>24-0117484</t>
  </si>
  <si>
    <t>24-0117537</t>
  </si>
  <si>
    <t>24-0118116</t>
  </si>
  <si>
    <t>24-0118186</t>
  </si>
  <si>
    <t>24-0108834</t>
  </si>
  <si>
    <t>24-0108646</t>
  </si>
  <si>
    <t>24-0108705</t>
  </si>
  <si>
    <t>24-0108709</t>
  </si>
  <si>
    <t>24-0108846</t>
  </si>
  <si>
    <t>24-0118739</t>
  </si>
  <si>
    <t>24-0113659</t>
  </si>
  <si>
    <t>24-0114756</t>
  </si>
  <si>
    <t>24-0119249</t>
  </si>
  <si>
    <t>24-0119258</t>
  </si>
  <si>
    <t>24-0109037</t>
  </si>
  <si>
    <t>24-0115661</t>
  </si>
  <si>
    <t>24-0115256</t>
  </si>
  <si>
    <t>24-0107899</t>
  </si>
  <si>
    <t>24-0111518</t>
  </si>
  <si>
    <t>24-0116718</t>
  </si>
  <si>
    <t>24-0110249</t>
  </si>
  <si>
    <t>24-0116373</t>
  </si>
  <si>
    <t>24-0110234</t>
  </si>
  <si>
    <t>24-0120130</t>
  </si>
  <si>
    <t>24-0110224</t>
  </si>
  <si>
    <t>24-0116690</t>
  </si>
  <si>
    <t>24-0110256</t>
  </si>
  <si>
    <t>24-0120780</t>
  </si>
  <si>
    <t>24-0120868</t>
  </si>
  <si>
    <t>24-0121006</t>
  </si>
  <si>
    <t>24-0110242</t>
  </si>
  <si>
    <t>24-0113132</t>
  </si>
  <si>
    <t>24-0112396</t>
  </si>
  <si>
    <t>24-0110300</t>
  </si>
  <si>
    <t>24-0115304</t>
  </si>
  <si>
    <t>24-0111801</t>
  </si>
  <si>
    <t>24-0111955</t>
  </si>
  <si>
    <t>24-0117712</t>
  </si>
  <si>
    <t>24-0121264</t>
  </si>
  <si>
    <t>24-0112546</t>
  </si>
  <si>
    <t>24-0121287</t>
  </si>
  <si>
    <t>24-0112716</t>
  </si>
  <si>
    <t>24-0112720</t>
  </si>
  <si>
    <t>24-0110305</t>
  </si>
  <si>
    <t>24-0100070</t>
  </si>
  <si>
    <t>24-0110867</t>
  </si>
  <si>
    <t>24-0111978</t>
  </si>
  <si>
    <t>24-0111857</t>
  </si>
  <si>
    <t>24-0122110</t>
  </si>
  <si>
    <t>24-0110247</t>
  </si>
  <si>
    <t>24-0122367</t>
  </si>
  <si>
    <t>24-0122529</t>
  </si>
  <si>
    <t>24-0122563</t>
  </si>
  <si>
    <t>24-0122598</t>
  </si>
  <si>
    <t>24-0122622</t>
  </si>
  <si>
    <t>24-0112887</t>
  </si>
  <si>
    <t>24-0113945</t>
  </si>
  <si>
    <t>24-0115933</t>
  </si>
  <si>
    <t>24-0122932</t>
  </si>
  <si>
    <t>24-0117921</t>
  </si>
  <si>
    <t>24-0122824</t>
  </si>
  <si>
    <t>24-0117706</t>
  </si>
  <si>
    <t>24-0122993</t>
  </si>
  <si>
    <t>24-0122895</t>
  </si>
  <si>
    <t>24-0123185</t>
  </si>
  <si>
    <t>24-0123187</t>
  </si>
  <si>
    <t>24-0112304</t>
  </si>
  <si>
    <t>24-0115229</t>
  </si>
  <si>
    <t>24-0113633</t>
  </si>
  <si>
    <t>24-0117285</t>
  </si>
  <si>
    <t>24-0112855</t>
  </si>
  <si>
    <t>24-0115454</t>
  </si>
  <si>
    <t>24-0117873</t>
  </si>
  <si>
    <t>24-0124820</t>
  </si>
  <si>
    <t>24-0125293</t>
  </si>
  <si>
    <t>24-0125338</t>
  </si>
  <si>
    <t>24-0125476</t>
  </si>
  <si>
    <t>24-0125500</t>
  </si>
  <si>
    <t>24-0125495</t>
  </si>
  <si>
    <t>24-0117677</t>
  </si>
  <si>
    <t>24-0117334</t>
  </si>
  <si>
    <t>24-0117776</t>
  </si>
  <si>
    <t>24-0115221</t>
  </si>
  <si>
    <t>24-0117779</t>
  </si>
  <si>
    <t>24-0117691</t>
  </si>
  <si>
    <t>24-0117347</t>
  </si>
  <si>
    <t>24-0119015</t>
  </si>
  <si>
    <t>24-0118411</t>
  </si>
  <si>
    <t>24-0117738</t>
  </si>
  <si>
    <t>24-0117804</t>
  </si>
  <si>
    <t>24-0117382</t>
  </si>
  <si>
    <t>24-0117358</t>
  </si>
  <si>
    <t>24-0119045</t>
  </si>
  <si>
    <t>24-0126856</t>
  </si>
  <si>
    <t>24-0122213</t>
  </si>
  <si>
    <t>24-0122935</t>
  </si>
  <si>
    <t>24-0120218</t>
  </si>
  <si>
    <t>24-0127196</t>
  </si>
  <si>
    <t>24-0117862</t>
  </si>
  <si>
    <t>24-0115206</t>
  </si>
  <si>
    <t>24-0118770</t>
  </si>
  <si>
    <t>24-0127313</t>
  </si>
  <si>
    <t>24-0127672</t>
  </si>
  <si>
    <t>24-0117369</t>
  </si>
  <si>
    <t>24-0119650</t>
  </si>
  <si>
    <t>24-0117811</t>
  </si>
  <si>
    <t>24-0127778</t>
  </si>
  <si>
    <t>24-0128219</t>
  </si>
  <si>
    <t>24-0128267</t>
  </si>
  <si>
    <t>24-0117385</t>
  </si>
  <si>
    <t>24-0120668</t>
  </si>
  <si>
    <t>24-0117348</t>
  </si>
  <si>
    <t>24-0120203</t>
  </si>
  <si>
    <t>24-0120608</t>
  </si>
  <si>
    <t>24-0123232</t>
  </si>
  <si>
    <t>24-0128464</t>
  </si>
  <si>
    <t>24-0128488</t>
  </si>
  <si>
    <t>24-0120677</t>
  </si>
  <si>
    <t>24-0128589</t>
  </si>
  <si>
    <t>24-0128782</t>
  </si>
  <si>
    <t>24-0117394</t>
  </si>
  <si>
    <t>24-0121987</t>
  </si>
  <si>
    <t>24-0120685</t>
  </si>
  <si>
    <t>24-0120624</t>
  </si>
  <si>
    <t>24-0120627</t>
  </si>
  <si>
    <t>24-0120690</t>
  </si>
  <si>
    <t>24-0129055</t>
  </si>
  <si>
    <t>24-0117762</t>
  </si>
  <si>
    <t>24-0117365</t>
  </si>
  <si>
    <t>24-0120635</t>
  </si>
  <si>
    <t>24-0121333</t>
  </si>
  <si>
    <t>24-0124937</t>
  </si>
  <si>
    <t>24-0129578</t>
  </si>
  <si>
    <t>24-0129942</t>
  </si>
  <si>
    <t>24-0129987</t>
  </si>
  <si>
    <t>24-0120787</t>
  </si>
  <si>
    <t>24-0117411</t>
  </si>
  <si>
    <t>24-0120651</t>
  </si>
  <si>
    <t>24-0130204</t>
  </si>
  <si>
    <t>24-0130450</t>
  </si>
  <si>
    <t>24-0117604</t>
  </si>
  <si>
    <t>24-0117599</t>
  </si>
  <si>
    <t>24-0120653</t>
  </si>
  <si>
    <t>24-0121278</t>
  </si>
  <si>
    <t>24-0130633</t>
  </si>
  <si>
    <t>24-0130606</t>
  </si>
  <si>
    <t>24-0124067</t>
  </si>
  <si>
    <t>24-0130880</t>
  </si>
  <si>
    <t>24-0131001</t>
  </si>
  <si>
    <t>24-0131081</t>
  </si>
  <si>
    <t>24-0125851</t>
  </si>
  <si>
    <t>24-0123266</t>
  </si>
  <si>
    <t>24-0124764</t>
  </si>
  <si>
    <t>24-0124776</t>
  </si>
  <si>
    <t>24-0122505</t>
  </si>
  <si>
    <t>24-0127860</t>
  </si>
  <si>
    <t>24-0132291</t>
  </si>
  <si>
    <t>24-0132314</t>
  </si>
  <si>
    <t>24-0132402</t>
  </si>
  <si>
    <t>24-0132424</t>
  </si>
  <si>
    <t>24-0132702</t>
  </si>
  <si>
    <t>24-0131813</t>
  </si>
  <si>
    <t>24-0127890</t>
  </si>
  <si>
    <t>24-0123169</t>
  </si>
  <si>
    <t>24-0123413</t>
  </si>
  <si>
    <t>24-0123021</t>
  </si>
  <si>
    <t>24-0123430</t>
  </si>
  <si>
    <t>24-0123437</t>
  </si>
  <si>
    <t>24-0133812</t>
  </si>
  <si>
    <t>24-0134095</t>
  </si>
  <si>
    <t>24-0134055</t>
  </si>
  <si>
    <t>24-0134138</t>
  </si>
  <si>
    <t>24-0134090</t>
  </si>
  <si>
    <t>24-0134077</t>
  </si>
  <si>
    <t>24-0129201</t>
  </si>
  <si>
    <t>24-0125822</t>
  </si>
  <si>
    <t>24-0126735</t>
  </si>
  <si>
    <t>24-0129749</t>
  </si>
  <si>
    <t>24-0125796</t>
  </si>
  <si>
    <t>24-0126188</t>
  </si>
  <si>
    <t>24-0129570</t>
  </si>
  <si>
    <t>24-0129498</t>
  </si>
  <si>
    <t>24-0129586</t>
  </si>
  <si>
    <t>24-0134566</t>
  </si>
  <si>
    <t>24-0125833</t>
  </si>
  <si>
    <t>24-0129735</t>
  </si>
  <si>
    <t>24-0130587</t>
  </si>
  <si>
    <t>24-0130959</t>
  </si>
  <si>
    <t>24-0135055</t>
  </si>
  <si>
    <t>24-0135302</t>
  </si>
  <si>
    <t>24-0122506</t>
  </si>
  <si>
    <t>24-0128942</t>
  </si>
  <si>
    <t>24-0127548</t>
  </si>
  <si>
    <t>24-0126751</t>
  </si>
  <si>
    <t>24-0130593</t>
  </si>
  <si>
    <t>24-0130588</t>
  </si>
  <si>
    <t>24-0135444</t>
  </si>
  <si>
    <t>24-0135713</t>
  </si>
  <si>
    <t>24-0130314</t>
  </si>
  <si>
    <t>24-0125950</t>
  </si>
  <si>
    <t>24-0130298</t>
  </si>
  <si>
    <t>24-0131129</t>
  </si>
  <si>
    <t>24-0136300</t>
  </si>
  <si>
    <t>24-0121519</t>
  </si>
  <si>
    <t>24-0131166</t>
  </si>
  <si>
    <t>24-0132397</t>
  </si>
  <si>
    <t>24-0129318</t>
  </si>
  <si>
    <t>24-0130155</t>
  </si>
  <si>
    <t>24-0127565</t>
  </si>
  <si>
    <t>24-0128803</t>
  </si>
  <si>
    <t>24-0137503</t>
  </si>
  <si>
    <t>24-0137578</t>
  </si>
  <si>
    <t>24-0137679</t>
  </si>
  <si>
    <t>24-0137853</t>
  </si>
  <si>
    <t>24-0137843</t>
  </si>
  <si>
    <t>24-0137944</t>
  </si>
  <si>
    <t>24-0137977</t>
  </si>
  <si>
    <t>24-0138024</t>
  </si>
  <si>
    <t>24-0138016</t>
  </si>
  <si>
    <t>24-0138181</t>
  </si>
  <si>
    <t>24-0138169</t>
  </si>
  <si>
    <t>24-0138160</t>
  </si>
  <si>
    <t>24-0138152</t>
  </si>
  <si>
    <t>24-0138239</t>
  </si>
  <si>
    <t>24-0138184</t>
  </si>
  <si>
    <t>24-0138178</t>
  </si>
  <si>
    <t>24-0138230</t>
  </si>
  <si>
    <t>24-0138415</t>
  </si>
  <si>
    <t>24-0138350</t>
  </si>
  <si>
    <t>24-0138339</t>
  </si>
  <si>
    <t>24-0138358</t>
  </si>
  <si>
    <t>24-0138536</t>
  </si>
  <si>
    <t>24-0138112</t>
  </si>
  <si>
    <t>24-0138447</t>
  </si>
  <si>
    <t>24-0138749</t>
  </si>
  <si>
    <t>24-0138745</t>
  </si>
  <si>
    <t>24-0138760</t>
  </si>
  <si>
    <t>24-0138840</t>
  </si>
  <si>
    <t>24-0138855</t>
  </si>
  <si>
    <t>24-0138968</t>
  </si>
  <si>
    <t>24-0139129</t>
  </si>
  <si>
    <t>24-0139422</t>
  </si>
  <si>
    <t>24-0139524</t>
  </si>
  <si>
    <t>24-0132006</t>
  </si>
  <si>
    <t>24-0140300</t>
  </si>
  <si>
    <t>24-0132119</t>
  </si>
  <si>
    <t>24-0132023</t>
  </si>
  <si>
    <t>24-0140687</t>
  </si>
  <si>
    <t>24-0134264</t>
  </si>
  <si>
    <t>24-0141290</t>
  </si>
  <si>
    <t>24-0141335</t>
  </si>
  <si>
    <t>24-0141362</t>
  </si>
  <si>
    <t>24-0134026</t>
  </si>
  <si>
    <t>24-0133091</t>
  </si>
  <si>
    <t>24-0134029</t>
  </si>
  <si>
    <t>24-0135188</t>
  </si>
  <si>
    <t>24-0140849</t>
  </si>
  <si>
    <t>24-0140866</t>
  </si>
  <si>
    <t>24-0142399</t>
  </si>
  <si>
    <t>24-0134682</t>
  </si>
  <si>
    <t>24-0109792</t>
  </si>
  <si>
    <t>24-0135190</t>
  </si>
  <si>
    <t>24-0134157</t>
  </si>
  <si>
    <t>24-0133056</t>
  </si>
  <si>
    <t>24-0142747</t>
  </si>
  <si>
    <t>24-0135038</t>
  </si>
  <si>
    <t>24-0139518</t>
  </si>
  <si>
    <t>24-0135962</t>
  </si>
  <si>
    <t>24-0134705</t>
  </si>
  <si>
    <t>24-0143133</t>
  </si>
  <si>
    <t>24-0134037</t>
  </si>
  <si>
    <t>24-0134927</t>
  </si>
  <si>
    <t>24-0135510</t>
  </si>
  <si>
    <t>24-0131567</t>
  </si>
  <si>
    <t>24-0143233</t>
  </si>
  <si>
    <t>24-0139537</t>
  </si>
  <si>
    <t>24-0140471</t>
  </si>
  <si>
    <t>24-0139531</t>
  </si>
  <si>
    <t>24-0123036</t>
  </si>
  <si>
    <t>24-0140445</t>
  </si>
  <si>
    <t>24-0140437</t>
  </si>
  <si>
    <t>24-0143632</t>
  </si>
  <si>
    <t>24-0140451</t>
  </si>
  <si>
    <t>24-0143796</t>
  </si>
  <si>
    <t>24-0123514</t>
  </si>
  <si>
    <t>24-0136559</t>
  </si>
  <si>
    <t>24-0136753</t>
  </si>
  <si>
    <t>24-0136702</t>
  </si>
  <si>
    <t>24-0136754</t>
  </si>
  <si>
    <t>24-0143857</t>
  </si>
  <si>
    <t>24-0140136</t>
  </si>
  <si>
    <t>24-0139166</t>
  </si>
  <si>
    <t>24-0140542</t>
  </si>
  <si>
    <t>24-0139593</t>
  </si>
  <si>
    <t>24-0141769</t>
  </si>
  <si>
    <t>24-0136832</t>
  </si>
  <si>
    <t>24-0136588</t>
  </si>
  <si>
    <t>24-0136731</t>
  </si>
  <si>
    <t>24-0134660</t>
  </si>
  <si>
    <t>24-0141839</t>
  </si>
  <si>
    <t>24-0140679</t>
  </si>
  <si>
    <t>24-0136621</t>
  </si>
  <si>
    <t>24-0140128</t>
  </si>
  <si>
    <t>24-0137154</t>
  </si>
  <si>
    <t>24-0140978</t>
  </si>
  <si>
    <t>24-0136929</t>
  </si>
  <si>
    <t>24-0144637</t>
  </si>
  <si>
    <t>24-0140129</t>
  </si>
  <si>
    <t>24-0144746</t>
  </si>
  <si>
    <t>24-0141859</t>
  </si>
  <si>
    <t>24-0140597</t>
  </si>
  <si>
    <t>24-0141858</t>
  </si>
  <si>
    <t>24-0144877</t>
  </si>
  <si>
    <t>24-0144955</t>
  </si>
  <si>
    <t>24-0144995</t>
  </si>
  <si>
    <t>24-0145040</t>
  </si>
  <si>
    <t>24-0145105</t>
  </si>
  <si>
    <t>24-0145355</t>
  </si>
  <si>
    <t>24-0145418</t>
  </si>
  <si>
    <t>24-0145754</t>
  </si>
  <si>
    <t>24-0145736</t>
  </si>
  <si>
    <t>24-0145497</t>
  </si>
  <si>
    <t>24-0145498</t>
  </si>
  <si>
    <t>24-0145964</t>
  </si>
  <si>
    <t>24-0145831</t>
  </si>
  <si>
    <t>24-0145688</t>
  </si>
  <si>
    <t>24-0145818</t>
  </si>
  <si>
    <t>24-0145680</t>
  </si>
  <si>
    <t>24-0146243</t>
  </si>
  <si>
    <t>24-0146215</t>
  </si>
  <si>
    <t>24-0146318</t>
  </si>
  <si>
    <t>24-0146371</t>
  </si>
  <si>
    <t>24-0146350</t>
  </si>
  <si>
    <t>24-0146381</t>
  </si>
  <si>
    <t>24-0139702</t>
  </si>
  <si>
    <t>24-0128530</t>
  </si>
  <si>
    <t>24-0139687</t>
  </si>
  <si>
    <t>24-0138942</t>
  </si>
  <si>
    <t>24-0139697</t>
  </si>
  <si>
    <t>24-0146984</t>
  </si>
  <si>
    <t>24-0147058</t>
  </si>
  <si>
    <t>24-0143294</t>
  </si>
  <si>
    <t>24-0147107</t>
  </si>
  <si>
    <t>24-0128572</t>
  </si>
  <si>
    <t>24-0147219</t>
  </si>
  <si>
    <t>24-0139706</t>
  </si>
  <si>
    <t>24-0140324</t>
  </si>
  <si>
    <t>24-0139920</t>
  </si>
  <si>
    <t>24-0143211</t>
  </si>
  <si>
    <t>24-0142634</t>
  </si>
  <si>
    <t>24-0142713</t>
  </si>
  <si>
    <t>24-0147302</t>
  </si>
  <si>
    <t>24-0146584</t>
  </si>
  <si>
    <t>24-0143888</t>
  </si>
  <si>
    <t>24-0147329</t>
  </si>
  <si>
    <t>24-0147357</t>
  </si>
  <si>
    <t>24-0147426</t>
  </si>
  <si>
    <t>24-0147487</t>
  </si>
  <si>
    <t>24-0147534</t>
  </si>
  <si>
    <t>24-0147539</t>
  </si>
  <si>
    <t>24-0147572</t>
  </si>
  <si>
    <t>24-0147543</t>
  </si>
  <si>
    <t>24-0147593</t>
  </si>
  <si>
    <t>24-0147542</t>
  </si>
  <si>
    <t>24-0147538</t>
  </si>
  <si>
    <t>24-0147591</t>
  </si>
  <si>
    <t>24-0147616</t>
  </si>
  <si>
    <t>24-0147633</t>
  </si>
  <si>
    <t>24-0147688</t>
  </si>
  <si>
    <t>24-0147692</t>
  </si>
  <si>
    <t>24-0147693</t>
  </si>
  <si>
    <t>24-0147753</t>
  </si>
  <si>
    <t>24-0147826</t>
  </si>
  <si>
    <t>24-0147856</t>
  </si>
  <si>
    <t>24-0147883</t>
  </si>
  <si>
    <t>24-0142117</t>
  </si>
  <si>
    <t>24-0147968</t>
  </si>
  <si>
    <t>24-0148008</t>
  </si>
  <si>
    <t>24-0148036</t>
  </si>
  <si>
    <t>24-0147992</t>
  </si>
  <si>
    <t>24-0148039</t>
  </si>
  <si>
    <t>24-0148062</t>
  </si>
  <si>
    <t>24-0148095</t>
  </si>
  <si>
    <t>24-0148112</t>
  </si>
  <si>
    <t>24-0148274</t>
  </si>
  <si>
    <t>24-0144379</t>
  </si>
  <si>
    <t>24-0148294</t>
  </si>
  <si>
    <t>24-0005787</t>
  </si>
  <si>
    <t>24-0005812</t>
  </si>
  <si>
    <t>24-0006292</t>
  </si>
  <si>
    <t>24-0006303</t>
  </si>
  <si>
    <t>24-0006332</t>
  </si>
  <si>
    <t>24-0004132</t>
  </si>
  <si>
    <t>24-0006437</t>
  </si>
  <si>
    <t>24-0006505</t>
  </si>
  <si>
    <t>24-0004136</t>
  </si>
  <si>
    <t>24-0001125</t>
  </si>
  <si>
    <t>24-0007284</t>
  </si>
  <si>
    <t>24-0001387</t>
  </si>
  <si>
    <t>24-0004140</t>
  </si>
  <si>
    <t>24-0004144</t>
  </si>
  <si>
    <t>24-0003957</t>
  </si>
  <si>
    <t>24-0001364</t>
  </si>
  <si>
    <t>24-0001433</t>
  </si>
  <si>
    <t>24-0004150</t>
  </si>
  <si>
    <t>24-0004159</t>
  </si>
  <si>
    <t>24-0001423</t>
  </si>
  <si>
    <t>24-0003824</t>
  </si>
  <si>
    <t>24-0000913</t>
  </si>
  <si>
    <t>24-0003833</t>
  </si>
  <si>
    <t>24-0001210</t>
  </si>
  <si>
    <t>24-0004249</t>
  </si>
  <si>
    <t>24-0001898</t>
  </si>
  <si>
    <t>24-0004253</t>
  </si>
  <si>
    <t>24-0002120</t>
  </si>
  <si>
    <t>24-0002122</t>
  </si>
  <si>
    <t>24-0001525</t>
  </si>
  <si>
    <t>24-0004686</t>
  </si>
  <si>
    <t>24-0001357</t>
  </si>
  <si>
    <t>24-0004258</t>
  </si>
  <si>
    <t>24-0001380</t>
  </si>
  <si>
    <t>24-0001402</t>
  </si>
  <si>
    <t>24-0004259</t>
  </si>
  <si>
    <t>24-0001532</t>
  </si>
  <si>
    <t>24-0005157</t>
  </si>
  <si>
    <t>24-0008847</t>
  </si>
  <si>
    <t>24-0009343</t>
  </si>
  <si>
    <t>24-0001551</t>
  </si>
  <si>
    <t>24-0005136</t>
  </si>
  <si>
    <t>24-0002138</t>
  </si>
  <si>
    <t>24-0005438</t>
  </si>
  <si>
    <t>24-0003273</t>
  </si>
  <si>
    <t>24-0004754</t>
  </si>
  <si>
    <t>24-0009585</t>
  </si>
  <si>
    <t>24-0004853</t>
  </si>
  <si>
    <t>24-0005140</t>
  </si>
  <si>
    <t>24-0005144</t>
  </si>
  <si>
    <t>24-0002472</t>
  </si>
  <si>
    <t>24-0001557</t>
  </si>
  <si>
    <t>24-0001553</t>
  </si>
  <si>
    <t>24-0001353</t>
  </si>
  <si>
    <t>24-0001564</t>
  </si>
  <si>
    <t>24-0002475</t>
  </si>
  <si>
    <t>24-0002474</t>
  </si>
  <si>
    <t>24-0001571</t>
  </si>
  <si>
    <t>24-0001699</t>
  </si>
  <si>
    <t>24-0001698</t>
  </si>
  <si>
    <t>24-0004727</t>
  </si>
  <si>
    <t>24-0007350</t>
  </si>
  <si>
    <t>24-0007352</t>
  </si>
  <si>
    <t>24-0011165</t>
  </si>
  <si>
    <t>24-0001077</t>
  </si>
  <si>
    <t>24-0006233</t>
  </si>
  <si>
    <t>24-0011150</t>
  </si>
  <si>
    <t>24-0005215</t>
  </si>
  <si>
    <t>24-0001723</t>
  </si>
  <si>
    <t>24-0005217</t>
  </si>
  <si>
    <t>24-0008952</t>
  </si>
  <si>
    <t>24-0000431</t>
  </si>
  <si>
    <t>24-0005028</t>
  </si>
  <si>
    <t>24-0006249</t>
  </si>
  <si>
    <t>24-0005930</t>
  </si>
  <si>
    <t>24-0006264</t>
  </si>
  <si>
    <t>24-0005220</t>
  </si>
  <si>
    <t>24-0008784</t>
  </si>
  <si>
    <t>24-0008787</t>
  </si>
  <si>
    <t>24-0009911</t>
  </si>
  <si>
    <t>24-0009912</t>
  </si>
  <si>
    <t>24-0005234</t>
  </si>
  <si>
    <t>24-0005231</t>
  </si>
  <si>
    <t>24-0007319</t>
  </si>
  <si>
    <t>24-0009866</t>
  </si>
  <si>
    <t>24-0002736</t>
  </si>
  <si>
    <t>24-0002733</t>
  </si>
  <si>
    <t>24-0005238</t>
  </si>
  <si>
    <t>24-0012789</t>
  </si>
  <si>
    <t>24-0001769</t>
  </si>
  <si>
    <t>24-0013046</t>
  </si>
  <si>
    <t>24-0013053</t>
  </si>
  <si>
    <t>24-0013199</t>
  </si>
  <si>
    <t>24-0013223</t>
  </si>
  <si>
    <t>24-0009224</t>
  </si>
  <si>
    <t>24-0008548</t>
  </si>
  <si>
    <t>24-0013393</t>
  </si>
  <si>
    <t>24-0006814</t>
  </si>
  <si>
    <t>24-0005480</t>
  </si>
  <si>
    <t>24-0014487</t>
  </si>
  <si>
    <t>24-0007974</t>
  </si>
  <si>
    <t>24-0007985</t>
  </si>
  <si>
    <t>24-0009636</t>
  </si>
  <si>
    <t>24-0009584</t>
  </si>
  <si>
    <t>24-0008757</t>
  </si>
  <si>
    <t>24-0005439</t>
  </si>
  <si>
    <t>24-0011275</t>
  </si>
  <si>
    <t>24-0015224</t>
  </si>
  <si>
    <t>24-0008896</t>
  </si>
  <si>
    <t>24-0004101</t>
  </si>
  <si>
    <t>24-0010133</t>
  </si>
  <si>
    <t>24-0008911</t>
  </si>
  <si>
    <t>24-0013812</t>
  </si>
  <si>
    <t>24-0010928</t>
  </si>
  <si>
    <t>24-0010926</t>
  </si>
  <si>
    <t>24-0016091</t>
  </si>
  <si>
    <t>24-0010932</t>
  </si>
  <si>
    <t>24-0011380</t>
  </si>
  <si>
    <t>24-0008029</t>
  </si>
  <si>
    <t>24-0011473</t>
  </si>
  <si>
    <t>24-0010318</t>
  </si>
  <si>
    <t>24-0011501</t>
  </si>
  <si>
    <t>24-0017597</t>
  </si>
  <si>
    <t>24-0017587</t>
  </si>
  <si>
    <t>24-0011721</t>
  </si>
  <si>
    <t>24-0017774</t>
  </si>
  <si>
    <t>24-0018426</t>
  </si>
  <si>
    <t>24-0012535</t>
  </si>
  <si>
    <t>24-0012284</t>
  </si>
  <si>
    <t>24-0018702</t>
  </si>
  <si>
    <t>24-0012769</t>
  </si>
  <si>
    <t>24-0019642</t>
  </si>
  <si>
    <t>24-0019477</t>
  </si>
  <si>
    <t>24-0019983</t>
  </si>
  <si>
    <t>24-0020030</t>
  </si>
  <si>
    <t>24-0020541</t>
  </si>
  <si>
    <t>24-0021189</t>
  </si>
  <si>
    <t>24-0020923</t>
  </si>
  <si>
    <t>24-0021253</t>
  </si>
  <si>
    <t>24-0021504</t>
  </si>
  <si>
    <t>24-0024231</t>
  </si>
  <si>
    <t>24-0024675</t>
  </si>
  <si>
    <t>24-0024814</t>
  </si>
  <si>
    <t>24-0025648</t>
  </si>
  <si>
    <t>24-0025941</t>
  </si>
  <si>
    <t>24-0014316</t>
  </si>
  <si>
    <t>24-0015265</t>
  </si>
  <si>
    <t>24-0013209</t>
  </si>
  <si>
    <t>24-0010815</t>
  </si>
  <si>
    <t>24-0027453</t>
  </si>
  <si>
    <t>24-0027623</t>
  </si>
  <si>
    <t>24-0015292</t>
  </si>
  <si>
    <t>24-0013682</t>
  </si>
  <si>
    <t>24-0013549</t>
  </si>
  <si>
    <t>24-0015177</t>
  </si>
  <si>
    <t>24-0015543</t>
  </si>
  <si>
    <t>24-0005628</t>
  </si>
  <si>
    <t>24-0010870</t>
  </si>
  <si>
    <t>24-0015535</t>
  </si>
  <si>
    <t>24-0022610</t>
  </si>
  <si>
    <t>24-0015725</t>
  </si>
  <si>
    <t>24-0022605</t>
  </si>
  <si>
    <t>24-0014627</t>
  </si>
  <si>
    <t>24-0013717</t>
  </si>
  <si>
    <t>24-0015556</t>
  </si>
  <si>
    <t>24-0015975</t>
  </si>
  <si>
    <t>24-0016525</t>
  </si>
  <si>
    <t>24-0016053</t>
  </si>
  <si>
    <t>24-0015579</t>
  </si>
  <si>
    <t>24-0016102</t>
  </si>
  <si>
    <t>24-0029620</t>
  </si>
  <si>
    <t>24-0029733</t>
  </si>
  <si>
    <t>24-0016539</t>
  </si>
  <si>
    <t>24-0016556</t>
  </si>
  <si>
    <t>24-0014855</t>
  </si>
  <si>
    <t>24-0015745</t>
  </si>
  <si>
    <t>24-0016037</t>
  </si>
  <si>
    <t>24-0013593</t>
  </si>
  <si>
    <t>24-0018307</t>
  </si>
  <si>
    <t>24-0030017</t>
  </si>
  <si>
    <t>24-0030150</t>
  </si>
  <si>
    <t>24-0030351</t>
  </si>
  <si>
    <t>24-0030599</t>
  </si>
  <si>
    <t>24-0030608</t>
  </si>
  <si>
    <t>24-0030618</t>
  </si>
  <si>
    <t>24-0030774</t>
  </si>
  <si>
    <t>24-0030617</t>
  </si>
  <si>
    <t>24-0030630</t>
  </si>
  <si>
    <t>24-0030793</t>
  </si>
  <si>
    <t>24-0030709</t>
  </si>
  <si>
    <t>24-0030727</t>
  </si>
  <si>
    <t>24-0017935</t>
  </si>
  <si>
    <t>24-0017937</t>
  </si>
  <si>
    <t>24-0017951</t>
  </si>
  <si>
    <t>24-0024695</t>
  </si>
  <si>
    <t>24-0015285</t>
  </si>
  <si>
    <t>24-0009979</t>
  </si>
  <si>
    <t>24-0018112</t>
  </si>
  <si>
    <t>24-0031673</t>
  </si>
  <si>
    <t>24-0031670</t>
  </si>
  <si>
    <t>24-0017966</t>
  </si>
  <si>
    <t>24-0024699</t>
  </si>
  <si>
    <t>24-0023869</t>
  </si>
  <si>
    <t>24-0023873</t>
  </si>
  <si>
    <t>24-0016076</t>
  </si>
  <si>
    <t>24-0011257</t>
  </si>
  <si>
    <t>24-0015256</t>
  </si>
  <si>
    <t>24-0016083</t>
  </si>
  <si>
    <t>24-0032567</t>
  </si>
  <si>
    <t>24-0026252</t>
  </si>
  <si>
    <t>24-0018755</t>
  </si>
  <si>
    <t>24-0016724</t>
  </si>
  <si>
    <t>24-0016177</t>
  </si>
  <si>
    <t>24-0015462</t>
  </si>
  <si>
    <t>24-0032629</t>
  </si>
  <si>
    <t>24-0032745</t>
  </si>
  <si>
    <t>24-0023547</t>
  </si>
  <si>
    <t>24-0018191</t>
  </si>
  <si>
    <t>24-0012745</t>
  </si>
  <si>
    <t>24-0018763</t>
  </si>
  <si>
    <t>24-0014242</t>
  </si>
  <si>
    <t>24-0014149</t>
  </si>
  <si>
    <t>24-0033718</t>
  </si>
  <si>
    <t>24-0018642</t>
  </si>
  <si>
    <t>24-0024070</t>
  </si>
  <si>
    <t>24-0018211</t>
  </si>
  <si>
    <t>24-0018767</t>
  </si>
  <si>
    <t>24-0009783</t>
  </si>
  <si>
    <t>24-0033995</t>
  </si>
  <si>
    <t>24-0034157</t>
  </si>
  <si>
    <t>24-0021666</t>
  </si>
  <si>
    <t>24-0015596</t>
  </si>
  <si>
    <t>24-0018663</t>
  </si>
  <si>
    <t>24-0021687</t>
  </si>
  <si>
    <t>24-0016299</t>
  </si>
  <si>
    <t>24-0021695</t>
  </si>
  <si>
    <t>24-0021729</t>
  </si>
  <si>
    <t>24-0021724</t>
  </si>
  <si>
    <t>24-0021707</t>
  </si>
  <si>
    <t>24-0018273</t>
  </si>
  <si>
    <t>24-0024065</t>
  </si>
  <si>
    <t>24-0026072</t>
  </si>
  <si>
    <t>24-0035297</t>
  </si>
  <si>
    <t>24-0027729</t>
  </si>
  <si>
    <t>24-0018782</t>
  </si>
  <si>
    <t>24-0028491</t>
  </si>
  <si>
    <t>24-0018408</t>
  </si>
  <si>
    <t>24-0028667</t>
  </si>
  <si>
    <t>24-0028659</t>
  </si>
  <si>
    <t>24-0027732</t>
  </si>
  <si>
    <t>24-0035783</t>
  </si>
  <si>
    <t>24-0036124</t>
  </si>
  <si>
    <t>24-0036351</t>
  </si>
  <si>
    <t>24-0036638</t>
  </si>
  <si>
    <t>24-0036613</t>
  </si>
  <si>
    <t>24-0036643</t>
  </si>
  <si>
    <t>24-0036703</t>
  </si>
  <si>
    <t>24-0036875</t>
  </si>
  <si>
    <t>24-0036937</t>
  </si>
  <si>
    <t>24-0037090</t>
  </si>
  <si>
    <t>24-0037152</t>
  </si>
  <si>
    <t>24-0037159</t>
  </si>
  <si>
    <t>24-0037175</t>
  </si>
  <si>
    <t>24-0037184</t>
  </si>
  <si>
    <t>24-0037223</t>
  </si>
  <si>
    <t>24-0037345</t>
  </si>
  <si>
    <t>24-0037522</t>
  </si>
  <si>
    <t>24-0037561</t>
  </si>
  <si>
    <t>24-0037775</t>
  </si>
  <si>
    <t>24-0032416</t>
  </si>
  <si>
    <t>24-0030634</t>
  </si>
  <si>
    <t>24-0029846</t>
  </si>
  <si>
    <t>24-0029839</t>
  </si>
  <si>
    <t>24-0022966</t>
  </si>
  <si>
    <t>24-0032541</t>
  </si>
  <si>
    <t>24-0021734</t>
  </si>
  <si>
    <t>24-0032905</t>
  </si>
  <si>
    <t>24-0029871</t>
  </si>
  <si>
    <t>24-0022978</t>
  </si>
  <si>
    <t>24-0029119</t>
  </si>
  <si>
    <t>24-0032471</t>
  </si>
  <si>
    <t>24-0028770</t>
  </si>
  <si>
    <t>24-0038806</t>
  </si>
  <si>
    <t>24-0029905</t>
  </si>
  <si>
    <t>24-0032908</t>
  </si>
  <si>
    <t>24-0026363</t>
  </si>
  <si>
    <t>24-0029509</t>
  </si>
  <si>
    <t>24-0033955</t>
  </si>
  <si>
    <t>24-0032395</t>
  </si>
  <si>
    <t>24-0039282</t>
  </si>
  <si>
    <t>24-0033664</t>
  </si>
  <si>
    <t>24-0032421</t>
  </si>
  <si>
    <t>24-0029895</t>
  </si>
  <si>
    <t>24-0011366</t>
  </si>
  <si>
    <t>24-0033322</t>
  </si>
  <si>
    <t>24-0031550</t>
  </si>
  <si>
    <t>24-0029867</t>
  </si>
  <si>
    <t>24-0033666</t>
  </si>
  <si>
    <t>24-0012200</t>
  </si>
  <si>
    <t>24-0033073</t>
  </si>
  <si>
    <t>24-0029899</t>
  </si>
  <si>
    <t>24-0030640</t>
  </si>
  <si>
    <t>24-0030638</t>
  </si>
  <si>
    <t>24-0029749</t>
  </si>
  <si>
    <t>24-0031383</t>
  </si>
  <si>
    <t>24-0033079</t>
  </si>
  <si>
    <t>24-0040739</t>
  </si>
  <si>
    <t>24-0030672</t>
  </si>
  <si>
    <t>24-0032181</t>
  </si>
  <si>
    <t>24-0034473</t>
  </si>
  <si>
    <t>24-0033170</t>
  </si>
  <si>
    <t>24-0029920</t>
  </si>
  <si>
    <t>24-0035324</t>
  </si>
  <si>
    <t>24-0030641</t>
  </si>
  <si>
    <t>24-0031546</t>
  </si>
  <si>
    <t>24-0031183</t>
  </si>
  <si>
    <t>24-0034230</t>
  </si>
  <si>
    <t>24-0035336</t>
  </si>
  <si>
    <t>24-0017389</t>
  </si>
  <si>
    <t>24-0035341</t>
  </si>
  <si>
    <t>24-0031323</t>
  </si>
  <si>
    <t>24-0032795</t>
  </si>
  <si>
    <t>24-0035346</t>
  </si>
  <si>
    <t>24-0042509</t>
  </si>
  <si>
    <t>24-0042522</t>
  </si>
  <si>
    <t>24-0042589</t>
  </si>
  <si>
    <t>24-0042699</t>
  </si>
  <si>
    <t>24-0017430</t>
  </si>
  <si>
    <t>24-0035353</t>
  </si>
  <si>
    <t>24-0035349</t>
  </si>
  <si>
    <t>24-0033669</t>
  </si>
  <si>
    <t>24-0042630</t>
  </si>
  <si>
    <t>24-0033201</t>
  </si>
  <si>
    <t>24-0033100</t>
  </si>
  <si>
    <t>24-0033183</t>
  </si>
  <si>
    <t>24-0033052</t>
  </si>
  <si>
    <t>24-0043023</t>
  </si>
  <si>
    <t>24-0043146</t>
  </si>
  <si>
    <t>24-0043437</t>
  </si>
  <si>
    <t>24-0043449</t>
  </si>
  <si>
    <t>24-0014339</t>
  </si>
  <si>
    <t>24-0035356</t>
  </si>
  <si>
    <t>24-0031360</t>
  </si>
  <si>
    <t>24-0033274</t>
  </si>
  <si>
    <t>24-0033791</t>
  </si>
  <si>
    <t>24-0014363</t>
  </si>
  <si>
    <t>24-0033260</t>
  </si>
  <si>
    <t>24-0033297</t>
  </si>
  <si>
    <t>24-0037502</t>
  </si>
  <si>
    <t>24-0044415</t>
  </si>
  <si>
    <t>24-0028296</t>
  </si>
  <si>
    <t>24-0038530</t>
  </si>
  <si>
    <t>24-0039746</t>
  </si>
  <si>
    <t>24-0034489</t>
  </si>
  <si>
    <t>24-0038745</t>
  </si>
  <si>
    <t>24-0034716</t>
  </si>
  <si>
    <t>24-0033985</t>
  </si>
  <si>
    <t>24-0034550</t>
  </si>
  <si>
    <t>24-0039658</t>
  </si>
  <si>
    <t>24-0039752</t>
  </si>
  <si>
    <t>24-0039751</t>
  </si>
  <si>
    <t>24-0029122</t>
  </si>
  <si>
    <t>24-0039614</t>
  </si>
  <si>
    <t>24-0037380</t>
  </si>
  <si>
    <t>24-0038765</t>
  </si>
  <si>
    <t>24-0039753</t>
  </si>
  <si>
    <t>24-0033982</t>
  </si>
  <si>
    <t>24-0033749</t>
  </si>
  <si>
    <t>24-0045551</t>
  </si>
  <si>
    <t>24-0039615</t>
  </si>
  <si>
    <t>24-0045969</t>
  </si>
  <si>
    <t>24-0046041</t>
  </si>
  <si>
    <t>24-0034761</t>
  </si>
  <si>
    <t>24-0037924</t>
  </si>
  <si>
    <t>24-0040711</t>
  </si>
  <si>
    <t>24-0037921</t>
  </si>
  <si>
    <t>24-0039929</t>
  </si>
  <si>
    <t>24-0041451</t>
  </si>
  <si>
    <t>24-0039926</t>
  </si>
  <si>
    <t>24-0039944</t>
  </si>
  <si>
    <t>24-0034887</t>
  </si>
  <si>
    <t>24-0040878</t>
  </si>
  <si>
    <t>24-0036883</t>
  </si>
  <si>
    <t>24-0038073</t>
  </si>
  <si>
    <t>24-0029360</t>
  </si>
  <si>
    <t>24-0038055</t>
  </si>
  <si>
    <t>24-0040861</t>
  </si>
  <si>
    <t>24-0036974</t>
  </si>
  <si>
    <t>24-0036961</t>
  </si>
  <si>
    <t>24-0040885</t>
  </si>
  <si>
    <t>24-0037243</t>
  </si>
  <si>
    <t>24-0041956</t>
  </si>
  <si>
    <t>24-0039608</t>
  </si>
  <si>
    <t>24-0038697</t>
  </si>
  <si>
    <t>24-0038386</t>
  </si>
  <si>
    <t>24-0038781</t>
  </si>
  <si>
    <t>24-0044107</t>
  </si>
  <si>
    <t>24-0039636</t>
  </si>
  <si>
    <t>24-0012706</t>
  </si>
  <si>
    <t>24-0038161</t>
  </si>
  <si>
    <t>24-0044084</t>
  </si>
  <si>
    <t>24-0043403</t>
  </si>
  <si>
    <t>24-0042650</t>
  </si>
  <si>
    <t>24-0040772</t>
  </si>
  <si>
    <t>24-0042652</t>
  </si>
  <si>
    <t>24-0049409</t>
  </si>
  <si>
    <t>24-0043408</t>
  </si>
  <si>
    <t>24-0043288</t>
  </si>
  <si>
    <t>24-0049496</t>
  </si>
  <si>
    <t>24-0045271</t>
  </si>
  <si>
    <t>24-0034790</t>
  </si>
  <si>
    <t>24-0049942</t>
  </si>
  <si>
    <t>24-0043290</t>
  </si>
  <si>
    <t>24-0042196</t>
  </si>
  <si>
    <t>24-0047066</t>
  </si>
  <si>
    <t>24-0050892</t>
  </si>
  <si>
    <t>24-0041097</t>
  </si>
  <si>
    <t>24-0050974</t>
  </si>
  <si>
    <t>24-0050914</t>
  </si>
  <si>
    <t>24-0051004</t>
  </si>
  <si>
    <t>24-0051012</t>
  </si>
  <si>
    <t>24-0051106</t>
  </si>
  <si>
    <t>24-0051125</t>
  </si>
  <si>
    <t>24-0051483</t>
  </si>
  <si>
    <t>24-0051174</t>
  </si>
  <si>
    <t>24-0051444</t>
  </si>
  <si>
    <t>24-0051143</t>
  </si>
  <si>
    <t>24-0051204</t>
  </si>
  <si>
    <t>24-0051222</t>
  </si>
  <si>
    <t>24-0051200</t>
  </si>
  <si>
    <t>24-0051254</t>
  </si>
  <si>
    <t>24-0051422</t>
  </si>
  <si>
    <t>24-0051451</t>
  </si>
  <si>
    <t>24-0051307</t>
  </si>
  <si>
    <t>24-0051404</t>
  </si>
  <si>
    <t>24-0051579</t>
  </si>
  <si>
    <t>24-0051735</t>
  </si>
  <si>
    <t>24-0051886</t>
  </si>
  <si>
    <t>24-0047728</t>
  </si>
  <si>
    <t>24-0047689</t>
  </si>
  <si>
    <t>24-0047612</t>
  </si>
  <si>
    <t>24-0052508</t>
  </si>
  <si>
    <t>24-0042612</t>
  </si>
  <si>
    <t>24-0047918</t>
  </si>
  <si>
    <t>24-0047339</t>
  </si>
  <si>
    <t>24-0047828</t>
  </si>
  <si>
    <t>24-0048397</t>
  </si>
  <si>
    <t>24-0042798</t>
  </si>
  <si>
    <t>24-0047947</t>
  </si>
  <si>
    <t>24-0047341</t>
  </si>
  <si>
    <t>24-0047730</t>
  </si>
  <si>
    <t>24-0053348</t>
  </si>
  <si>
    <t>24-0048082</t>
  </si>
  <si>
    <t>24-0034109</t>
  </si>
  <si>
    <t>24-0047932</t>
  </si>
  <si>
    <t>24-0047919</t>
  </si>
  <si>
    <t>24-0010296</t>
  </si>
  <si>
    <t>24-0053758</t>
  </si>
  <si>
    <t>24-0034118</t>
  </si>
  <si>
    <t>24-0053922</t>
  </si>
  <si>
    <t>24-0044088</t>
  </si>
  <si>
    <t>24-0054527</t>
  </si>
  <si>
    <t>24-0034605</t>
  </si>
  <si>
    <t>24-0052557</t>
  </si>
  <si>
    <t>24-0055005</t>
  </si>
  <si>
    <t>24-0042765</t>
  </si>
  <si>
    <t>24-0054913</t>
  </si>
  <si>
    <t>24-0055125</t>
  </si>
  <si>
    <t>24-0050852</t>
  </si>
  <si>
    <t>24-0034609</t>
  </si>
  <si>
    <t>24-0055305</t>
  </si>
  <si>
    <t>24-0055353</t>
  </si>
  <si>
    <t>24-0018541</t>
  </si>
  <si>
    <t>24-0055600</t>
  </si>
  <si>
    <t>24-0045791</t>
  </si>
  <si>
    <t>24-0047968</t>
  </si>
  <si>
    <t>24-0042489</t>
  </si>
  <si>
    <t>24-0047935</t>
  </si>
  <si>
    <t>24-0047928</t>
  </si>
  <si>
    <t>24-0056570</t>
  </si>
  <si>
    <t>24-0056605</t>
  </si>
  <si>
    <t>24-0056669</t>
  </si>
  <si>
    <t>24-0046160</t>
  </si>
  <si>
    <t>24-0034913</t>
  </si>
  <si>
    <t>24-0047535</t>
  </si>
  <si>
    <t>24-0057290</t>
  </si>
  <si>
    <t>24-0045783</t>
  </si>
  <si>
    <t>24-0050115</t>
  </si>
  <si>
    <t>24-0045746</t>
  </si>
  <si>
    <t>24-0050561</t>
  </si>
  <si>
    <t>24-0050134</t>
  </si>
  <si>
    <t>24-0057655</t>
  </si>
  <si>
    <t>24-0057864</t>
  </si>
  <si>
    <t>24-0046165</t>
  </si>
  <si>
    <t>24-0034533</t>
  </si>
  <si>
    <t>24-0048502</t>
  </si>
  <si>
    <t>24-0050249</t>
  </si>
  <si>
    <t>24-0053423</t>
  </si>
  <si>
    <t>24-0053956</t>
  </si>
  <si>
    <t>24-0050283</t>
  </si>
  <si>
    <t>24-0050175</t>
  </si>
  <si>
    <t>24-0046314</t>
  </si>
  <si>
    <t>24-0053593</t>
  </si>
  <si>
    <t>24-0053596</t>
  </si>
  <si>
    <t>24-0058914</t>
  </si>
  <si>
    <t>24-0046326</t>
  </si>
  <si>
    <t>24-0054201</t>
  </si>
  <si>
    <t>24-0047089</t>
  </si>
  <si>
    <t>24-0059215</t>
  </si>
  <si>
    <t>24-0059327</t>
  </si>
  <si>
    <t>24-0059573</t>
  </si>
  <si>
    <t>24-0059569</t>
  </si>
  <si>
    <t>24-0059602</t>
  </si>
  <si>
    <t>24-0059605</t>
  </si>
  <si>
    <t>24-0059670</t>
  </si>
  <si>
    <t>24-0059682</t>
  </si>
  <si>
    <t>24-0059693</t>
  </si>
  <si>
    <t>24-0059724</t>
  </si>
  <si>
    <t>24-0059799</t>
  </si>
  <si>
    <t>24-0047474</t>
  </si>
  <si>
    <t>24-0055909</t>
  </si>
  <si>
    <t>24-0052961</t>
  </si>
  <si>
    <t>24-0051580</t>
  </si>
  <si>
    <t>24-0052969</t>
  </si>
  <si>
    <t>24-0047497</t>
  </si>
  <si>
    <t>24-0055449</t>
  </si>
  <si>
    <t>24-0055445</t>
  </si>
  <si>
    <t>24-0056109</t>
  </si>
  <si>
    <t>24-0049531</t>
  </si>
  <si>
    <t>24-0049562</t>
  </si>
  <si>
    <t>24-0060574</t>
  </si>
  <si>
    <t>24-0047554</t>
  </si>
  <si>
    <t>24-0055992</t>
  </si>
  <si>
    <t>24-0051568</t>
  </si>
  <si>
    <t>24-0056587</t>
  </si>
  <si>
    <t>24-0061052</t>
  </si>
  <si>
    <t>24-0056341</t>
  </si>
  <si>
    <t>24-0056694</t>
  </si>
  <si>
    <t>24-0051783</t>
  </si>
  <si>
    <t>24-0056712</t>
  </si>
  <si>
    <t>24-0056797</t>
  </si>
  <si>
    <t>24-0047629</t>
  </si>
  <si>
    <t>24-0046749</t>
  </si>
  <si>
    <t>24-0046747</t>
  </si>
  <si>
    <t>24-0052276</t>
  </si>
  <si>
    <t>24-0056117</t>
  </si>
  <si>
    <t>24-0047641</t>
  </si>
  <si>
    <t>24-0051750</t>
  </si>
  <si>
    <t>24-0061862</t>
  </si>
  <si>
    <t>24-0062225</t>
  </si>
  <si>
    <t>24-0062327</t>
  </si>
  <si>
    <t>24-0058154</t>
  </si>
  <si>
    <t>24-0053479</t>
  </si>
  <si>
    <t>24-0062523</t>
  </si>
  <si>
    <t>24-0055401</t>
  </si>
  <si>
    <t>24-0051803</t>
  </si>
  <si>
    <t>24-0052009</t>
  </si>
  <si>
    <t>24-0051806</t>
  </si>
  <si>
    <t>24-0053484</t>
  </si>
  <si>
    <t>24-0052002</t>
  </si>
  <si>
    <t>24-0058402</t>
  </si>
  <si>
    <t>24-0063445</t>
  </si>
  <si>
    <t>24-0058747</t>
  </si>
  <si>
    <t>24-0053904</t>
  </si>
  <si>
    <t>24-0054020</t>
  </si>
  <si>
    <t>24-0054027</t>
  </si>
  <si>
    <t>24-0064476</t>
  </si>
  <si>
    <t>24-0064662</t>
  </si>
  <si>
    <t>24-0054043</t>
  </si>
  <si>
    <t>24-0059727</t>
  </si>
  <si>
    <t>24-0053410</t>
  </si>
  <si>
    <t>24-0053859</t>
  </si>
  <si>
    <t>24-0056350</t>
  </si>
  <si>
    <t>24-0054052</t>
  </si>
  <si>
    <t>24-0054056</t>
  </si>
  <si>
    <t>24-0064754</t>
  </si>
  <si>
    <t>24-0054060</t>
  </si>
  <si>
    <t>24-0042506</t>
  </si>
  <si>
    <t>24-0042510</t>
  </si>
  <si>
    <t>24-0060903</t>
  </si>
  <si>
    <t>24-0055365</t>
  </si>
  <si>
    <t>24-0058744</t>
  </si>
  <si>
    <t>24-0059882</t>
  </si>
  <si>
    <t>24-0065371</t>
  </si>
  <si>
    <t>24-0065530</t>
  </si>
  <si>
    <t>24-0065627</t>
  </si>
  <si>
    <t>24-0056229</t>
  </si>
  <si>
    <t>24-0061266</t>
  </si>
  <si>
    <t>24-0061276</t>
  </si>
  <si>
    <t>24-0058837</t>
  </si>
  <si>
    <t>24-0058835</t>
  </si>
  <si>
    <t>24-0066018</t>
  </si>
  <si>
    <t>24-0066043</t>
  </si>
  <si>
    <t>24-0061690</t>
  </si>
  <si>
    <t>24-0058894</t>
  </si>
  <si>
    <t>24-0056925</t>
  </si>
  <si>
    <t>24-0058979</t>
  </si>
  <si>
    <t>24-0058983</t>
  </si>
  <si>
    <t>24-0057122</t>
  </si>
  <si>
    <t>24-0066776</t>
  </si>
  <si>
    <t>24-0066888</t>
  </si>
  <si>
    <t>24-0066897</t>
  </si>
  <si>
    <t>24-0066973</t>
  </si>
  <si>
    <t>24-0067086</t>
  </si>
  <si>
    <t>24-0056980</t>
  </si>
  <si>
    <t>24-0059516</t>
  </si>
  <si>
    <t>24-0056537</t>
  </si>
  <si>
    <t>24-0058564</t>
  </si>
  <si>
    <t>24-0060231</t>
  </si>
  <si>
    <t>24-0060610</t>
  </si>
  <si>
    <t>24-0060484</t>
  </si>
  <si>
    <t>24-0067796</t>
  </si>
  <si>
    <t>24-0033938</t>
  </si>
  <si>
    <t>24-0058542</t>
  </si>
  <si>
    <t>24-0068228</t>
  </si>
  <si>
    <t>24-0060337</t>
  </si>
  <si>
    <t>24-0068401</t>
  </si>
  <si>
    <t>24-0058952</t>
  </si>
  <si>
    <t>24-0064561</t>
  </si>
  <si>
    <t>24-0060592</t>
  </si>
  <si>
    <t>24-0058960</t>
  </si>
  <si>
    <t>24-0056894</t>
  </si>
  <si>
    <t>24-0068976</t>
  </si>
  <si>
    <t>24-0069022</t>
  </si>
  <si>
    <t>24-0064592</t>
  </si>
  <si>
    <t>24-0058971</t>
  </si>
  <si>
    <t>24-0069449</t>
  </si>
  <si>
    <t>24-0065498</t>
  </si>
  <si>
    <t>24-0064666</t>
  </si>
  <si>
    <t>24-0057521</t>
  </si>
  <si>
    <t>24-0060745</t>
  </si>
  <si>
    <t>24-0069902</t>
  </si>
  <si>
    <t>24-0066649</t>
  </si>
  <si>
    <t>24-0060729</t>
  </si>
  <si>
    <t>24-0065511</t>
  </si>
  <si>
    <t>24-0065795</t>
  </si>
  <si>
    <t>24-0065538</t>
  </si>
  <si>
    <t>24-0066562</t>
  </si>
  <si>
    <t>24-0070399</t>
  </si>
  <si>
    <t>24-0061404</t>
  </si>
  <si>
    <t>24-0065763</t>
  </si>
  <si>
    <t>24-0065541</t>
  </si>
  <si>
    <t>24-0065520</t>
  </si>
  <si>
    <t>24-0061615</t>
  </si>
  <si>
    <t>24-0067239</t>
  </si>
  <si>
    <t>24-0067240</t>
  </si>
  <si>
    <t>24-0067257</t>
  </si>
  <si>
    <t>24-0067241</t>
  </si>
  <si>
    <t>24-0065652</t>
  </si>
  <si>
    <t>24-0066172</t>
  </si>
  <si>
    <t>24-0061231</t>
  </si>
  <si>
    <t>24-0014542</t>
  </si>
  <si>
    <t>24-0063982</t>
  </si>
  <si>
    <t>24-0061559</t>
  </si>
  <si>
    <t>24-0061561</t>
  </si>
  <si>
    <t>24-0071010</t>
  </si>
  <si>
    <t>24-0071137</t>
  </si>
  <si>
    <t>24-0067310</t>
  </si>
  <si>
    <t>24-0067309</t>
  </si>
  <si>
    <t>24-0067307</t>
  </si>
  <si>
    <t>24-0065783</t>
  </si>
  <si>
    <t>24-0066196</t>
  </si>
  <si>
    <t>24-0063478</t>
  </si>
  <si>
    <t>24-0071310</t>
  </si>
  <si>
    <t>24-0066187</t>
  </si>
  <si>
    <t>24-0071608</t>
  </si>
  <si>
    <t>24-0067361</t>
  </si>
  <si>
    <t>24-0067364</t>
  </si>
  <si>
    <t>24-0067362</t>
  </si>
  <si>
    <t>24-0067371</t>
  </si>
  <si>
    <t>24-0062492</t>
  </si>
  <si>
    <t>24-0063141</t>
  </si>
  <si>
    <t>24-0063144</t>
  </si>
  <si>
    <t>24-0067363</t>
  </si>
  <si>
    <t>24-0062513</t>
  </si>
  <si>
    <t>24-0072046</t>
  </si>
  <si>
    <t>24-0072126</t>
  </si>
  <si>
    <t>24-0066433</t>
  </si>
  <si>
    <t>24-0072442</t>
  </si>
  <si>
    <t>24-0069230</t>
  </si>
  <si>
    <t>24-0068549</t>
  </si>
  <si>
    <t>24-0068557</t>
  </si>
  <si>
    <t>24-0066633</t>
  </si>
  <si>
    <t>24-0066773</t>
  </si>
  <si>
    <t>24-0063162</t>
  </si>
  <si>
    <t>24-0057104</t>
  </si>
  <si>
    <t>24-0068282</t>
  </si>
  <si>
    <t>24-0063171</t>
  </si>
  <si>
    <t>24-0063174</t>
  </si>
  <si>
    <t>24-0069477</t>
  </si>
  <si>
    <t>24-0068553</t>
  </si>
  <si>
    <t>24-0068008</t>
  </si>
  <si>
    <t>24-0063233</t>
  </si>
  <si>
    <t>24-0064096</t>
  </si>
  <si>
    <t>24-0063236</t>
  </si>
  <si>
    <t>24-0069440</t>
  </si>
  <si>
    <t>24-0073230</t>
  </si>
  <si>
    <t>24-0069479</t>
  </si>
  <si>
    <t>24-0055057</t>
  </si>
  <si>
    <t>24-0069532</t>
  </si>
  <si>
    <t>24-0068438</t>
  </si>
  <si>
    <t>24-0067004</t>
  </si>
  <si>
    <t>24-0068318</t>
  </si>
  <si>
    <t>24-0068432</t>
  </si>
  <si>
    <t>24-0073639</t>
  </si>
  <si>
    <t>24-0068322</t>
  </si>
  <si>
    <t>24-0073843</t>
  </si>
  <si>
    <t>24-0073906</t>
  </si>
  <si>
    <t>24-0073933</t>
  </si>
  <si>
    <t>24-0073965</t>
  </si>
  <si>
    <t>24-0069483</t>
  </si>
  <si>
    <t>24-0069487</t>
  </si>
  <si>
    <t>24-0069486</t>
  </si>
  <si>
    <t>24-0069485</t>
  </si>
  <si>
    <t>24-0055076</t>
  </si>
  <si>
    <t>24-0065720</t>
  </si>
  <si>
    <t>24-0064668</t>
  </si>
  <si>
    <t>24-0069050</t>
  </si>
  <si>
    <t>24-0074239</t>
  </si>
  <si>
    <t>24-0074326</t>
  </si>
  <si>
    <t>24-0074334</t>
  </si>
  <si>
    <t>24-0074390</t>
  </si>
  <si>
    <t>24-0074409</t>
  </si>
  <si>
    <t>24-0074441</t>
  </si>
  <si>
    <t>24-0074495</t>
  </si>
  <si>
    <t>24-0068718</t>
  </si>
  <si>
    <t>24-0055110</t>
  </si>
  <si>
    <t>24-0074916</t>
  </si>
  <si>
    <t>24-0075008</t>
  </si>
  <si>
    <t>24-0060763</t>
  </si>
  <si>
    <t>24-0071175</t>
  </si>
  <si>
    <t>24-0071174</t>
  </si>
  <si>
    <t>24-0068700</t>
  </si>
  <si>
    <t>24-0067052</t>
  </si>
  <si>
    <t>24-0075418</t>
  </si>
  <si>
    <t>24-0066232</t>
  </si>
  <si>
    <t>24-0071178</t>
  </si>
  <si>
    <t>24-0067106</t>
  </si>
  <si>
    <t>24-0067071</t>
  </si>
  <si>
    <t>24-0075739</t>
  </si>
  <si>
    <t>24-0071591</t>
  </si>
  <si>
    <t>24-0071597</t>
  </si>
  <si>
    <t>24-0063798</t>
  </si>
  <si>
    <t>24-0071636</t>
  </si>
  <si>
    <t>24-0064839</t>
  </si>
  <si>
    <t>24-0068850</t>
  </si>
  <si>
    <t>24-0064518</t>
  </si>
  <si>
    <t>24-0071565</t>
  </si>
  <si>
    <t>24-0071658</t>
  </si>
  <si>
    <t>24-0071657</t>
  </si>
  <si>
    <t>24-0055164</t>
  </si>
  <si>
    <t>24-0071659</t>
  </si>
  <si>
    <t>24-0069172</t>
  </si>
  <si>
    <t>24-0071654</t>
  </si>
  <si>
    <t>24-0071308</t>
  </si>
  <si>
    <t>24-0076647</t>
  </si>
  <si>
    <t>24-0071331</t>
  </si>
  <si>
    <t>24-0076802</t>
  </si>
  <si>
    <t>24-0076800</t>
  </si>
  <si>
    <t>24-0076901</t>
  </si>
  <si>
    <t>24-0065957</t>
  </si>
  <si>
    <t>24-0076993</t>
  </si>
  <si>
    <t>24-0070631</t>
  </si>
  <si>
    <t>24-0077028</t>
  </si>
  <si>
    <t>24-0060776</t>
  </si>
  <si>
    <t>24-0077442</t>
  </si>
  <si>
    <t>24-0072918</t>
  </si>
  <si>
    <t>24-0073327</t>
  </si>
  <si>
    <t>24-0072974</t>
  </si>
  <si>
    <t>24-0074008</t>
  </si>
  <si>
    <t>24-0072860</t>
  </si>
  <si>
    <t>24-0072858</t>
  </si>
  <si>
    <t>24-0070666</t>
  </si>
  <si>
    <t>24-0069968</t>
  </si>
  <si>
    <t>24-0070507</t>
  </si>
  <si>
    <t>24-0070686</t>
  </si>
  <si>
    <t>24-0074010</t>
  </si>
  <si>
    <t>24-0077803</t>
  </si>
  <si>
    <t>24-0077834</t>
  </si>
  <si>
    <t>24-0077829</t>
  </si>
  <si>
    <t>24-0077830</t>
  </si>
  <si>
    <t>24-0072927</t>
  </si>
  <si>
    <t>24-0073188</t>
  </si>
  <si>
    <t>24-0073251</t>
  </si>
  <si>
    <t>24-0073098</t>
  </si>
  <si>
    <t>24-0073240</t>
  </si>
  <si>
    <t>24-0073161</t>
  </si>
  <si>
    <t>24-0073345</t>
  </si>
  <si>
    <t>24-0073150</t>
  </si>
  <si>
    <t>24-0072916</t>
  </si>
  <si>
    <t>24-0069972</t>
  </si>
  <si>
    <t>24-0069981</t>
  </si>
  <si>
    <t>24-0069979</t>
  </si>
  <si>
    <t>24-0073152</t>
  </si>
  <si>
    <t>24-0073703</t>
  </si>
  <si>
    <t>24-0073704</t>
  </si>
  <si>
    <t>24-0073426</t>
  </si>
  <si>
    <t>24-0074583</t>
  </si>
  <si>
    <t>24-0072909</t>
  </si>
  <si>
    <t>24-0074123</t>
  </si>
  <si>
    <t>24-0072897</t>
  </si>
  <si>
    <t>24-0074118</t>
  </si>
  <si>
    <t>24-0072904</t>
  </si>
  <si>
    <t>24-0073754</t>
  </si>
  <si>
    <t>24-0074025</t>
  </si>
  <si>
    <t>24-0073887</t>
  </si>
  <si>
    <t>24-0074460</t>
  </si>
  <si>
    <t>24-0074459</t>
  </si>
  <si>
    <t>24-0074458</t>
  </si>
  <si>
    <t>24-0073888</t>
  </si>
  <si>
    <t>24-0074093</t>
  </si>
  <si>
    <t>24-0070518</t>
  </si>
  <si>
    <t>24-0071042</t>
  </si>
  <si>
    <t>24-0074085</t>
  </si>
  <si>
    <t>24-0075523</t>
  </si>
  <si>
    <t>24-0076412</t>
  </si>
  <si>
    <t>24-0076421</t>
  </si>
  <si>
    <t>24-0075524</t>
  </si>
  <si>
    <t>24-0075525</t>
  </si>
  <si>
    <t>24-0075752</t>
  </si>
  <si>
    <t>24-0075621</t>
  </si>
  <si>
    <t>24-0070977</t>
  </si>
  <si>
    <t>24-0075554</t>
  </si>
  <si>
    <t>24-0070981</t>
  </si>
  <si>
    <t>24-0075624</t>
  </si>
  <si>
    <t>24-0072606</t>
  </si>
  <si>
    <t>24-0076419</t>
  </si>
  <si>
    <t>24-0076423</t>
  </si>
  <si>
    <t>24-0071562</t>
  </si>
  <si>
    <t>24-0080233</t>
  </si>
  <si>
    <t>24-0075627</t>
  </si>
  <si>
    <t>24-0075786</t>
  </si>
  <si>
    <t>24-0071567</t>
  </si>
  <si>
    <t>24-0075623</t>
  </si>
  <si>
    <t>24-0075678</t>
  </si>
  <si>
    <t>24-0076035</t>
  </si>
  <si>
    <t>24-0070996</t>
  </si>
  <si>
    <t>24-0075661</t>
  </si>
  <si>
    <t>24-0072648</t>
  </si>
  <si>
    <t>24-0076636</t>
  </si>
  <si>
    <t>24-0072735</t>
  </si>
  <si>
    <t>24-0081047</t>
  </si>
  <si>
    <t>24-0074643</t>
  </si>
  <si>
    <t>24-0074649</t>
  </si>
  <si>
    <t>24-0076454</t>
  </si>
  <si>
    <t>24-0076071</t>
  </si>
  <si>
    <t>24-0081535</t>
  </si>
  <si>
    <t>24-0073231</t>
  </si>
  <si>
    <t>24-0072692</t>
  </si>
  <si>
    <t>24-0072717</t>
  </si>
  <si>
    <t>24-0076416</t>
  </si>
  <si>
    <t>24-0076682</t>
  </si>
  <si>
    <t>24-0081631</t>
  </si>
  <si>
    <t>24-0076484</t>
  </si>
  <si>
    <t>24-0074664</t>
  </si>
  <si>
    <t>24-0076458</t>
  </si>
  <si>
    <t>24-0072851</t>
  </si>
  <si>
    <t>24-0072815</t>
  </si>
  <si>
    <t>24-0081963</t>
  </si>
  <si>
    <t>24-0079273</t>
  </si>
  <si>
    <t>24-0082054</t>
  </si>
  <si>
    <t>24-0082274</t>
  </si>
  <si>
    <t>24-0082342</t>
  </si>
  <si>
    <t>24-0077968</t>
  </si>
  <si>
    <t>24-0073671</t>
  </si>
  <si>
    <t>24-0073682</t>
  </si>
  <si>
    <t>24-0082704</t>
  </si>
  <si>
    <t>24-0077123</t>
  </si>
  <si>
    <t>24-0075228</t>
  </si>
  <si>
    <t>24-0083398</t>
  </si>
  <si>
    <t>24-0083681</t>
  </si>
  <si>
    <t>24-0083769</t>
  </si>
  <si>
    <t>24-0083929</t>
  </si>
  <si>
    <t>24-0084387</t>
  </si>
  <si>
    <t>24-0084432</t>
  </si>
  <si>
    <t>24-0084675</t>
  </si>
  <si>
    <t>24-0084735</t>
  </si>
  <si>
    <t>24-0084901</t>
  </si>
  <si>
    <t>24-0079815</t>
  </si>
  <si>
    <t>24-0076148</t>
  </si>
  <si>
    <t>24-0079813</t>
  </si>
  <si>
    <t>24-0079762</t>
  </si>
  <si>
    <t>24-0079765</t>
  </si>
  <si>
    <t>24-0079764</t>
  </si>
  <si>
    <t>24-0079763</t>
  </si>
  <si>
    <t>24-0074639</t>
  </si>
  <si>
    <t>24-0079814</t>
  </si>
  <si>
    <t>24-0085450</t>
  </si>
  <si>
    <t>24-0080045</t>
  </si>
  <si>
    <t>24-0077259</t>
  </si>
  <si>
    <t>24-0076739</t>
  </si>
  <si>
    <t>24-0077373</t>
  </si>
  <si>
    <t>24-0080054</t>
  </si>
  <si>
    <t>24-0077266</t>
  </si>
  <si>
    <t>24-0077262</t>
  </si>
  <si>
    <t>24-0076177</t>
  </si>
  <si>
    <t>24-0074057</t>
  </si>
  <si>
    <t>24-0081078</t>
  </si>
  <si>
    <t>24-0081106</t>
  </si>
  <si>
    <t>24-0080308</t>
  </si>
  <si>
    <t>24-0077579</t>
  </si>
  <si>
    <t>24-0080938</t>
  </si>
  <si>
    <t>24-0081077</t>
  </si>
  <si>
    <t>24-0080937</t>
  </si>
  <si>
    <t>24-0077825</t>
  </si>
  <si>
    <t>24-0081107</t>
  </si>
  <si>
    <t>24-0080335</t>
  </si>
  <si>
    <t>24-0081108</t>
  </si>
  <si>
    <t>24-0086941</t>
  </si>
  <si>
    <t>24-0078685</t>
  </si>
  <si>
    <t>24-0081611</t>
  </si>
  <si>
    <t>24-0077620</t>
  </si>
  <si>
    <t>24-0081864</t>
  </si>
  <si>
    <t>24-0087136</t>
  </si>
  <si>
    <t>24-0080342</t>
  </si>
  <si>
    <t>24-0080459</t>
  </si>
  <si>
    <t>24-0078008</t>
  </si>
  <si>
    <t>24-0081608</t>
  </si>
  <si>
    <t>24-0078011</t>
  </si>
  <si>
    <t>24-0081612</t>
  </si>
  <si>
    <t>24-0087607</t>
  </si>
  <si>
    <t>24-0046927</t>
  </si>
  <si>
    <t>24-0082543</t>
  </si>
  <si>
    <t>24-0082542</t>
  </si>
  <si>
    <t>24-0082605</t>
  </si>
  <si>
    <t>24-0086762</t>
  </si>
  <si>
    <t>24-0080471</t>
  </si>
  <si>
    <t>24-0077808</t>
  </si>
  <si>
    <t>24-0080474</t>
  </si>
  <si>
    <t>24-0079788</t>
  </si>
  <si>
    <t>24-0082606</t>
  </si>
  <si>
    <t>24-0078776</t>
  </si>
  <si>
    <t>24-0079924</t>
  </si>
  <si>
    <t>24-0080154</t>
  </si>
  <si>
    <t>24-0082747</t>
  </si>
  <si>
    <t>24-0080202</t>
  </si>
  <si>
    <t>24-0083023</t>
  </si>
  <si>
    <t>24-0082749</t>
  </si>
  <si>
    <t>24-0082748</t>
  </si>
  <si>
    <t>24-0082755</t>
  </si>
  <si>
    <t>24-0080483</t>
  </si>
  <si>
    <t>24-0078366</t>
  </si>
  <si>
    <t>24-0080343</t>
  </si>
  <si>
    <t>24-0078295</t>
  </si>
  <si>
    <t>24-0081464</t>
  </si>
  <si>
    <t>24-0082746</t>
  </si>
  <si>
    <t>24-0080485</t>
  </si>
  <si>
    <t>24-0080814</t>
  </si>
  <si>
    <t>24-0082756</t>
  </si>
  <si>
    <t>24-0083327</t>
  </si>
  <si>
    <t>24-0083487</t>
  </si>
  <si>
    <t>24-0083353</t>
  </si>
  <si>
    <t>24-0083445</t>
  </si>
  <si>
    <t>24-0083356</t>
  </si>
  <si>
    <t>24-0078301</t>
  </si>
  <si>
    <t>24-0077992</t>
  </si>
  <si>
    <t>24-0083328</t>
  </si>
  <si>
    <t>24-0083582</t>
  </si>
  <si>
    <t>24-0083583</t>
  </si>
  <si>
    <t>24-0074468</t>
  </si>
  <si>
    <t>24-0083564</t>
  </si>
  <si>
    <t>24-0083692</t>
  </si>
  <si>
    <t>24-0074470</t>
  </si>
  <si>
    <t>24-0083571</t>
  </si>
  <si>
    <t>24-0089562</t>
  </si>
  <si>
    <t>24-0083685</t>
  </si>
  <si>
    <t>24-0079410</t>
  </si>
  <si>
    <t>24-0083684</t>
  </si>
  <si>
    <t>24-0083510</t>
  </si>
  <si>
    <t>24-0074473</t>
  </si>
  <si>
    <t>24-0074471</t>
  </si>
  <si>
    <t>24-0080659</t>
  </si>
  <si>
    <t>24-0080661</t>
  </si>
  <si>
    <t>24-0078782</t>
  </si>
  <si>
    <t>24-0083064</t>
  </si>
  <si>
    <t>24-0079718</t>
  </si>
  <si>
    <t>24-0080493</t>
  </si>
  <si>
    <t>24-0083066</t>
  </si>
  <si>
    <t>24-0089750</t>
  </si>
  <si>
    <t>24-0083541</t>
  </si>
  <si>
    <t>24-0089979</t>
  </si>
  <si>
    <t>24-0079299</t>
  </si>
  <si>
    <t>24-0090171</t>
  </si>
  <si>
    <t>24-0090222</t>
  </si>
  <si>
    <t>24-0090273</t>
  </si>
  <si>
    <t>24-0085609</t>
  </si>
  <si>
    <t>24-0083732</t>
  </si>
  <si>
    <t>24-0085592</t>
  </si>
  <si>
    <t>24-0083722</t>
  </si>
  <si>
    <t>24-0074475</t>
  </si>
  <si>
    <t>24-0075096</t>
  </si>
  <si>
    <t>24-0080238</t>
  </si>
  <si>
    <t>24-0085582</t>
  </si>
  <si>
    <t>24-0085574</t>
  </si>
  <si>
    <t>24-0085596</t>
  </si>
  <si>
    <t>24-0085707</t>
  </si>
  <si>
    <t>24-0079680</t>
  </si>
  <si>
    <t>24-0087030</t>
  </si>
  <si>
    <t>24-0085478</t>
  </si>
  <si>
    <t>24-0085658</t>
  </si>
  <si>
    <t>24-0086710</t>
  </si>
  <si>
    <t>24-0081741</t>
  </si>
  <si>
    <t>24-0081017</t>
  </si>
  <si>
    <t>24-0078422</t>
  </si>
  <si>
    <t>24-0085689</t>
  </si>
  <si>
    <t>24-0079686</t>
  </si>
  <si>
    <t>24-0085933</t>
  </si>
  <si>
    <t>24-0085949</t>
  </si>
  <si>
    <t>24-0085418</t>
  </si>
  <si>
    <t>24-0085948</t>
  </si>
  <si>
    <t>24-0081497</t>
  </si>
  <si>
    <t>24-0078374</t>
  </si>
  <si>
    <t>24-0081913</t>
  </si>
  <si>
    <t>24-0081858</t>
  </si>
  <si>
    <t>24-0081832</t>
  </si>
  <si>
    <t>24-0086010</t>
  </si>
  <si>
    <t>24-0082109</t>
  </si>
  <si>
    <t>24-0083640</t>
  </si>
  <si>
    <t>24-0087268</t>
  </si>
  <si>
    <t>24-0087256</t>
  </si>
  <si>
    <t>24-0086048</t>
  </si>
  <si>
    <t>24-0081934</t>
  </si>
  <si>
    <t>24-0082519</t>
  </si>
  <si>
    <t>24-0086504</t>
  </si>
  <si>
    <t>24-0083635</t>
  </si>
  <si>
    <t>24-0078609</t>
  </si>
  <si>
    <t>24-0078625</t>
  </si>
  <si>
    <t>24-0082593</t>
  </si>
  <si>
    <t>24-0082602</t>
  </si>
  <si>
    <t>24-0092638</t>
  </si>
  <si>
    <t>24-0087360</t>
  </si>
  <si>
    <t>24-0087361</t>
  </si>
  <si>
    <t>24-0087362</t>
  </si>
  <si>
    <t>24-0092897</t>
  </si>
  <si>
    <t>24-0092907</t>
  </si>
  <si>
    <t>24-0092969</t>
  </si>
  <si>
    <t>24-0082149</t>
  </si>
  <si>
    <t>24-0088245</t>
  </si>
  <si>
    <t>24-0087207</t>
  </si>
  <si>
    <t>24-0087210</t>
  </si>
  <si>
    <t>24-0092050</t>
  </si>
  <si>
    <t>24-0088243</t>
  </si>
  <si>
    <t>24-0087189</t>
  </si>
  <si>
    <t>24-0083948</t>
  </si>
  <si>
    <t>24-0083164</t>
  </si>
  <si>
    <t>24-0082337</t>
  </si>
  <si>
    <t>24-0093302</t>
  </si>
  <si>
    <t>24-0087225</t>
  </si>
  <si>
    <t>24-0093342</t>
  </si>
  <si>
    <t>24-0087231</t>
  </si>
  <si>
    <t>24-0088668</t>
  </si>
  <si>
    <t>24-0088401</t>
  </si>
  <si>
    <t>24-0088166</t>
  </si>
  <si>
    <t>24-0088397</t>
  </si>
  <si>
    <t>24-0088424</t>
  </si>
  <si>
    <t>24-0087250</t>
  </si>
  <si>
    <t>24-0082799</t>
  </si>
  <si>
    <t>24-0082153</t>
  </si>
  <si>
    <t>24-0080423</t>
  </si>
  <si>
    <t>24-0083172</t>
  </si>
  <si>
    <t>24-0082659</t>
  </si>
  <si>
    <t>24-0082815</t>
  </si>
  <si>
    <t>24-0082805</t>
  </si>
  <si>
    <t>24-0088174</t>
  </si>
  <si>
    <t>24-0082832</t>
  </si>
  <si>
    <t>24-0087260</t>
  </si>
  <si>
    <t>24-0082837</t>
  </si>
  <si>
    <t>24-0087246</t>
  </si>
  <si>
    <t>24-0088419</t>
  </si>
  <si>
    <t>24-0088711</t>
  </si>
  <si>
    <t>24-0087455</t>
  </si>
  <si>
    <t>24-0088595</t>
  </si>
  <si>
    <t>24-0088633</t>
  </si>
  <si>
    <t>24-0082937</t>
  </si>
  <si>
    <t>24-0082154</t>
  </si>
  <si>
    <t>24-0092214</t>
  </si>
  <si>
    <t>24-0082909</t>
  </si>
  <si>
    <t>24-0080463</t>
  </si>
  <si>
    <t>24-0085289</t>
  </si>
  <si>
    <t>24-0085314</t>
  </si>
  <si>
    <t>24-0082921</t>
  </si>
  <si>
    <t>24-0085759</t>
  </si>
  <si>
    <t>24-0082159</t>
  </si>
  <si>
    <t>24-0082926</t>
  </si>
  <si>
    <t>24-0092199</t>
  </si>
  <si>
    <t>24-0088641</t>
  </si>
  <si>
    <t>24-0088798</t>
  </si>
  <si>
    <t>24-0088783</t>
  </si>
  <si>
    <t>24-0092200</t>
  </si>
  <si>
    <t>24-0081729</t>
  </si>
  <si>
    <t>24-0083992</t>
  </si>
  <si>
    <t>24-0086150</t>
  </si>
  <si>
    <t>24-0094687</t>
  </si>
  <si>
    <t>24-0086171</t>
  </si>
  <si>
    <t>24-0088748</t>
  </si>
  <si>
    <t>24-0094957</t>
  </si>
  <si>
    <t>24-0088895</t>
  </si>
  <si>
    <t>24-0089768</t>
  </si>
  <si>
    <t>24-0089410</t>
  </si>
  <si>
    <t>24-0082161</t>
  </si>
  <si>
    <t>24-0084003</t>
  </si>
  <si>
    <t>24-0090259</t>
  </si>
  <si>
    <t>24-0086273</t>
  </si>
  <si>
    <t>24-0088905</t>
  </si>
  <si>
    <t>24-0088907</t>
  </si>
  <si>
    <t>24-0095215</t>
  </si>
  <si>
    <t>24-0088928</t>
  </si>
  <si>
    <t>24-0088932</t>
  </si>
  <si>
    <t>24-0089035</t>
  </si>
  <si>
    <t>24-0090645</t>
  </si>
  <si>
    <t>24-0089022</t>
  </si>
  <si>
    <t>24-0085579</t>
  </si>
  <si>
    <t>24-0083237</t>
  </si>
  <si>
    <t>24-0083766</t>
  </si>
  <si>
    <t>24-0089403</t>
  </si>
  <si>
    <t>24-0083254</t>
  </si>
  <si>
    <t>24-0082164</t>
  </si>
  <si>
    <t>24-0092106</t>
  </si>
  <si>
    <t>24-0091606</t>
  </si>
  <si>
    <t>24-0090693</t>
  </si>
  <si>
    <t>24-0083770</t>
  </si>
  <si>
    <t>24-0083206</t>
  </si>
  <si>
    <t>24-0083471</t>
  </si>
  <si>
    <t>24-0092046</t>
  </si>
  <si>
    <t>24-0091610</t>
  </si>
  <si>
    <t>24-0090833</t>
  </si>
  <si>
    <t>24-0090834</t>
  </si>
  <si>
    <t>24-0091527</t>
  </si>
  <si>
    <t>24-0091394</t>
  </si>
  <si>
    <t>24-0091657</t>
  </si>
  <si>
    <t>24-0082171</t>
  </si>
  <si>
    <t>24-0092370</t>
  </si>
  <si>
    <t>24-0092345</t>
  </si>
  <si>
    <t>24-0092352</t>
  </si>
  <si>
    <t>24-0091681</t>
  </si>
  <si>
    <t>24-0096654</t>
  </si>
  <si>
    <t>24-0083222</t>
  </si>
  <si>
    <t>24-0086351</t>
  </si>
  <si>
    <t>24-0091692</t>
  </si>
  <si>
    <t>24-0084013</t>
  </si>
  <si>
    <t>24-0082173</t>
  </si>
  <si>
    <t>24-0097086</t>
  </si>
  <si>
    <t>24-0092406</t>
  </si>
  <si>
    <t>24-0091539</t>
  </si>
  <si>
    <t>24-0092422</t>
  </si>
  <si>
    <t>24-0091442</t>
  </si>
  <si>
    <t>24-0083754</t>
  </si>
  <si>
    <t>24-0073469</t>
  </si>
  <si>
    <t>24-0097184</t>
  </si>
  <si>
    <t>24-0095219</t>
  </si>
  <si>
    <t>24-0092405</t>
  </si>
  <si>
    <t>24-0097559</t>
  </si>
  <si>
    <t>24-0092550</t>
  </si>
  <si>
    <t>24-0092552</t>
  </si>
  <si>
    <t>24-0091630</t>
  </si>
  <si>
    <t>24-0086874</t>
  </si>
  <si>
    <t>24-0092536</t>
  </si>
  <si>
    <t>24-0098026</t>
  </si>
  <si>
    <t>24-0092560</t>
  </si>
  <si>
    <t>24-0092576</t>
  </si>
  <si>
    <t>24-0093195</t>
  </si>
  <si>
    <t>24-0090465</t>
  </si>
  <si>
    <t>24-0093293</t>
  </si>
  <si>
    <t>24-0093181</t>
  </si>
  <si>
    <t>24-0084072</t>
  </si>
  <si>
    <t>24-0087551</t>
  </si>
  <si>
    <t>24-0093207</t>
  </si>
  <si>
    <t>24-0093732</t>
  </si>
  <si>
    <t>24-0095192</t>
  </si>
  <si>
    <t>24-0093699</t>
  </si>
  <si>
    <t>24-0081303</t>
  </si>
  <si>
    <t>24-0095184</t>
  </si>
  <si>
    <t>24-0091273</t>
  </si>
  <si>
    <t>24-0085244</t>
  </si>
  <si>
    <t>24-0090452</t>
  </si>
  <si>
    <t>24-0084087</t>
  </si>
  <si>
    <t>24-0084628</t>
  </si>
  <si>
    <t>24-0095174</t>
  </si>
  <si>
    <t>24-0093703</t>
  </si>
  <si>
    <t>24-0093815</t>
  </si>
  <si>
    <t>24-0083614</t>
  </si>
  <si>
    <t>24-0081328</t>
  </si>
  <si>
    <t>24-0093205</t>
  </si>
  <si>
    <t>24-0093758</t>
  </si>
  <si>
    <t>24-0093125</t>
  </si>
  <si>
    <t>24-0093635</t>
  </si>
  <si>
    <t>24-0085944</t>
  </si>
  <si>
    <t>24-0093386</t>
  </si>
  <si>
    <t>24-0093159</t>
  </si>
  <si>
    <t>24-0093173</t>
  </si>
  <si>
    <t>24-0081352</t>
  </si>
  <si>
    <t>24-0093596</t>
  </si>
  <si>
    <t>24-0093561</t>
  </si>
  <si>
    <t>24-0093607</t>
  </si>
  <si>
    <t>24-0093570</t>
  </si>
  <si>
    <t>24-0094232</t>
  </si>
  <si>
    <t>24-0094207</t>
  </si>
  <si>
    <t>24-0094195</t>
  </si>
  <si>
    <t>24-0093663</t>
  </si>
  <si>
    <t>24-0088617</t>
  </si>
  <si>
    <t>24-0084079</t>
  </si>
  <si>
    <t>24-0084412</t>
  </si>
  <si>
    <t>24-0088624</t>
  </si>
  <si>
    <t>24-0100437</t>
  </si>
  <si>
    <t>24-0094231</t>
  </si>
  <si>
    <t>24-0093765</t>
  </si>
  <si>
    <t>24-0094209</t>
  </si>
  <si>
    <t>24-0088778</t>
  </si>
  <si>
    <t>24-0091639</t>
  </si>
  <si>
    <t>24-0094663</t>
  </si>
  <si>
    <t>24-0100656</t>
  </si>
  <si>
    <t>24-0094349</t>
  </si>
  <si>
    <t>24-0090745</t>
  </si>
  <si>
    <t>24-0093858</t>
  </si>
  <si>
    <t>24-0097703</t>
  </si>
  <si>
    <t>24-0095035</t>
  </si>
  <si>
    <t>24-0093835</t>
  </si>
  <si>
    <t>24-0094992</t>
  </si>
  <si>
    <t>24-0093870</t>
  </si>
  <si>
    <t>24-0086594</t>
  </si>
  <si>
    <t>24-0092605</t>
  </si>
  <si>
    <t>24-0091347</t>
  </si>
  <si>
    <t>24-0095052</t>
  </si>
  <si>
    <t>24-0095012</t>
  </si>
  <si>
    <t>24-0096379</t>
  </si>
  <si>
    <t>24-0096210</t>
  </si>
  <si>
    <t>24-0095792</t>
  </si>
  <si>
    <t>24-0093787</t>
  </si>
  <si>
    <t>24-0095834</t>
  </si>
  <si>
    <t>24-0091241</t>
  </si>
  <si>
    <t>24-0101585</t>
  </si>
  <si>
    <t>24-0082396</t>
  </si>
  <si>
    <t>24-0094786</t>
  </si>
  <si>
    <t>24-0094331</t>
  </si>
  <si>
    <t>24-0094833</t>
  </si>
  <si>
    <t>24-0091615</t>
  </si>
  <si>
    <t>24-0101982</t>
  </si>
  <si>
    <t>24-0102118</t>
  </si>
  <si>
    <t>24-0095759</t>
  </si>
  <si>
    <t>24-0096627</t>
  </si>
  <si>
    <t>24-0095914</t>
  </si>
  <si>
    <t>24-0095941</t>
  </si>
  <si>
    <t>24-0095898</t>
  </si>
  <si>
    <t>24-0096679</t>
  </si>
  <si>
    <t>24-0095926</t>
  </si>
  <si>
    <t>24-0096051</t>
  </si>
  <si>
    <t>24-0088767</t>
  </si>
  <si>
    <t>24-0096688</t>
  </si>
  <si>
    <t>24-0096643</t>
  </si>
  <si>
    <t>24-0102664</t>
  </si>
  <si>
    <t>24-0097776</t>
  </si>
  <si>
    <t>24-0082560</t>
  </si>
  <si>
    <t>24-0097301</t>
  </si>
  <si>
    <t>24-0095992</t>
  </si>
  <si>
    <t>24-0097410</t>
  </si>
  <si>
    <t>24-0097280</t>
  </si>
  <si>
    <t>24-0087494</t>
  </si>
  <si>
    <t>24-0095287</t>
  </si>
  <si>
    <t>24-0095676</t>
  </si>
  <si>
    <t>24-0097860</t>
  </si>
  <si>
    <t>24-0087500</t>
  </si>
  <si>
    <t>24-0103169</t>
  </si>
  <si>
    <t>24-0091658</t>
  </si>
  <si>
    <t>24-0097402</t>
  </si>
  <si>
    <t>24-0097729</t>
  </si>
  <si>
    <t>24-0097751</t>
  </si>
  <si>
    <t>24-0097375</t>
  </si>
  <si>
    <t>24-0097737</t>
  </si>
  <si>
    <t>24-0097814</t>
  </si>
  <si>
    <t>24-0095298</t>
  </si>
  <si>
    <t>24-0096650</t>
  </si>
  <si>
    <t>24-0097622</t>
  </si>
  <si>
    <t>24-0000532</t>
  </si>
  <si>
    <t>24-0098465</t>
  </si>
  <si>
    <t>24-0097296</t>
  </si>
  <si>
    <t>24-0097849</t>
  </si>
  <si>
    <t>24-0097115</t>
  </si>
  <si>
    <t>24-0097171</t>
  </si>
  <si>
    <t>24-0092272</t>
  </si>
  <si>
    <t>24-0096299</t>
  </si>
  <si>
    <t>24-0095232</t>
  </si>
  <si>
    <t>24-0104425</t>
  </si>
  <si>
    <t>24-0097793</t>
  </si>
  <si>
    <t>24-0098799</t>
  </si>
  <si>
    <t>24-0097719</t>
  </si>
  <si>
    <t>24-0099904</t>
  </si>
  <si>
    <t>24-0099909</t>
  </si>
  <si>
    <t>24-0097883</t>
  </si>
  <si>
    <t>24-0097869</t>
  </si>
  <si>
    <t>24-0099912</t>
  </si>
  <si>
    <t>24-0097371</t>
  </si>
  <si>
    <t>24-0096942</t>
  </si>
  <si>
    <t>24-0099672</t>
  </si>
  <si>
    <t>24-0104983</t>
  </si>
  <si>
    <t>24-0105042</t>
  </si>
  <si>
    <t>24-0101336</t>
  </si>
  <si>
    <t>24-0098422</t>
  </si>
  <si>
    <t>24-0099641</t>
  </si>
  <si>
    <t>24-0096155</t>
  </si>
  <si>
    <t>24-0098432</t>
  </si>
  <si>
    <t>24-0105344</t>
  </si>
  <si>
    <t>24-0105585</t>
  </si>
  <si>
    <t>24-0105852</t>
  </si>
  <si>
    <t>24-0100669</t>
  </si>
  <si>
    <t>24-0092583</t>
  </si>
  <si>
    <t>24-0096676</t>
  </si>
  <si>
    <t>24-0097835</t>
  </si>
  <si>
    <t>24-0097682</t>
  </si>
  <si>
    <t>24-0097716</t>
  </si>
  <si>
    <t>24-0097957</t>
  </si>
  <si>
    <t>24-0100789</t>
  </si>
  <si>
    <t>24-0096641</t>
  </si>
  <si>
    <t>24-0098419</t>
  </si>
  <si>
    <t>24-0100260</t>
  </si>
  <si>
    <t>24-0100255</t>
  </si>
  <si>
    <t>24-0100937</t>
  </si>
  <si>
    <t>24-0100766</t>
  </si>
  <si>
    <t>24-0100252</t>
  </si>
  <si>
    <t>24-0098511</t>
  </si>
  <si>
    <t>24-0100258</t>
  </si>
  <si>
    <t>24-0107507</t>
  </si>
  <si>
    <t>24-0107544</t>
  </si>
  <si>
    <t>24-0107655</t>
  </si>
  <si>
    <t>24-0102411</t>
  </si>
  <si>
    <t>24-0102351</t>
  </si>
  <si>
    <t>24-0102374</t>
  </si>
  <si>
    <t>24-0101007</t>
  </si>
  <si>
    <t>24-0100976</t>
  </si>
  <si>
    <t>24-0101038</t>
  </si>
  <si>
    <t>24-0101055</t>
  </si>
  <si>
    <t>24-0100966</t>
  </si>
  <si>
    <t>24-0098456</t>
  </si>
  <si>
    <t>24-0100089</t>
  </si>
  <si>
    <t>24-0100086</t>
  </si>
  <si>
    <t>24-0102359</t>
  </si>
  <si>
    <t>24-0102401</t>
  </si>
  <si>
    <t>24-0108238</t>
  </si>
  <si>
    <t>24-0102573</t>
  </si>
  <si>
    <t>24-0102423</t>
  </si>
  <si>
    <t>24-0102449</t>
  </si>
  <si>
    <t>24-0102460</t>
  </si>
  <si>
    <t>24-0100699</t>
  </si>
  <si>
    <t>24-0101907</t>
  </si>
  <si>
    <t>24-0097650</t>
  </si>
  <si>
    <t>24-0102612</t>
  </si>
  <si>
    <t>24-0108962</t>
  </si>
  <si>
    <t>24-0103574</t>
  </si>
  <si>
    <t>24-0102533</t>
  </si>
  <si>
    <t>24-0103582</t>
  </si>
  <si>
    <t>24-0103541</t>
  </si>
  <si>
    <t>24-0097876</t>
  </si>
  <si>
    <t>24-0109082</t>
  </si>
  <si>
    <t>24-0099754</t>
  </si>
  <si>
    <t>24-0098591</t>
  </si>
  <si>
    <t>24-0097882</t>
  </si>
  <si>
    <t>24-0109451</t>
  </si>
  <si>
    <t>24-0104071</t>
  </si>
  <si>
    <t>24-0099941</t>
  </si>
  <si>
    <t>24-0104028</t>
  </si>
  <si>
    <t>24-0099629</t>
  </si>
  <si>
    <t>24-0103513</t>
  </si>
  <si>
    <t>24-0109600</t>
  </si>
  <si>
    <t>24-0109889</t>
  </si>
  <si>
    <t>24-0109975</t>
  </si>
  <si>
    <t>24-0103687</t>
  </si>
  <si>
    <t>24-0103592</t>
  </si>
  <si>
    <t>24-0103659</t>
  </si>
  <si>
    <t>24-0104297</t>
  </si>
  <si>
    <t>24-0103589</t>
  </si>
  <si>
    <t>24-0100552</t>
  </si>
  <si>
    <t>24-0100538</t>
  </si>
  <si>
    <t>24-0100604</t>
  </si>
  <si>
    <t>24-0100899</t>
  </si>
  <si>
    <t>24-0103293</t>
  </si>
  <si>
    <t>24-0104277</t>
  </si>
  <si>
    <t>24-0104086</t>
  </si>
  <si>
    <t>24-0104556</t>
  </si>
  <si>
    <t>24-0105430</t>
  </si>
  <si>
    <t>24-0099743</t>
  </si>
  <si>
    <t>24-0101920</t>
  </si>
  <si>
    <t>24-0104606</t>
  </si>
  <si>
    <t>24-0104605</t>
  </si>
  <si>
    <t>24-0104592</t>
  </si>
  <si>
    <t>24-0104773</t>
  </si>
  <si>
    <t>24-0104650</t>
  </si>
  <si>
    <t>24-0104824</t>
  </si>
  <si>
    <t>24-0111193</t>
  </si>
  <si>
    <t>24-0100902</t>
  </si>
  <si>
    <t>24-0104645</t>
  </si>
  <si>
    <t>24-0104104</t>
  </si>
  <si>
    <t>24-0100851</t>
  </si>
  <si>
    <t>24-0105262</t>
  </si>
  <si>
    <t>24-0104115</t>
  </si>
  <si>
    <t>24-0106040</t>
  </si>
  <si>
    <t>24-0105322</t>
  </si>
  <si>
    <t>24-0106220</t>
  </si>
  <si>
    <t>24-0106126</t>
  </si>
  <si>
    <t>24-0110115</t>
  </si>
  <si>
    <t>24-0100928</t>
  </si>
  <si>
    <t>24-0100926</t>
  </si>
  <si>
    <t>24-0102021</t>
  </si>
  <si>
    <t>24-0100862</t>
  </si>
  <si>
    <t>24-0103538</t>
  </si>
  <si>
    <t>24-0106239</t>
  </si>
  <si>
    <t>24-0100913</t>
  </si>
  <si>
    <t>24-0100915</t>
  </si>
  <si>
    <t>24-0100919</t>
  </si>
  <si>
    <t>24-0106256</t>
  </si>
  <si>
    <t>24-0112022</t>
  </si>
  <si>
    <t>24-0112249</t>
  </si>
  <si>
    <t>24-0075675</t>
  </si>
  <si>
    <t>24-0110177</t>
  </si>
  <si>
    <t>24-0106356</t>
  </si>
  <si>
    <t>24-0100947</t>
  </si>
  <si>
    <t>24-0104081</t>
  </si>
  <si>
    <t>24-0106280</t>
  </si>
  <si>
    <t>24-0101179</t>
  </si>
  <si>
    <t>24-0103475</t>
  </si>
  <si>
    <t>24-0110688</t>
  </si>
  <si>
    <t>24-0112407</t>
  </si>
  <si>
    <t>24-0112654</t>
  </si>
  <si>
    <t>24-0112860</t>
  </si>
  <si>
    <t>24-0075686</t>
  </si>
  <si>
    <t>24-0107722</t>
  </si>
  <si>
    <t>24-0107495</t>
  </si>
  <si>
    <t>24-0107505</t>
  </si>
  <si>
    <t>24-0106781</t>
  </si>
  <si>
    <t>24-0107769</t>
  </si>
  <si>
    <t>24-0106318</t>
  </si>
  <si>
    <t>24-0107648</t>
  </si>
  <si>
    <t>24-0107795</t>
  </si>
  <si>
    <t>24-0104473</t>
  </si>
  <si>
    <t>24-0101435</t>
  </si>
  <si>
    <t>24-0113676</t>
  </si>
  <si>
    <t>24-0106349</t>
  </si>
  <si>
    <t>24-0107524</t>
  </si>
  <si>
    <t>24-0107534</t>
  </si>
  <si>
    <t>24-0108682</t>
  </si>
  <si>
    <t>24-0108707</t>
  </si>
  <si>
    <t>24-0107926</t>
  </si>
  <si>
    <t>24-0107918</t>
  </si>
  <si>
    <t>24-0107952</t>
  </si>
  <si>
    <t>24-0107975</t>
  </si>
  <si>
    <t>24-0114527</t>
  </si>
  <si>
    <t>24-0114695</t>
  </si>
  <si>
    <t>24-0107536</t>
  </si>
  <si>
    <t>24-0107858</t>
  </si>
  <si>
    <t>24-0107847</t>
  </si>
  <si>
    <t>24-0107865</t>
  </si>
  <si>
    <t>24-0106643</t>
  </si>
  <si>
    <t>24-0106369</t>
  </si>
  <si>
    <t>24-0108442</t>
  </si>
  <si>
    <t>24-0109049</t>
  </si>
  <si>
    <t>24-0114868</t>
  </si>
  <si>
    <t>24-0115219</t>
  </si>
  <si>
    <t>24-0115226</t>
  </si>
  <si>
    <t>24-0110434</t>
  </si>
  <si>
    <t>24-0109260</t>
  </si>
  <si>
    <t>24-0109128</t>
  </si>
  <si>
    <t>24-0109136</t>
  </si>
  <si>
    <t>24-0109198</t>
  </si>
  <si>
    <t>24-0096693</t>
  </si>
  <si>
    <t>24-0109238</t>
  </si>
  <si>
    <t>24-0108872</t>
  </si>
  <si>
    <t>24-0109836</t>
  </si>
  <si>
    <t>24-0115044</t>
  </si>
  <si>
    <t>24-0108876</t>
  </si>
  <si>
    <t>24-0108531</t>
  </si>
  <si>
    <t>24-0096096</t>
  </si>
  <si>
    <t>24-0110979</t>
  </si>
  <si>
    <t>24-0104762</t>
  </si>
  <si>
    <t>24-0110481</t>
  </si>
  <si>
    <t>24-0116474</t>
  </si>
  <si>
    <t>24-0012512</t>
  </si>
  <si>
    <t>24-0110359</t>
  </si>
  <si>
    <t>24-0110378</t>
  </si>
  <si>
    <t>24-0111558</t>
  </si>
  <si>
    <t>24-0109794</t>
  </si>
  <si>
    <t>24-0112095</t>
  </si>
  <si>
    <t>24-0111604</t>
  </si>
  <si>
    <t>24-0112715</t>
  </si>
  <si>
    <t>24-0113280</t>
  </si>
  <si>
    <t>24-0111595</t>
  </si>
  <si>
    <t>24-0106374</t>
  </si>
  <si>
    <t>24-0108807</t>
  </si>
  <si>
    <t>24-0110140</t>
  </si>
  <si>
    <t>24-0112725</t>
  </si>
  <si>
    <t>24-0112332</t>
  </si>
  <si>
    <t>24-0112351</t>
  </si>
  <si>
    <t>24-0112363</t>
  </si>
  <si>
    <t>24-0112370</t>
  </si>
  <si>
    <t>24-0110418</t>
  </si>
  <si>
    <t>24-0113544</t>
  </si>
  <si>
    <t>24-0110445</t>
  </si>
  <si>
    <t>24-0109663</t>
  </si>
  <si>
    <t>24-0111638</t>
  </si>
  <si>
    <t>24-0118802</t>
  </si>
  <si>
    <t>24-0112432</t>
  </si>
  <si>
    <t>24-0119135</t>
  </si>
  <si>
    <t>24-0119243</t>
  </si>
  <si>
    <t>24-0110924</t>
  </si>
  <si>
    <t>24-0113621</t>
  </si>
  <si>
    <t>24-0113642</t>
  </si>
  <si>
    <t>24-0113631</t>
  </si>
  <si>
    <t>24-0113638</t>
  </si>
  <si>
    <t>24-0119968</t>
  </si>
  <si>
    <t>24-0114980</t>
  </si>
  <si>
    <t>24-0115223</t>
  </si>
  <si>
    <t>24-0114504</t>
  </si>
  <si>
    <t>24-0115296</t>
  </si>
  <si>
    <t>24-0115389</t>
  </si>
  <si>
    <t>24-0115013</t>
  </si>
  <si>
    <t>24-0114501</t>
  </si>
  <si>
    <t>24-0120100</t>
  </si>
  <si>
    <t>24-0111686</t>
  </si>
  <si>
    <t>24-0120194</t>
  </si>
  <si>
    <t>24-0115288</t>
  </si>
  <si>
    <t>24-0114992</t>
  </si>
  <si>
    <t>24-0111696</t>
  </si>
  <si>
    <t>24-0114494</t>
  </si>
  <si>
    <t>24-0120397</t>
  </si>
  <si>
    <t>24-0114970</t>
  </si>
  <si>
    <t>24-0114543</t>
  </si>
  <si>
    <t>24-0114538</t>
  </si>
  <si>
    <t>24-0114937</t>
  </si>
  <si>
    <t>24-0114838</t>
  </si>
  <si>
    <t>24-0115619</t>
  </si>
  <si>
    <t>24-0115365</t>
  </si>
  <si>
    <t>24-0114528</t>
  </si>
  <si>
    <t>24-0119060</t>
  </si>
  <si>
    <t>24-0113128</t>
  </si>
  <si>
    <t>24-0120684</t>
  </si>
  <si>
    <t>24-0115932</t>
  </si>
  <si>
    <t>24-0115541</t>
  </si>
  <si>
    <t>24-0115077</t>
  </si>
  <si>
    <t>24-0114954</t>
  </si>
  <si>
    <t>24-0115607</t>
  </si>
  <si>
    <t>24-0114496</t>
  </si>
  <si>
    <t>24-0116231</t>
  </si>
  <si>
    <t>24-0116603</t>
  </si>
  <si>
    <t>24-0115668</t>
  </si>
  <si>
    <t>24-0116213</t>
  </si>
  <si>
    <t>24-0116612</t>
  </si>
  <si>
    <t>24-0116024</t>
  </si>
  <si>
    <t>24-0115289</t>
  </si>
  <si>
    <t>24-0121437</t>
  </si>
  <si>
    <t>24-0121179</t>
  </si>
  <si>
    <t>24-0116206</t>
  </si>
  <si>
    <t>24-0115855</t>
  </si>
  <si>
    <t>24-0116577</t>
  </si>
  <si>
    <t>24-0121305</t>
  </si>
  <si>
    <t>24-0116193</t>
  </si>
  <si>
    <t>24-0116465</t>
  </si>
  <si>
    <t>24-0112987</t>
  </si>
  <si>
    <t>24-0113419</t>
  </si>
  <si>
    <t>24-0122047</t>
  </si>
  <si>
    <t>24-0115985</t>
  </si>
  <si>
    <t>24-0116545</t>
  </si>
  <si>
    <t>24-0116083</t>
  </si>
  <si>
    <t>24-0116162</t>
  </si>
  <si>
    <t>24-0116192</t>
  </si>
  <si>
    <t>24-0116135</t>
  </si>
  <si>
    <t>24-0116148</t>
  </si>
  <si>
    <t>24-0116116</t>
  </si>
  <si>
    <t>24-0116445</t>
  </si>
  <si>
    <t>24-0116589</t>
  </si>
  <si>
    <t>24-0115016</t>
  </si>
  <si>
    <t>24-0122776</t>
  </si>
  <si>
    <t>24-0117349</t>
  </si>
  <si>
    <t>24-0118385</t>
  </si>
  <si>
    <t>24-0118877</t>
  </si>
  <si>
    <t>24-0117360</t>
  </si>
  <si>
    <t>24-0118204</t>
  </si>
  <si>
    <t>24-0115355</t>
  </si>
  <si>
    <t>24-0115992</t>
  </si>
  <si>
    <t>24-0122889</t>
  </si>
  <si>
    <t>24-0118508</t>
  </si>
  <si>
    <t>24-0118399</t>
  </si>
  <si>
    <t>24-0118521</t>
  </si>
  <si>
    <t>24-0116809</t>
  </si>
  <si>
    <t>24-0117222</t>
  </si>
  <si>
    <t>24-0117225</t>
  </si>
  <si>
    <t>24-0118426</t>
  </si>
  <si>
    <t>24-0113242</t>
  </si>
  <si>
    <t>24-0116808</t>
  </si>
  <si>
    <t>24-0118623</t>
  </si>
  <si>
    <t>24-0118525</t>
  </si>
  <si>
    <t>24-0117322</t>
  </si>
  <si>
    <t>24-0117336</t>
  </si>
  <si>
    <t>24-0118527</t>
  </si>
  <si>
    <t>24-0117451</t>
  </si>
  <si>
    <t>24-0117448</t>
  </si>
  <si>
    <t>24-0123775</t>
  </si>
  <si>
    <t>24-0118538</t>
  </si>
  <si>
    <t>24-0115679</t>
  </si>
  <si>
    <t>24-0118629</t>
  </si>
  <si>
    <t>24-0112891</t>
  </si>
  <si>
    <t>24-0118532</t>
  </si>
  <si>
    <t>24-0117380</t>
  </si>
  <si>
    <t>24-0112890</t>
  </si>
  <si>
    <t>24-0118599</t>
  </si>
  <si>
    <t>24-0118534</t>
  </si>
  <si>
    <t>24-0118348</t>
  </si>
  <si>
    <t>24-0121260</t>
  </si>
  <si>
    <t>24-0119513</t>
  </si>
  <si>
    <t>24-0118367</t>
  </si>
  <si>
    <t>24-0115300</t>
  </si>
  <si>
    <t>24-0124994</t>
  </si>
  <si>
    <t>24-0119518</t>
  </si>
  <si>
    <t>24-0118347</t>
  </si>
  <si>
    <t>24-0119634</t>
  </si>
  <si>
    <t>24-0119108</t>
  </si>
  <si>
    <t>24-0121273</t>
  </si>
  <si>
    <t>24-0125276</t>
  </si>
  <si>
    <t>24-0125261</t>
  </si>
  <si>
    <t>24-0118542</t>
  </si>
  <si>
    <t>24-0119494</t>
  </si>
  <si>
    <t>24-0118537</t>
  </si>
  <si>
    <t>24-0118543</t>
  </si>
  <si>
    <t>24-0119612</t>
  </si>
  <si>
    <t>24-0119613</t>
  </si>
  <si>
    <t>24-0118578</t>
  </si>
  <si>
    <t>24-0118606</t>
  </si>
  <si>
    <t>24-0117745</t>
  </si>
  <si>
    <t>24-0122322</t>
  </si>
  <si>
    <t>24-0119530</t>
  </si>
  <si>
    <t>24-0119593</t>
  </si>
  <si>
    <t>24-0118613</t>
  </si>
  <si>
    <t>24-0118590</t>
  </si>
  <si>
    <t>24-0125481</t>
  </si>
  <si>
    <t>24-0125482</t>
  </si>
  <si>
    <t>24-0125160</t>
  </si>
  <si>
    <t>24-0119609</t>
  </si>
  <si>
    <t>24-0121202</t>
  </si>
  <si>
    <t>24-0119604</t>
  </si>
  <si>
    <t>24-0119292</t>
  </si>
  <si>
    <t>24-0120654</t>
  </si>
  <si>
    <t>24-0119596</t>
  </si>
  <si>
    <t>24-0121212</t>
  </si>
  <si>
    <t>24-0121290</t>
  </si>
  <si>
    <t>24-0120090</t>
  </si>
  <si>
    <t>24-0121262</t>
  </si>
  <si>
    <t>24-0120092</t>
  </si>
  <si>
    <t>24-0120086</t>
  </si>
  <si>
    <t>24-0111885</t>
  </si>
  <si>
    <t>24-0126139</t>
  </si>
  <si>
    <t>24-0121282</t>
  </si>
  <si>
    <t>24-0120094</t>
  </si>
  <si>
    <t>24-0121267</t>
  </si>
  <si>
    <t>24-0126661</t>
  </si>
  <si>
    <t>24-0118007</t>
  </si>
  <si>
    <t>24-0121021</t>
  </si>
  <si>
    <t>24-0121024</t>
  </si>
  <si>
    <t>24-0116716</t>
  </si>
  <si>
    <t>24-0116711</t>
  </si>
  <si>
    <t>24-0116494</t>
  </si>
  <si>
    <t>24-0121018</t>
  </si>
  <si>
    <t>24-0121043</t>
  </si>
  <si>
    <t>24-0121020</t>
  </si>
  <si>
    <t>24-0121081</t>
  </si>
  <si>
    <t>24-0117997</t>
  </si>
  <si>
    <t>24-0121259</t>
  </si>
  <si>
    <t>24-0121748</t>
  </si>
  <si>
    <t>24-0127233</t>
  </si>
  <si>
    <t>24-0118865</t>
  </si>
  <si>
    <t>24-0121440</t>
  </si>
  <si>
    <t>24-0118922</t>
  </si>
  <si>
    <t>24-0121310</t>
  </si>
  <si>
    <t>24-0119541</t>
  </si>
  <si>
    <t>24-0119510</t>
  </si>
  <si>
    <t>24-0121894</t>
  </si>
  <si>
    <t>24-0120131</t>
  </si>
  <si>
    <t>24-0121317</t>
  </si>
  <si>
    <t>24-0119523</t>
  </si>
  <si>
    <t>24-0121326</t>
  </si>
  <si>
    <t>24-0128042</t>
  </si>
  <si>
    <t>24-0121962</t>
  </si>
  <si>
    <t>24-0121898</t>
  </si>
  <si>
    <t>24-0120800</t>
  </si>
  <si>
    <t>24-0121268</t>
  </si>
  <si>
    <t>24-0128132</t>
  </si>
  <si>
    <t>24-0128160</t>
  </si>
  <si>
    <t>24-0121276</t>
  </si>
  <si>
    <t>24-0128290</t>
  </si>
  <si>
    <t>24-0121435</t>
  </si>
  <si>
    <t>24-0123106</t>
  </si>
  <si>
    <t>24-0118990</t>
  </si>
  <si>
    <t>24-0121501</t>
  </si>
  <si>
    <t>24-0116513</t>
  </si>
  <si>
    <t>24-0121235</t>
  </si>
  <si>
    <t>24-0121226</t>
  </si>
  <si>
    <t>24-0121511</t>
  </si>
  <si>
    <t>24-0128413</t>
  </si>
  <si>
    <t>24-0121328</t>
  </si>
  <si>
    <t>24-0123523</t>
  </si>
  <si>
    <t>24-0122242</t>
  </si>
  <si>
    <t>24-0124011</t>
  </si>
  <si>
    <t>24-0123015</t>
  </si>
  <si>
    <t>24-0122960</t>
  </si>
  <si>
    <t>24-0128746</t>
  </si>
  <si>
    <t>24-0121818</t>
  </si>
  <si>
    <t>24-0128924</t>
  </si>
  <si>
    <t>24-0123110</t>
  </si>
  <si>
    <t>24-0123111</t>
  </si>
  <si>
    <t>24-0121799</t>
  </si>
  <si>
    <t>24-0123530</t>
  </si>
  <si>
    <t>24-0121971</t>
  </si>
  <si>
    <t>24-0121957</t>
  </si>
  <si>
    <t>24-0121598</t>
  </si>
  <si>
    <t>24-0121725</t>
  </si>
  <si>
    <t>24-0128930</t>
  </si>
  <si>
    <t>24-0122905</t>
  </si>
  <si>
    <t>24-0129143</t>
  </si>
  <si>
    <t>24-0129153</t>
  </si>
  <si>
    <t>24-0129151</t>
  </si>
  <si>
    <t>24-0129148</t>
  </si>
  <si>
    <t>24-0123299</t>
  </si>
  <si>
    <t>24-0124403</t>
  </si>
  <si>
    <t>24-0123475</t>
  </si>
  <si>
    <t>24-0123205</t>
  </si>
  <si>
    <t>24-0125962</t>
  </si>
  <si>
    <t>24-0123503</t>
  </si>
  <si>
    <t>24-0124035</t>
  </si>
  <si>
    <t>24-0123353</t>
  </si>
  <si>
    <t>24-0122755</t>
  </si>
  <si>
    <t>24-0121942</t>
  </si>
  <si>
    <t>24-0123508</t>
  </si>
  <si>
    <t>24-0123355</t>
  </si>
  <si>
    <t>24-0123302</t>
  </si>
  <si>
    <t>24-0129786</t>
  </si>
  <si>
    <t>24-0124050</t>
  </si>
  <si>
    <t>24-0122266</t>
  </si>
  <si>
    <t>24-0122271</t>
  </si>
  <si>
    <t>24-0123340</t>
  </si>
  <si>
    <t>24-0122943</t>
  </si>
  <si>
    <t>24-0123296</t>
  </si>
  <si>
    <t>24-0122276</t>
  </si>
  <si>
    <t>24-0123307</t>
  </si>
  <si>
    <t>24-0124522</t>
  </si>
  <si>
    <t>24-0124887</t>
  </si>
  <si>
    <t>24-0123415</t>
  </si>
  <si>
    <t>24-0124722</t>
  </si>
  <si>
    <t>24-0130575</t>
  </si>
  <si>
    <t>24-0125010</t>
  </si>
  <si>
    <t>24-0124515</t>
  </si>
  <si>
    <t>24-0127588</t>
  </si>
  <si>
    <t>24-0123117</t>
  </si>
  <si>
    <t>24-0123653</t>
  </si>
  <si>
    <t>24-0123698</t>
  </si>
  <si>
    <t>24-0124144</t>
  </si>
  <si>
    <t>24-0123338</t>
  </si>
  <si>
    <t>24-0125215</t>
  </si>
  <si>
    <t>24-0124587</t>
  </si>
  <si>
    <t>24-0123679</t>
  </si>
  <si>
    <t>24-0131054</t>
  </si>
  <si>
    <t>24-0123915</t>
  </si>
  <si>
    <t>24-0125617</t>
  </si>
  <si>
    <t>24-0125614</t>
  </si>
  <si>
    <t>24-0120520</t>
  </si>
  <si>
    <t>24-0131848</t>
  </si>
  <si>
    <t>24-0131814</t>
  </si>
  <si>
    <t>24-0124184</t>
  </si>
  <si>
    <t>24-0127007</t>
  </si>
  <si>
    <t>24-0124191</t>
  </si>
  <si>
    <t>24-0126214</t>
  </si>
  <si>
    <t>24-0124174</t>
  </si>
  <si>
    <t>24-0125819</t>
  </si>
  <si>
    <t>24-0122366</t>
  </si>
  <si>
    <t>24-0132042</t>
  </si>
  <si>
    <t>24-0125821</t>
  </si>
  <si>
    <t>24-0126361</t>
  </si>
  <si>
    <t>24-0124919</t>
  </si>
  <si>
    <t>24-0125123</t>
  </si>
  <si>
    <t>24-0127469</t>
  </si>
  <si>
    <t>24-0126155</t>
  </si>
  <si>
    <t>24-0124697</t>
  </si>
  <si>
    <t>24-0125804</t>
  </si>
  <si>
    <t>24-0126675</t>
  </si>
  <si>
    <t>24-0126189</t>
  </si>
  <si>
    <t>24-0124923</t>
  </si>
  <si>
    <t>24-0124949</t>
  </si>
  <si>
    <t>24-0132839</t>
  </si>
  <si>
    <t>24-0126471</t>
  </si>
  <si>
    <t>24-0125111</t>
  </si>
  <si>
    <t>24-0125105</t>
  </si>
  <si>
    <t>24-0126980</t>
  </si>
  <si>
    <t>24-0125078</t>
  </si>
  <si>
    <t>24-0126404</t>
  </si>
  <si>
    <t>24-0125034</t>
  </si>
  <si>
    <t>24-0126989</t>
  </si>
  <si>
    <t>24-0127570</t>
  </si>
  <si>
    <t>24-0127869</t>
  </si>
  <si>
    <t>24-0127597</t>
  </si>
  <si>
    <t>24-0127875</t>
  </si>
  <si>
    <t>24-0128363</t>
  </si>
  <si>
    <t>24-0129173</t>
  </si>
  <si>
    <t>24-0127802</t>
  </si>
  <si>
    <t>24-0133772</t>
  </si>
  <si>
    <t>24-0127908</t>
  </si>
  <si>
    <t>24-0133973</t>
  </si>
  <si>
    <t>24-0124986</t>
  </si>
  <si>
    <t>24-0129223</t>
  </si>
  <si>
    <t>24-0129211</t>
  </si>
  <si>
    <t>24-0128575</t>
  </si>
  <si>
    <t>24-0129203</t>
  </si>
  <si>
    <t>24-0134170</t>
  </si>
  <si>
    <t>24-0129691</t>
  </si>
  <si>
    <t>24-0129629</t>
  </si>
  <si>
    <t>24-0128563</t>
  </si>
  <si>
    <t>24-0128560</t>
  </si>
  <si>
    <t>24-0128602</t>
  </si>
  <si>
    <t>24-0128446</t>
  </si>
  <si>
    <t>24-0129669</t>
  </si>
  <si>
    <t>24-0130103</t>
  </si>
  <si>
    <t>24-0130036</t>
  </si>
  <si>
    <t>24-0129998</t>
  </si>
  <si>
    <t>24-0128697</t>
  </si>
  <si>
    <t>24-0125179</t>
  </si>
  <si>
    <t>24-0128419</t>
  </si>
  <si>
    <t>24-0135063</t>
  </si>
  <si>
    <t>24-0128714</t>
  </si>
  <si>
    <t>24-0130055</t>
  </si>
  <si>
    <t>24-0135440</t>
  </si>
  <si>
    <t>24-0130178</t>
  </si>
  <si>
    <t>24-0130699</t>
  </si>
  <si>
    <t>24-0136186</t>
  </si>
  <si>
    <t>24-0136208</t>
  </si>
  <si>
    <t>24-0136304</t>
  </si>
  <si>
    <t>24-0130266</t>
  </si>
  <si>
    <t>24-0133690</t>
  </si>
  <si>
    <t>24-0136803</t>
  </si>
  <si>
    <t>24-0137099</t>
  </si>
  <si>
    <t>24-0137329</t>
  </si>
  <si>
    <t>24-0124462</t>
  </si>
  <si>
    <t>24-0130286</t>
  </si>
  <si>
    <t>24-0124456</t>
  </si>
  <si>
    <t>24-0124487</t>
  </si>
  <si>
    <t>24-0124505</t>
  </si>
  <si>
    <t>24-0124463</t>
  </si>
  <si>
    <t>24-0124499</t>
  </si>
  <si>
    <t>24-0124444</t>
  </si>
  <si>
    <t>24-0124607</t>
  </si>
  <si>
    <t>24-0124605</t>
  </si>
  <si>
    <t>24-0124514</t>
  </si>
  <si>
    <t>24-0124519</t>
  </si>
  <si>
    <t>24-0124540</t>
  </si>
  <si>
    <t>24-0124609</t>
  </si>
  <si>
    <t>24-0124542</t>
  </si>
  <si>
    <t>24-0124546</t>
  </si>
  <si>
    <t>24-0124549</t>
  </si>
  <si>
    <t>24-0124561</t>
  </si>
  <si>
    <t>24-0124611</t>
  </si>
  <si>
    <t>24-0137784</t>
  </si>
  <si>
    <t>24-0124619</t>
  </si>
  <si>
    <t>24-0124624</t>
  </si>
  <si>
    <t>24-0124648</t>
  </si>
  <si>
    <t>24-0124660</t>
  </si>
  <si>
    <t>24-0124636</t>
  </si>
  <si>
    <t>24-0124668</t>
  </si>
  <si>
    <t>24-0124665</t>
  </si>
  <si>
    <t>24-0124626</t>
  </si>
  <si>
    <t>24-0124631</t>
  </si>
  <si>
    <t>24-0124662</t>
  </si>
  <si>
    <t>24-0124645</t>
  </si>
  <si>
    <t>24-0131540</t>
  </si>
  <si>
    <t>24-0138856</t>
  </si>
  <si>
    <t>24-0139350</t>
  </si>
  <si>
    <t>24-0139333</t>
  </si>
  <si>
    <t>24-0139397</t>
  </si>
  <si>
    <t>24-0139490</t>
  </si>
  <si>
    <t>24-0139943</t>
  </si>
  <si>
    <t>24-0134617</t>
  </si>
  <si>
    <t>24-0140312</t>
  </si>
  <si>
    <t>24-0140502</t>
  </si>
  <si>
    <t>24-0140956</t>
  </si>
  <si>
    <t>24-0140876</t>
  </si>
  <si>
    <t>24-0141221</t>
  </si>
  <si>
    <t>24-0141234</t>
  </si>
  <si>
    <t>24-0141486</t>
  </si>
  <si>
    <t>24-0133014</t>
  </si>
  <si>
    <t>24-0135514</t>
  </si>
  <si>
    <t>24-0134648</t>
  </si>
  <si>
    <t>24-0134675</t>
  </si>
  <si>
    <t>24-0132668</t>
  </si>
  <si>
    <t>24-0135176</t>
  </si>
  <si>
    <t>24-0136658</t>
  </si>
  <si>
    <t>24-0136655</t>
  </si>
  <si>
    <t>24-0141955</t>
  </si>
  <si>
    <t>24-0133080</t>
  </si>
  <si>
    <t>24-0133297</t>
  </si>
  <si>
    <t>24-0135770</t>
  </si>
  <si>
    <t>24-0133296</t>
  </si>
  <si>
    <t>24-0132750</t>
  </si>
  <si>
    <t>24-0142754</t>
  </si>
  <si>
    <t>24-0142840</t>
  </si>
  <si>
    <t>24-0136913</t>
  </si>
  <si>
    <t>24-0135427</t>
  </si>
  <si>
    <t>24-0136907</t>
  </si>
  <si>
    <t>24-0135500</t>
  </si>
  <si>
    <t>24-0138938</t>
  </si>
  <si>
    <t>24-0143063</t>
  </si>
  <si>
    <t>24-0133317</t>
  </si>
  <si>
    <t>24-0134794</t>
  </si>
  <si>
    <t>24-0134791</t>
  </si>
  <si>
    <t>24-0143343</t>
  </si>
  <si>
    <t>24-0135553</t>
  </si>
  <si>
    <t>24-0135561</t>
  </si>
  <si>
    <t>24-0136947</t>
  </si>
  <si>
    <t>24-0140657</t>
  </si>
  <si>
    <t>24-0143587</t>
  </si>
  <si>
    <t>24-0140649</t>
  </si>
  <si>
    <t>24-0133225</t>
  </si>
  <si>
    <t>24-0135635</t>
  </si>
  <si>
    <t>24-0133228</t>
  </si>
  <si>
    <t>24-0135636</t>
  </si>
  <si>
    <t>24-0135639</t>
  </si>
  <si>
    <t>24-0135607</t>
  </si>
  <si>
    <t>24-0135283</t>
  </si>
  <si>
    <t>24-0139011</t>
  </si>
  <si>
    <t>24-0135642</t>
  </si>
  <si>
    <t>24-0135645</t>
  </si>
  <si>
    <t>24-0135646</t>
  </si>
  <si>
    <t>24-0135649</t>
  </si>
  <si>
    <t>24-0144107</t>
  </si>
  <si>
    <t>24-0133268</t>
  </si>
  <si>
    <t>24-0133267</t>
  </si>
  <si>
    <t>24-0133262</t>
  </si>
  <si>
    <t>24-0133261</t>
  </si>
  <si>
    <t>24-0133265</t>
  </si>
  <si>
    <t>24-0133269</t>
  </si>
  <si>
    <t>24-0139247</t>
  </si>
  <si>
    <t>24-0138467</t>
  </si>
  <si>
    <t>24-0138464</t>
  </si>
  <si>
    <t>24-0137215</t>
  </si>
  <si>
    <t>24-0140062</t>
  </si>
  <si>
    <t>24-0140490</t>
  </si>
  <si>
    <t>24-0142071</t>
  </si>
  <si>
    <t>24-0143999</t>
  </si>
  <si>
    <t>24-0139240</t>
  </si>
  <si>
    <t>24-0139402</t>
  </si>
  <si>
    <t>24-0140556</t>
  </si>
  <si>
    <t>24-0144540</t>
  </si>
  <si>
    <t>24-0134994</t>
  </si>
  <si>
    <t>24-0142942</t>
  </si>
  <si>
    <t>24-0143332</t>
  </si>
  <si>
    <t>24-0136707</t>
  </si>
  <si>
    <t>24-0144883</t>
  </si>
  <si>
    <t>24-0145066</t>
  </si>
  <si>
    <t>24-0145068</t>
  </si>
  <si>
    <t>24-0145090</t>
  </si>
  <si>
    <t>24-0145080</t>
  </si>
  <si>
    <t>24-0145343</t>
  </si>
  <si>
    <t>24-0145179</t>
  </si>
  <si>
    <t>24-0145302</t>
  </si>
  <si>
    <t>24-0145303</t>
  </si>
  <si>
    <t>24-0146026</t>
  </si>
  <si>
    <t>24-0145842</t>
  </si>
  <si>
    <t>24-0146074</t>
  </si>
  <si>
    <t>24-0145217</t>
  </si>
  <si>
    <t>24-0145406</t>
  </si>
  <si>
    <t>24-0145986</t>
  </si>
  <si>
    <t>24-0146032</t>
  </si>
  <si>
    <t>24-0145983</t>
  </si>
  <si>
    <t>24-0145310</t>
  </si>
  <si>
    <t>24-0145667</t>
  </si>
  <si>
    <t>24-0145279</t>
  </si>
  <si>
    <t>24-0146087</t>
  </si>
  <si>
    <t>24-0145966</t>
  </si>
  <si>
    <t>24-0146012</t>
  </si>
  <si>
    <t>24-0146107</t>
  </si>
  <si>
    <t>24-0145723</t>
  </si>
  <si>
    <t>24-0145848</t>
  </si>
  <si>
    <t>24-0146053</t>
  </si>
  <si>
    <t>24-0146049</t>
  </si>
  <si>
    <t>24-0146080</t>
  </si>
  <si>
    <t>24-0146061</t>
  </si>
  <si>
    <t>24-0146236</t>
  </si>
  <si>
    <t>24-0146219</t>
  </si>
  <si>
    <t>24-0146227</t>
  </si>
  <si>
    <t>24-0146299</t>
  </si>
  <si>
    <t>24-0146380</t>
  </si>
  <si>
    <t>24-0146416</t>
  </si>
  <si>
    <t>24-0146398</t>
  </si>
  <si>
    <t>24-0146432</t>
  </si>
  <si>
    <t>24-0143106</t>
  </si>
  <si>
    <t>24-0141886</t>
  </si>
  <si>
    <t>24-0143100</t>
  </si>
  <si>
    <t>24-0143162</t>
  </si>
  <si>
    <t>24-0139224</t>
  </si>
  <si>
    <t>24-0141997</t>
  </si>
  <si>
    <t>24-0146775</t>
  </si>
  <si>
    <t>24-0142919</t>
  </si>
  <si>
    <t>24-0143112</t>
  </si>
  <si>
    <t>24-0142927</t>
  </si>
  <si>
    <t>24-0142930</t>
  </si>
  <si>
    <t>24-0140538</t>
  </si>
  <si>
    <t>24-0143318</t>
  </si>
  <si>
    <t>24-0137706</t>
  </si>
  <si>
    <t>24-0143032</t>
  </si>
  <si>
    <t>24-0140738</t>
  </si>
  <si>
    <t>24-0146982</t>
  </si>
  <si>
    <t>24-0143116</t>
  </si>
  <si>
    <t>24-0147054</t>
  </si>
  <si>
    <t>24-0146905</t>
  </si>
  <si>
    <t>24-0143330</t>
  </si>
  <si>
    <t>24-0143329</t>
  </si>
  <si>
    <t>24-0141904</t>
  </si>
  <si>
    <t>24-0143486</t>
  </si>
  <si>
    <t>24-0143340</t>
  </si>
  <si>
    <t>24-0143338</t>
  </si>
  <si>
    <t>24-0143421</t>
  </si>
  <si>
    <t>24-0144791</t>
  </si>
  <si>
    <t>24-0144635</t>
  </si>
  <si>
    <t>24-0143425</t>
  </si>
  <si>
    <t>24-0137221</t>
  </si>
  <si>
    <t>24-0144571</t>
  </si>
  <si>
    <t>24-0147243</t>
  </si>
  <si>
    <t>24-0147117</t>
  </si>
  <si>
    <t>24-0144430</t>
  </si>
  <si>
    <t>24-0147322</t>
  </si>
  <si>
    <t>24-0147318</t>
  </si>
  <si>
    <t>24-0142222</t>
  </si>
  <si>
    <t>24-0147488</t>
  </si>
  <si>
    <t>24-0147978</t>
  </si>
  <si>
    <t>24-0148172</t>
  </si>
  <si>
    <t>24-0142578</t>
  </si>
  <si>
    <t>24-0144254</t>
  </si>
  <si>
    <t>24-0148275</t>
  </si>
  <si>
    <t>24-0143969</t>
  </si>
  <si>
    <t>24-0143373</t>
  </si>
  <si>
    <t>24-0005772</t>
  </si>
  <si>
    <t>24-0005783</t>
  </si>
  <si>
    <t>24-0006285</t>
  </si>
  <si>
    <t>24-0006310</t>
  </si>
  <si>
    <t>24-0001289</t>
  </si>
  <si>
    <t>24-0006454</t>
  </si>
  <si>
    <t>24-0003816</t>
  </si>
  <si>
    <t>24-0002832</t>
  </si>
  <si>
    <t>24-0006474</t>
  </si>
  <si>
    <t>24-0006504</t>
  </si>
  <si>
    <t>24-0001293</t>
  </si>
  <si>
    <t>24-0003743</t>
  </si>
  <si>
    <t>24-0002255</t>
  </si>
  <si>
    <t>24-0003874</t>
  </si>
  <si>
    <t>24-0002257</t>
  </si>
  <si>
    <t>24-0006865</t>
  </si>
  <si>
    <t>24-0003859</t>
  </si>
  <si>
    <t>24-0003864</t>
  </si>
  <si>
    <t>24-0007495</t>
  </si>
  <si>
    <t>24-0007777</t>
  </si>
  <si>
    <t>24-0004899</t>
  </si>
  <si>
    <t>24-0004825</t>
  </si>
  <si>
    <t>24-0002858</t>
  </si>
  <si>
    <t>24-0004381</t>
  </si>
  <si>
    <t>24-0008006</t>
  </si>
  <si>
    <t>24-0004386</t>
  </si>
  <si>
    <t>24-0004394</t>
  </si>
  <si>
    <t>24-0002469</t>
  </si>
  <si>
    <t>24-0004456</t>
  </si>
  <si>
    <t>24-0004435</t>
  </si>
  <si>
    <t>24-0004452</t>
  </si>
  <si>
    <t>24-0004451</t>
  </si>
  <si>
    <t>24-0004443</t>
  </si>
  <si>
    <t>24-0002865</t>
  </si>
  <si>
    <t>24-0005304</t>
  </si>
  <si>
    <t>24-0002875</t>
  </si>
  <si>
    <t>24-0002871</t>
  </si>
  <si>
    <t>24-0002768</t>
  </si>
  <si>
    <t>24-0004454</t>
  </si>
  <si>
    <t>24-0008397</t>
  </si>
  <si>
    <t>24-0005117</t>
  </si>
  <si>
    <t>24-0005119</t>
  </si>
  <si>
    <t>24-0005417</t>
  </si>
  <si>
    <t>24-0005177</t>
  </si>
  <si>
    <t>24-0002981</t>
  </si>
  <si>
    <t>24-0002878</t>
  </si>
  <si>
    <t>24-0002795</t>
  </si>
  <si>
    <t>24-0009347</t>
  </si>
  <si>
    <t>24-0009406</t>
  </si>
  <si>
    <t>24-0009431</t>
  </si>
  <si>
    <t>24-0005223</t>
  </si>
  <si>
    <t>24-0005218</t>
  </si>
  <si>
    <t>24-0005210</t>
  </si>
  <si>
    <t>24-0002435</t>
  </si>
  <si>
    <t>24-0002892</t>
  </si>
  <si>
    <t>24-0005425</t>
  </si>
  <si>
    <t>24-0009738</t>
  </si>
  <si>
    <t>24-0009525</t>
  </si>
  <si>
    <t>24-0005251</t>
  </si>
  <si>
    <t>24-0005341</t>
  </si>
  <si>
    <t>24-0005638</t>
  </si>
  <si>
    <t>24-0005420</t>
  </si>
  <si>
    <t>24-0005335</t>
  </si>
  <si>
    <t>24-0010415</t>
  </si>
  <si>
    <t>24-0005430</t>
  </si>
  <si>
    <t>24-0005421</t>
  </si>
  <si>
    <t>24-0002250</t>
  </si>
  <si>
    <t>24-0003772</t>
  </si>
  <si>
    <t>24-0010669</t>
  </si>
  <si>
    <t>24-0010833</t>
  </si>
  <si>
    <t>24-0010878</t>
  </si>
  <si>
    <t>24-0001529</t>
  </si>
  <si>
    <t>24-0005925</t>
  </si>
  <si>
    <t>24-0005900</t>
  </si>
  <si>
    <t>24-0005687</t>
  </si>
  <si>
    <t>24-0005685</t>
  </si>
  <si>
    <t>24-0011059</t>
  </si>
  <si>
    <t>24-0005691</t>
  </si>
  <si>
    <t>24-0011395</t>
  </si>
  <si>
    <t>24-0006799</t>
  </si>
  <si>
    <t>24-0006063</t>
  </si>
  <si>
    <t>24-0002932</t>
  </si>
  <si>
    <t>24-0005693</t>
  </si>
  <si>
    <t>24-0006040</t>
  </si>
  <si>
    <t>24-0003267</t>
  </si>
  <si>
    <t>24-0003614</t>
  </si>
  <si>
    <t>24-0007088</t>
  </si>
  <si>
    <t>24-0006822</t>
  </si>
  <si>
    <t>24-0006082</t>
  </si>
  <si>
    <t>24-0005694</t>
  </si>
  <si>
    <t>24-0011730</t>
  </si>
  <si>
    <t>24-0006104</t>
  </si>
  <si>
    <t>24-0006123</t>
  </si>
  <si>
    <t>24-0006918</t>
  </si>
  <si>
    <t>24-0006115</t>
  </si>
  <si>
    <t>24-0006875</t>
  </si>
  <si>
    <t>24-0006970</t>
  </si>
  <si>
    <t>24-0006329</t>
  </si>
  <si>
    <t>24-0006846</t>
  </si>
  <si>
    <t>24-0007091</t>
  </si>
  <si>
    <t>24-0003680</t>
  </si>
  <si>
    <t>24-0006639</t>
  </si>
  <si>
    <t>24-0003569</t>
  </si>
  <si>
    <t>24-0005717</t>
  </si>
  <si>
    <t>24-0005718</t>
  </si>
  <si>
    <t>24-0006641</t>
  </si>
  <si>
    <t>24-0006863</t>
  </si>
  <si>
    <t>24-0005719</t>
  </si>
  <si>
    <t>24-0012777</t>
  </si>
  <si>
    <t>24-0009504</t>
  </si>
  <si>
    <t>24-0012929</t>
  </si>
  <si>
    <t>24-0006669</t>
  </si>
  <si>
    <t>24-0013050</t>
  </si>
  <si>
    <t>24-0013253</t>
  </si>
  <si>
    <t>24-0008528</t>
  </si>
  <si>
    <t>24-0004497</t>
  </si>
  <si>
    <t>24-0004563</t>
  </si>
  <si>
    <t>24-0008762</t>
  </si>
  <si>
    <t>24-0008650</t>
  </si>
  <si>
    <t>24-0009259</t>
  </si>
  <si>
    <t>24-0009252</t>
  </si>
  <si>
    <t>24-0006889</t>
  </si>
  <si>
    <t>24-0006952</t>
  </si>
  <si>
    <t>24-0005725</t>
  </si>
  <si>
    <t>24-0014218</t>
  </si>
  <si>
    <t>24-0006969</t>
  </si>
  <si>
    <t>24-0014493</t>
  </si>
  <si>
    <t>24-0004505</t>
  </si>
  <si>
    <t>24-0014840</t>
  </si>
  <si>
    <t>24-0008540</t>
  </si>
  <si>
    <t>24-0008593</t>
  </si>
  <si>
    <t>24-0010172</t>
  </si>
  <si>
    <t>24-0010135</t>
  </si>
  <si>
    <t>24-0010128</t>
  </si>
  <si>
    <t>24-0010161</t>
  </si>
  <si>
    <t>24-0009351</t>
  </si>
  <si>
    <t>24-0007628</t>
  </si>
  <si>
    <t>24-0009529</t>
  </si>
  <si>
    <t>24-0009516</t>
  </si>
  <si>
    <t>24-0009784</t>
  </si>
  <si>
    <t>24-0007661</t>
  </si>
  <si>
    <t>24-0010123</t>
  </si>
  <si>
    <t>24-0008597</t>
  </si>
  <si>
    <t>24-0010174</t>
  </si>
  <si>
    <t>24-0003696</t>
  </si>
  <si>
    <t>24-0008645</t>
  </si>
  <si>
    <t>24-0008832</t>
  </si>
  <si>
    <t>24-0008823</t>
  </si>
  <si>
    <t>24-0010180</t>
  </si>
  <si>
    <t>24-0010164</t>
  </si>
  <si>
    <t>24-0009536</t>
  </si>
  <si>
    <t>24-0009554</t>
  </si>
  <si>
    <t>24-0010186</t>
  </si>
  <si>
    <t>24-0008634</t>
  </si>
  <si>
    <t>24-0010209</t>
  </si>
  <si>
    <t>24-0015846</t>
  </si>
  <si>
    <t>24-0009601</t>
  </si>
  <si>
    <t>24-0015949</t>
  </si>
  <si>
    <t>24-0015965</t>
  </si>
  <si>
    <t>24-0011548</t>
  </si>
  <si>
    <t>24-0011549</t>
  </si>
  <si>
    <t>24-0011885</t>
  </si>
  <si>
    <t>24-0011882</t>
  </si>
  <si>
    <t>24-0010192</t>
  </si>
  <si>
    <t>24-0010184</t>
  </si>
  <si>
    <t>24-0011879</t>
  </si>
  <si>
    <t>24-0009902</t>
  </si>
  <si>
    <t>24-0009905</t>
  </si>
  <si>
    <t>24-0011829</t>
  </si>
  <si>
    <t>24-0012338</t>
  </si>
  <si>
    <t>24-0012341</t>
  </si>
  <si>
    <t>24-0009191</t>
  </si>
  <si>
    <t>24-0011886</t>
  </si>
  <si>
    <t>24-0012346</t>
  </si>
  <si>
    <t>24-0011887</t>
  </si>
  <si>
    <t>24-0011985</t>
  </si>
  <si>
    <t>24-0011889</t>
  </si>
  <si>
    <t>24-0011897</t>
  </si>
  <si>
    <t>24-0011832</t>
  </si>
  <si>
    <t>24-0009909</t>
  </si>
  <si>
    <t>24-0011682</t>
  </si>
  <si>
    <t>24-0016515</t>
  </si>
  <si>
    <t>24-0009739</t>
  </si>
  <si>
    <t>24-0010722</t>
  </si>
  <si>
    <t>24-0011820</t>
  </si>
  <si>
    <t>24-0010697</t>
  </si>
  <si>
    <t>24-0011898</t>
  </si>
  <si>
    <t>24-0011899</t>
  </si>
  <si>
    <t>24-0010696</t>
  </si>
  <si>
    <t>24-0011901</t>
  </si>
  <si>
    <t>24-0016828</t>
  </si>
  <si>
    <t>24-0011903</t>
  </si>
  <si>
    <t>24-0016962</t>
  </si>
  <si>
    <t>24-0012002</t>
  </si>
  <si>
    <t>24-0011956</t>
  </si>
  <si>
    <t>24-0006605</t>
  </si>
  <si>
    <t>24-0011951</t>
  </si>
  <si>
    <t>24-0012354</t>
  </si>
  <si>
    <t>24-0011888</t>
  </si>
  <si>
    <t>24-0012420</t>
  </si>
  <si>
    <t>24-0012353</t>
  </si>
  <si>
    <t>24-0012364</t>
  </si>
  <si>
    <t>24-0010705</t>
  </si>
  <si>
    <t>24-0011959</t>
  </si>
  <si>
    <t>24-0012550</t>
  </si>
  <si>
    <t>24-0017396</t>
  </si>
  <si>
    <t>24-0017642</t>
  </si>
  <si>
    <t>24-0017692</t>
  </si>
  <si>
    <t>24-0017732</t>
  </si>
  <si>
    <t>24-0017836</t>
  </si>
  <si>
    <t>24-0017844</t>
  </si>
  <si>
    <t>24-0012559</t>
  </si>
  <si>
    <t>24-0011892</t>
  </si>
  <si>
    <t>24-0018023</t>
  </si>
  <si>
    <t>24-0018172</t>
  </si>
  <si>
    <t>24-0013700</t>
  </si>
  <si>
    <t>24-0012565</t>
  </si>
  <si>
    <t>24-0018899</t>
  </si>
  <si>
    <t>24-0012419</t>
  </si>
  <si>
    <t>24-0012577</t>
  </si>
  <si>
    <t>24-0012545</t>
  </si>
  <si>
    <t>24-0012544</t>
  </si>
  <si>
    <t>24-0018951</t>
  </si>
  <si>
    <t>24-0019747</t>
  </si>
  <si>
    <t>24-0019729</t>
  </si>
  <si>
    <t>24-0020198</t>
  </si>
  <si>
    <t>24-0020533</t>
  </si>
  <si>
    <t>24-0021182</t>
  </si>
  <si>
    <t>24-0020865</t>
  </si>
  <si>
    <t>24-0021950</t>
  </si>
  <si>
    <t>24-0022340</t>
  </si>
  <si>
    <t>24-0023017</t>
  </si>
  <si>
    <t>24-0023168</t>
  </si>
  <si>
    <t>24-0024680</t>
  </si>
  <si>
    <t>24-0024904</t>
  </si>
  <si>
    <t>24-0024878</t>
  </si>
  <si>
    <t>24-0025150</t>
  </si>
  <si>
    <t>24-0025468</t>
  </si>
  <si>
    <t>24-0025686</t>
  </si>
  <si>
    <t>24-0025933</t>
  </si>
  <si>
    <t>24-0026215</t>
  </si>
  <si>
    <t>24-0025945</t>
  </si>
  <si>
    <t>24-0026031</t>
  </si>
  <si>
    <t>24-0026478</t>
  </si>
  <si>
    <t>24-0026418</t>
  </si>
  <si>
    <t>24-0026143</t>
  </si>
  <si>
    <t>24-0026057</t>
  </si>
  <si>
    <t>24-0026337</t>
  </si>
  <si>
    <t>24-0026181</t>
  </si>
  <si>
    <t>24-0026316</t>
  </si>
  <si>
    <t>24-0026108</t>
  </si>
  <si>
    <t>24-0026248</t>
  </si>
  <si>
    <t>24-0026224</t>
  </si>
  <si>
    <t>24-0026749</t>
  </si>
  <si>
    <t>24-0027328</t>
  </si>
  <si>
    <t>24-0027583</t>
  </si>
  <si>
    <t>24-0027654</t>
  </si>
  <si>
    <t>24-0016938</t>
  </si>
  <si>
    <t>24-0014829</t>
  </si>
  <si>
    <t>24-0016933</t>
  </si>
  <si>
    <t>24-0014832</t>
  </si>
  <si>
    <t>24-0017681</t>
  </si>
  <si>
    <t>24-0014271</t>
  </si>
  <si>
    <t>24-0014984</t>
  </si>
  <si>
    <t>24-0016185</t>
  </si>
  <si>
    <t>24-0017179</t>
  </si>
  <si>
    <t>24-0016678</t>
  </si>
  <si>
    <t>24-0017683</t>
  </si>
  <si>
    <t>24-0016191</t>
  </si>
  <si>
    <t>24-0017218</t>
  </si>
  <si>
    <t>24-0017688</t>
  </si>
  <si>
    <t>24-0028451</t>
  </si>
  <si>
    <t>24-0016408</t>
  </si>
  <si>
    <t>24-0018451</t>
  </si>
  <si>
    <t>24-0017225</t>
  </si>
  <si>
    <t>24-0013758</t>
  </si>
  <si>
    <t>24-0018456</t>
  </si>
  <si>
    <t>24-0014471</t>
  </si>
  <si>
    <t>24-0016406</t>
  </si>
  <si>
    <t>24-0015218</t>
  </si>
  <si>
    <t>24-0028952</t>
  </si>
  <si>
    <t>24-0029346</t>
  </si>
  <si>
    <t>24-0018050</t>
  </si>
  <si>
    <t>24-0018637</t>
  </si>
  <si>
    <t>24-0018626</t>
  </si>
  <si>
    <t>24-0018624</t>
  </si>
  <si>
    <t>24-0018647</t>
  </si>
  <si>
    <t>24-0018639</t>
  </si>
  <si>
    <t>24-0017239</t>
  </si>
  <si>
    <t>24-0018610</t>
  </si>
  <si>
    <t>24-0014851</t>
  </si>
  <si>
    <t>24-0014577</t>
  </si>
  <si>
    <t>24-0018385</t>
  </si>
  <si>
    <t>24-0016710</t>
  </si>
  <si>
    <t>24-0014891</t>
  </si>
  <si>
    <t>24-0030182</t>
  </si>
  <si>
    <t>24-0030432</t>
  </si>
  <si>
    <t>24-0030649</t>
  </si>
  <si>
    <t>24-0024013</t>
  </si>
  <si>
    <t>24-0024022</t>
  </si>
  <si>
    <t>24-0024393</t>
  </si>
  <si>
    <t>24-0024358</t>
  </si>
  <si>
    <t>24-0024372</t>
  </si>
  <si>
    <t>24-0002772</t>
  </si>
  <si>
    <t>24-0024186</t>
  </si>
  <si>
    <t>24-0015698</t>
  </si>
  <si>
    <t>24-0025968</t>
  </si>
  <si>
    <t>24-0025961</t>
  </si>
  <si>
    <t>24-0025960</t>
  </si>
  <si>
    <t>24-0025965</t>
  </si>
  <si>
    <t>24-0024036</t>
  </si>
  <si>
    <t>24-0024030</t>
  </si>
  <si>
    <t>24-0024033</t>
  </si>
  <si>
    <t>24-0012241</t>
  </si>
  <si>
    <t>24-0026941</t>
  </si>
  <si>
    <t>24-0026937</t>
  </si>
  <si>
    <t>24-0026013</t>
  </si>
  <si>
    <t>24-0024038</t>
  </si>
  <si>
    <t>24-0018557</t>
  </si>
  <si>
    <t>24-0024090</t>
  </si>
  <si>
    <t>24-0024508</t>
  </si>
  <si>
    <t>24-0024192</t>
  </si>
  <si>
    <t>24-0026944</t>
  </si>
  <si>
    <t>24-0026946</t>
  </si>
  <si>
    <t>24-0024096</t>
  </si>
  <si>
    <t>24-0026076</t>
  </si>
  <si>
    <t>24-0024105</t>
  </si>
  <si>
    <t>24-0024119</t>
  </si>
  <si>
    <t>24-0024113</t>
  </si>
  <si>
    <t>24-0018577</t>
  </si>
  <si>
    <t>24-0024128</t>
  </si>
  <si>
    <t>24-0026904</t>
  </si>
  <si>
    <t>24-0031285</t>
  </si>
  <si>
    <t>24-0026106</t>
  </si>
  <si>
    <t>24-0026951</t>
  </si>
  <si>
    <t>24-0026949</t>
  </si>
  <si>
    <t>24-0015390</t>
  </si>
  <si>
    <t>24-0026256</t>
  </si>
  <si>
    <t>24-0026115</t>
  </si>
  <si>
    <t>24-0033535</t>
  </si>
  <si>
    <t>24-0024245</t>
  </si>
  <si>
    <t>24-0024220</t>
  </si>
  <si>
    <t>24-0024236</t>
  </si>
  <si>
    <t>24-0033736</t>
  </si>
  <si>
    <t>24-0018780</t>
  </si>
  <si>
    <t>24-0029109</t>
  </si>
  <si>
    <t>24-0025254</t>
  </si>
  <si>
    <t>24-0026133</t>
  </si>
  <si>
    <t>24-0026140</t>
  </si>
  <si>
    <t>24-0018770</t>
  </si>
  <si>
    <t>24-0018728</t>
  </si>
  <si>
    <t>24-0010320</t>
  </si>
  <si>
    <t>24-0027888</t>
  </si>
  <si>
    <t>24-0022507</t>
  </si>
  <si>
    <t>24-0024268</t>
  </si>
  <si>
    <t>24-0027875</t>
  </si>
  <si>
    <t>24-0029113</t>
  </si>
  <si>
    <t>24-0029679</t>
  </si>
  <si>
    <t>24-0026145</t>
  </si>
  <si>
    <t>24-0023087</t>
  </si>
  <si>
    <t>24-0019482</t>
  </si>
  <si>
    <t>24-0023245</t>
  </si>
  <si>
    <t>24-0026156</t>
  </si>
  <si>
    <t>24-0023223</t>
  </si>
  <si>
    <t>24-0024289</t>
  </si>
  <si>
    <t>24-0028025</t>
  </si>
  <si>
    <t>24-0024286</t>
  </si>
  <si>
    <t>24-0032612</t>
  </si>
  <si>
    <t>24-0029833</t>
  </si>
  <si>
    <t>24-0027160</t>
  </si>
  <si>
    <t>24-0018768</t>
  </si>
  <si>
    <t>24-0018232</t>
  </si>
  <si>
    <t>24-0012450</t>
  </si>
  <si>
    <t>24-0031459</t>
  </si>
  <si>
    <t>24-0029590</t>
  </si>
  <si>
    <t>24-0019545</t>
  </si>
  <si>
    <t>24-0019649</t>
  </si>
  <si>
    <t>24-0019703</t>
  </si>
  <si>
    <t>24-0018425</t>
  </si>
  <si>
    <t>24-0018433</t>
  </si>
  <si>
    <t>24-0018442</t>
  </si>
  <si>
    <t>24-0035971</t>
  </si>
  <si>
    <t>24-0036061</t>
  </si>
  <si>
    <t>24-0036156</t>
  </si>
  <si>
    <t>24-0036232</t>
  </si>
  <si>
    <t>24-0036319</t>
  </si>
  <si>
    <t>24-0036277</t>
  </si>
  <si>
    <t>24-0036322</t>
  </si>
  <si>
    <t>24-0036333</t>
  </si>
  <si>
    <t>24-0036658</t>
  </si>
  <si>
    <t>24-0036662</t>
  </si>
  <si>
    <t>24-0036968</t>
  </si>
  <si>
    <t>24-0036641</t>
  </si>
  <si>
    <t>24-0036887</t>
  </si>
  <si>
    <t>24-0036680</t>
  </si>
  <si>
    <t>24-0036653</t>
  </si>
  <si>
    <t>24-0036841</t>
  </si>
  <si>
    <t>24-0036674</t>
  </si>
  <si>
    <t>24-0036765</t>
  </si>
  <si>
    <t>24-0036908</t>
  </si>
  <si>
    <t>24-0036835</t>
  </si>
  <si>
    <t>24-0036824</t>
  </si>
  <si>
    <t>24-0036822</t>
  </si>
  <si>
    <t>24-0036881</t>
  </si>
  <si>
    <t>24-0036867</t>
  </si>
  <si>
    <t>24-0036966</t>
  </si>
  <si>
    <t>24-0037100</t>
  </si>
  <si>
    <t>24-0037171</t>
  </si>
  <si>
    <t>24-0037336</t>
  </si>
  <si>
    <t>24-0037608</t>
  </si>
  <si>
    <t>24-0037710</t>
  </si>
  <si>
    <t>24-0030965</t>
  </si>
  <si>
    <t>24-0030963</t>
  </si>
  <si>
    <t>24-0027865</t>
  </si>
  <si>
    <t>24-0031683</t>
  </si>
  <si>
    <t>24-0030975</t>
  </si>
  <si>
    <t>24-0019600</t>
  </si>
  <si>
    <t>24-0032316</t>
  </si>
  <si>
    <t>24-0029644</t>
  </si>
  <si>
    <t>24-0029161</t>
  </si>
  <si>
    <t>24-0033018</t>
  </si>
  <si>
    <t>24-0011233</t>
  </si>
  <si>
    <t>24-0033015</t>
  </si>
  <si>
    <t>24-0038650</t>
  </si>
  <si>
    <t>24-0027928</t>
  </si>
  <si>
    <t>24-0038874</t>
  </si>
  <si>
    <t>24-0019924</t>
  </si>
  <si>
    <t>24-0033027</t>
  </si>
  <si>
    <t>24-0012257</t>
  </si>
  <si>
    <t>24-0020059</t>
  </si>
  <si>
    <t>24-0033047</t>
  </si>
  <si>
    <t>24-0023664</t>
  </si>
  <si>
    <t>24-0029366</t>
  </si>
  <si>
    <t>24-0040042</t>
  </si>
  <si>
    <t>24-0033198</t>
  </si>
  <si>
    <t>24-0040091</t>
  </si>
  <si>
    <t>24-0035452</t>
  </si>
  <si>
    <t>24-0031056</t>
  </si>
  <si>
    <t>24-0031932</t>
  </si>
  <si>
    <t>24-0031065</t>
  </si>
  <si>
    <t>24-0033109</t>
  </si>
  <si>
    <t>24-0031627</t>
  </si>
  <si>
    <t>24-0032501</t>
  </si>
  <si>
    <t>24-0031076</t>
  </si>
  <si>
    <t>24-0041318</t>
  </si>
  <si>
    <t>24-0033162</t>
  </si>
  <si>
    <t>24-0031110</t>
  </si>
  <si>
    <t>24-0041364</t>
  </si>
  <si>
    <t>24-0031125</t>
  </si>
  <si>
    <t>24-0034730</t>
  </si>
  <si>
    <t>24-0035887</t>
  </si>
  <si>
    <t>24-0041957</t>
  </si>
  <si>
    <t>24-0036063</t>
  </si>
  <si>
    <t>24-0033214</t>
  </si>
  <si>
    <t>24-0031312</t>
  </si>
  <si>
    <t>24-0042172</t>
  </si>
  <si>
    <t>24-0031921</t>
  </si>
  <si>
    <t>24-0042064</t>
  </si>
  <si>
    <t>24-0042173</t>
  </si>
  <si>
    <t>24-0042391</t>
  </si>
  <si>
    <t>24-0042426</t>
  </si>
  <si>
    <t>24-0042461</t>
  </si>
  <si>
    <t>24-0042494</t>
  </si>
  <si>
    <t>24-0042491</t>
  </si>
  <si>
    <t>24-0042507</t>
  </si>
  <si>
    <t>24-0042508</t>
  </si>
  <si>
    <t>24-0042523</t>
  </si>
  <si>
    <t>24-0042532</t>
  </si>
  <si>
    <t>24-0035929</t>
  </si>
  <si>
    <t>24-0042713</t>
  </si>
  <si>
    <t>24-0042948</t>
  </si>
  <si>
    <t>24-0038907</t>
  </si>
  <si>
    <t>24-0033902</t>
  </si>
  <si>
    <t>24-0038906</t>
  </si>
  <si>
    <t>24-0043614</t>
  </si>
  <si>
    <t>24-0043760</t>
  </si>
  <si>
    <t>24-0034985</t>
  </si>
  <si>
    <t>24-0044093</t>
  </si>
  <si>
    <t>24-0044162</t>
  </si>
  <si>
    <t>24-0044306</t>
  </si>
  <si>
    <t>24-0039167</t>
  </si>
  <si>
    <t>24-0039616</t>
  </si>
  <si>
    <t>24-0039165</t>
  </si>
  <si>
    <t>24-0011774</t>
  </si>
  <si>
    <t>24-0034990</t>
  </si>
  <si>
    <t>24-0039732</t>
  </si>
  <si>
    <t>24-0034947</t>
  </si>
  <si>
    <t>24-0039755</t>
  </si>
  <si>
    <t>24-0035011</t>
  </si>
  <si>
    <t>24-0039776</t>
  </si>
  <si>
    <t>24-0035032</t>
  </si>
  <si>
    <t>24-0033764</t>
  </si>
  <si>
    <t>24-0045846</t>
  </si>
  <si>
    <t>24-0046215</t>
  </si>
  <si>
    <t>24-0039367</t>
  </si>
  <si>
    <t>24-0039400</t>
  </si>
  <si>
    <t>24-0039637</t>
  </si>
  <si>
    <t>24-0039660</t>
  </si>
  <si>
    <t>24-0046734</t>
  </si>
  <si>
    <t>24-0034982</t>
  </si>
  <si>
    <t>24-0039774</t>
  </si>
  <si>
    <t>24-0035846</t>
  </si>
  <si>
    <t>24-0046911</t>
  </si>
  <si>
    <t>24-0035851</t>
  </si>
  <si>
    <t>24-0012207</t>
  </si>
  <si>
    <t>24-0039762</t>
  </si>
  <si>
    <t>24-0042374</t>
  </si>
  <si>
    <t>24-0042900</t>
  </si>
  <si>
    <t>24-0038231</t>
  </si>
  <si>
    <t>24-0042417</t>
  </si>
  <si>
    <t>24-0038591</t>
  </si>
  <si>
    <t>24-0039770</t>
  </si>
  <si>
    <t>24-0047537</t>
  </si>
  <si>
    <t>24-0041472</t>
  </si>
  <si>
    <t>24-0040902</t>
  </si>
  <si>
    <t>24-0035540</t>
  </si>
  <si>
    <t>24-0040918</t>
  </si>
  <si>
    <t>24-0038104</t>
  </si>
  <si>
    <t>24-0048216</t>
  </si>
  <si>
    <t>24-0037205</t>
  </si>
  <si>
    <t>24-0044207</t>
  </si>
  <si>
    <t>24-0040936</t>
  </si>
  <si>
    <t>24-0040746</t>
  </si>
  <si>
    <t>24-0048792</t>
  </si>
  <si>
    <t>24-0048897</t>
  </si>
  <si>
    <t>24-0048937</t>
  </si>
  <si>
    <t>24-0040604</t>
  </si>
  <si>
    <t>24-0044714</t>
  </si>
  <si>
    <t>24-0044898</t>
  </si>
  <si>
    <t>24-0044897</t>
  </si>
  <si>
    <t>24-0044532</t>
  </si>
  <si>
    <t>24-0040808</t>
  </si>
  <si>
    <t>24-0040641</t>
  </si>
  <si>
    <t>24-0041982</t>
  </si>
  <si>
    <t>24-0044899</t>
  </si>
  <si>
    <t>24-0040580</t>
  </si>
  <si>
    <t>24-0040585</t>
  </si>
  <si>
    <t>24-0042001</t>
  </si>
  <si>
    <t>24-0045385</t>
  </si>
  <si>
    <t>24-0041280</t>
  </si>
  <si>
    <t>24-0050975</t>
  </si>
  <si>
    <t>24-0050926</t>
  </si>
  <si>
    <t>24-0051032</t>
  </si>
  <si>
    <t>24-0051110</t>
  </si>
  <si>
    <t>24-0051120</t>
  </si>
  <si>
    <t>24-0051618</t>
  </si>
  <si>
    <t>24-0051119</t>
  </si>
  <si>
    <t>24-0051151</t>
  </si>
  <si>
    <t>24-0051585</t>
  </si>
  <si>
    <t>24-0051121</t>
  </si>
  <si>
    <t>24-0051317</t>
  </si>
  <si>
    <t>24-0051437</t>
  </si>
  <si>
    <t>24-0051665</t>
  </si>
  <si>
    <t>24-0051521</t>
  </si>
  <si>
    <t>24-0051194</t>
  </si>
  <si>
    <t>24-0051156</t>
  </si>
  <si>
    <t>24-0051312</t>
  </si>
  <si>
    <t>24-0051456</t>
  </si>
  <si>
    <t>24-0051198</t>
  </si>
  <si>
    <t>24-0051273</t>
  </si>
  <si>
    <t>24-0051338</t>
  </si>
  <si>
    <t>24-0051388</t>
  </si>
  <si>
    <t>24-0051484</t>
  </si>
  <si>
    <t>24-0051443</t>
  </si>
  <si>
    <t>24-0051502</t>
  </si>
  <si>
    <t>24-0051528</t>
  </si>
  <si>
    <t>24-0051646</t>
  </si>
  <si>
    <t>24-0051812</t>
  </si>
  <si>
    <t>24-0051796</t>
  </si>
  <si>
    <t>24-0051799</t>
  </si>
  <si>
    <t>24-0047262</t>
  </si>
  <si>
    <t>24-0051772</t>
  </si>
  <si>
    <t>24-0051768</t>
  </si>
  <si>
    <t>24-0051866</t>
  </si>
  <si>
    <t>24-0051860</t>
  </si>
  <si>
    <t>24-0051883</t>
  </si>
  <si>
    <t>24-0051908</t>
  </si>
  <si>
    <t>24-0052000</t>
  </si>
  <si>
    <t>24-0047665</t>
  </si>
  <si>
    <t>24-0052172</t>
  </si>
  <si>
    <t>24-0052195</t>
  </si>
  <si>
    <t>24-0047101</t>
  </si>
  <si>
    <t>24-0048174</t>
  </si>
  <si>
    <t>24-0047839</t>
  </si>
  <si>
    <t>24-0047836</t>
  </si>
  <si>
    <t>24-0052464</t>
  </si>
  <si>
    <t>24-0042280</t>
  </si>
  <si>
    <t>24-0040879</t>
  </si>
  <si>
    <t>24-0052554</t>
  </si>
  <si>
    <t>24-0045560</t>
  </si>
  <si>
    <t>24-0052805</t>
  </si>
  <si>
    <t>24-0042329</t>
  </si>
  <si>
    <t>24-0048178</t>
  </si>
  <si>
    <t>24-0047874</t>
  </si>
  <si>
    <t>24-0048040</t>
  </si>
  <si>
    <t>24-0053034</t>
  </si>
  <si>
    <t>24-0045572</t>
  </si>
  <si>
    <t>24-0053112</t>
  </si>
  <si>
    <t>24-0053279</t>
  </si>
  <si>
    <t>24-0053341</t>
  </si>
  <si>
    <t>24-0042371</t>
  </si>
  <si>
    <t>24-0048384</t>
  </si>
  <si>
    <t>24-0046461</t>
  </si>
  <si>
    <t>24-0046675</t>
  </si>
  <si>
    <t>24-0053682</t>
  </si>
  <si>
    <t>24-0046052</t>
  </si>
  <si>
    <t>24-0048419</t>
  </si>
  <si>
    <t>24-0048372</t>
  </si>
  <si>
    <t>24-0048183</t>
  </si>
  <si>
    <t>24-0054167</t>
  </si>
  <si>
    <t>24-0054199</t>
  </si>
  <si>
    <t>24-0054198</t>
  </si>
  <si>
    <t>24-0054362</t>
  </si>
  <si>
    <t>24-0044240</t>
  </si>
  <si>
    <t>24-0044235</t>
  </si>
  <si>
    <t>24-0054502</t>
  </si>
  <si>
    <t>24-0054556</t>
  </si>
  <si>
    <t>24-0054573</t>
  </si>
  <si>
    <t>24-0046792</t>
  </si>
  <si>
    <t>24-0054862</t>
  </si>
  <si>
    <t>24-0048162</t>
  </si>
  <si>
    <t>24-0046951</t>
  </si>
  <si>
    <t>24-0045529</t>
  </si>
  <si>
    <t>24-0051163</t>
  </si>
  <si>
    <t>24-0048555</t>
  </si>
  <si>
    <t>24-0047019</t>
  </si>
  <si>
    <t>24-0046058</t>
  </si>
  <si>
    <t>24-0048564</t>
  </si>
  <si>
    <t>24-0048165</t>
  </si>
  <si>
    <t>24-0051167</t>
  </si>
  <si>
    <t>24-0056750</t>
  </si>
  <si>
    <t>24-0056843</t>
  </si>
  <si>
    <t>24-0057008</t>
  </si>
  <si>
    <t>24-0056971</t>
  </si>
  <si>
    <t>24-0057130</t>
  </si>
  <si>
    <t>24-0052266</t>
  </si>
  <si>
    <t>24-0052271</t>
  </si>
  <si>
    <t>24-0057274</t>
  </si>
  <si>
    <t>24-0049135</t>
  </si>
  <si>
    <t>24-0046184</t>
  </si>
  <si>
    <t>24-0053283</t>
  </si>
  <si>
    <t>24-0053282</t>
  </si>
  <si>
    <t>24-0049251</t>
  </si>
  <si>
    <t>24-0053291</t>
  </si>
  <si>
    <t>24-0057838</t>
  </si>
  <si>
    <t>24-0049907</t>
  </si>
  <si>
    <t>24-0053424</t>
  </si>
  <si>
    <t>24-0053474</t>
  </si>
  <si>
    <t>24-0053464</t>
  </si>
  <si>
    <t>24-0052903</t>
  </si>
  <si>
    <t>24-0050861</t>
  </si>
  <si>
    <t>24-0052905</t>
  </si>
  <si>
    <t>24-0050755</t>
  </si>
  <si>
    <t>24-0046188</t>
  </si>
  <si>
    <t>24-0051494</t>
  </si>
  <si>
    <t>24-0053397</t>
  </si>
  <si>
    <t>24-0050827</t>
  </si>
  <si>
    <t>24-0050412</t>
  </si>
  <si>
    <t>24-0050781</t>
  </si>
  <si>
    <t>24-0053418</t>
  </si>
  <si>
    <t>24-0053536</t>
  </si>
  <si>
    <t>24-0053750</t>
  </si>
  <si>
    <t>24-0059108</t>
  </si>
  <si>
    <t>24-0046201</t>
  </si>
  <si>
    <t>24-0055492</t>
  </si>
  <si>
    <t>24-0053552</t>
  </si>
  <si>
    <t>24-0059357</t>
  </si>
  <si>
    <t>24-0059501</t>
  </si>
  <si>
    <t>24-0044310</t>
  </si>
  <si>
    <t>24-0059697</t>
  </si>
  <si>
    <t>24-0055364</t>
  </si>
  <si>
    <t>24-0059760</t>
  </si>
  <si>
    <t>24-0046206</t>
  </si>
  <si>
    <t>24-0052011</t>
  </si>
  <si>
    <t>24-0059967</t>
  </si>
  <si>
    <t>24-0060098</t>
  </si>
  <si>
    <t>24-0051189</t>
  </si>
  <si>
    <t>24-0054994</t>
  </si>
  <si>
    <t>24-0046208</t>
  </si>
  <si>
    <t>24-0052682</t>
  </si>
  <si>
    <t>24-0046212</t>
  </si>
  <si>
    <t>24-0052079</t>
  </si>
  <si>
    <t>24-0053080</t>
  </si>
  <si>
    <t>24-0052644</t>
  </si>
  <si>
    <t>24-0053500</t>
  </si>
  <si>
    <t>24-0055001</t>
  </si>
  <si>
    <t>24-0056415</t>
  </si>
  <si>
    <t>24-0056435</t>
  </si>
  <si>
    <t>24-0053160</t>
  </si>
  <si>
    <t>24-0061356</t>
  </si>
  <si>
    <t>24-0061368</t>
  </si>
  <si>
    <t>24-0061510</t>
  </si>
  <si>
    <t>24-0061586</t>
  </si>
  <si>
    <t>24-0062164</t>
  </si>
  <si>
    <t>24-0062103</t>
  </si>
  <si>
    <t>24-0062213</t>
  </si>
  <si>
    <t>24-0062237</t>
  </si>
  <si>
    <t>24-0062271</t>
  </si>
  <si>
    <t>24-0062305</t>
  </si>
  <si>
    <t>24-0062321</t>
  </si>
  <si>
    <t>24-0062403</t>
  </si>
  <si>
    <t>24-0055148</t>
  </si>
  <si>
    <t>24-0053396</t>
  </si>
  <si>
    <t>24-0053398</t>
  </si>
  <si>
    <t>24-0058495</t>
  </si>
  <si>
    <t>24-0062734</t>
  </si>
  <si>
    <t>24-0062784</t>
  </si>
  <si>
    <t>24-0058443</t>
  </si>
  <si>
    <t>24-0056466</t>
  </si>
  <si>
    <t>24-0056544</t>
  </si>
  <si>
    <t>24-0055609</t>
  </si>
  <si>
    <t>24-0059022</t>
  </si>
  <si>
    <t>24-0063110</t>
  </si>
  <si>
    <t>24-0063277</t>
  </si>
  <si>
    <t>24-0063383</t>
  </si>
  <si>
    <t>24-0059288</t>
  </si>
  <si>
    <t>24-0058456</t>
  </si>
  <si>
    <t>24-0056332</t>
  </si>
  <si>
    <t>24-0059235</t>
  </si>
  <si>
    <t>24-0063471</t>
  </si>
  <si>
    <t>24-0058255</t>
  </si>
  <si>
    <t>24-0054133</t>
  </si>
  <si>
    <t>24-0059196</t>
  </si>
  <si>
    <t>24-0056372</t>
  </si>
  <si>
    <t>24-0056246</t>
  </si>
  <si>
    <t>24-0059246</t>
  </si>
  <si>
    <t>24-0059316</t>
  </si>
  <si>
    <t>24-0054976</t>
  </si>
  <si>
    <t>24-0064498</t>
  </si>
  <si>
    <t>24-0060456</t>
  </si>
  <si>
    <t>24-0056264</t>
  </si>
  <si>
    <t>24-0059195</t>
  </si>
  <si>
    <t>24-0059782</t>
  </si>
  <si>
    <t>24-0057688</t>
  </si>
  <si>
    <t>24-0059306</t>
  </si>
  <si>
    <t>24-0058637</t>
  </si>
  <si>
    <t>24-0061430</t>
  </si>
  <si>
    <t>24-0064620</t>
  </si>
  <si>
    <t>24-0060262</t>
  </si>
  <si>
    <t>24-0064785</t>
  </si>
  <si>
    <t>24-0060111</t>
  </si>
  <si>
    <t>24-0059260</t>
  </si>
  <si>
    <t>24-0059251</t>
  </si>
  <si>
    <t>24-0065036</t>
  </si>
  <si>
    <t>24-0065175</t>
  </si>
  <si>
    <t>24-0057690</t>
  </si>
  <si>
    <t>24-0060926</t>
  </si>
  <si>
    <t>24-0060927</t>
  </si>
  <si>
    <t>24-0058809</t>
  </si>
  <si>
    <t>24-0059749</t>
  </si>
  <si>
    <t>24-0058817</t>
  </si>
  <si>
    <t>24-0060388</t>
  </si>
  <si>
    <t>24-0059011</t>
  </si>
  <si>
    <t>24-0060422</t>
  </si>
  <si>
    <t>24-0059024</t>
  </si>
  <si>
    <t>24-0065579</t>
  </si>
  <si>
    <t>24-0059773</t>
  </si>
  <si>
    <t>24-0058516</t>
  </si>
  <si>
    <t>24-0060464</t>
  </si>
  <si>
    <t>24-0066026</t>
  </si>
  <si>
    <t>24-0060955</t>
  </si>
  <si>
    <t>24-0057892</t>
  </si>
  <si>
    <t>24-0060483</t>
  </si>
  <si>
    <t>24-0066746</t>
  </si>
  <si>
    <t>24-0067070</t>
  </si>
  <si>
    <t>24-0060965</t>
  </si>
  <si>
    <t>24-0058532</t>
  </si>
  <si>
    <t>24-0056985</t>
  </si>
  <si>
    <t>24-0057185</t>
  </si>
  <si>
    <t>24-0067165</t>
  </si>
  <si>
    <t>24-0059232</t>
  </si>
  <si>
    <t>24-0060803</t>
  </si>
  <si>
    <t>24-0057897</t>
  </si>
  <si>
    <t>24-0060991</t>
  </si>
  <si>
    <t>24-0059241</t>
  </si>
  <si>
    <t>24-0061238</t>
  </si>
  <si>
    <t>24-0061210</t>
  </si>
  <si>
    <t>24-0061156</t>
  </si>
  <si>
    <t>24-0060631</t>
  </si>
  <si>
    <t>24-0061078</t>
  </si>
  <si>
    <t>24-0060619</t>
  </si>
  <si>
    <t>24-0060758</t>
  </si>
  <si>
    <t>24-0060950</t>
  </si>
  <si>
    <t>24-0061085</t>
  </si>
  <si>
    <t>24-0068081</t>
  </si>
  <si>
    <t>24-0068138</t>
  </si>
  <si>
    <t>24-0058594</t>
  </si>
  <si>
    <t>24-0061089</t>
  </si>
  <si>
    <t>24-0056227</t>
  </si>
  <si>
    <t>24-0060777</t>
  </si>
  <si>
    <t>24-0060876</t>
  </si>
  <si>
    <t>24-0060887</t>
  </si>
  <si>
    <t>24-0061190</t>
  </si>
  <si>
    <t>24-0061261</t>
  </si>
  <si>
    <t>24-0064783</t>
  </si>
  <si>
    <t>24-0060859</t>
  </si>
  <si>
    <t>24-0060774</t>
  </si>
  <si>
    <t>24-0061304</t>
  </si>
  <si>
    <t>24-0061236</t>
  </si>
  <si>
    <t>24-0061415</t>
  </si>
  <si>
    <t>24-0068826</t>
  </si>
  <si>
    <t>24-0068952</t>
  </si>
  <si>
    <t>24-0069084</t>
  </si>
  <si>
    <t>24-0059890</t>
  </si>
  <si>
    <t>24-0058612</t>
  </si>
  <si>
    <t>24-0059891</t>
  </si>
  <si>
    <t>24-0064792</t>
  </si>
  <si>
    <t>24-0062953</t>
  </si>
  <si>
    <t>24-0069124</t>
  </si>
  <si>
    <t>24-0061192</t>
  </si>
  <si>
    <t>24-0059894</t>
  </si>
  <si>
    <t>24-0059892</t>
  </si>
  <si>
    <t>24-0063627</t>
  </si>
  <si>
    <t>24-0066263</t>
  </si>
  <si>
    <t>24-0069718</t>
  </si>
  <si>
    <t>24-0069935</t>
  </si>
  <si>
    <t>24-0069982</t>
  </si>
  <si>
    <t>24-0070011</t>
  </si>
  <si>
    <t>24-0070059</t>
  </si>
  <si>
    <t>24-0070110</t>
  </si>
  <si>
    <t>24-0070200</t>
  </si>
  <si>
    <t>24-0070260</t>
  </si>
  <si>
    <t>24-0064411</t>
  </si>
  <si>
    <t>24-0064355</t>
  </si>
  <si>
    <t>24-0064336</t>
  </si>
  <si>
    <t>24-0065526</t>
  </si>
  <si>
    <t>24-0065499</t>
  </si>
  <si>
    <t>24-0063468</t>
  </si>
  <si>
    <t>24-0064048</t>
  </si>
  <si>
    <t>24-0066020</t>
  </si>
  <si>
    <t>24-0066035</t>
  </si>
  <si>
    <t>24-0064067</t>
  </si>
  <si>
    <t>24-0064080</t>
  </si>
  <si>
    <t>24-0066348</t>
  </si>
  <si>
    <t>24-0066025</t>
  </si>
  <si>
    <t>24-0062566</t>
  </si>
  <si>
    <t>24-0063782</t>
  </si>
  <si>
    <t>24-0064137</t>
  </si>
  <si>
    <t>24-0060960</t>
  </si>
  <si>
    <t>24-0065355</t>
  </si>
  <si>
    <t>24-0061395</t>
  </si>
  <si>
    <t>24-0060992</t>
  </si>
  <si>
    <t>24-0071365</t>
  </si>
  <si>
    <t>24-0071555</t>
  </si>
  <si>
    <t>24-0061420</t>
  </si>
  <si>
    <t>24-0066038</t>
  </si>
  <si>
    <t>24-0061433</t>
  </si>
  <si>
    <t>24-0065366</t>
  </si>
  <si>
    <t>24-0067799</t>
  </si>
  <si>
    <t>24-0066891</t>
  </si>
  <si>
    <t>24-0072484</t>
  </si>
  <si>
    <t>24-0072725</t>
  </si>
  <si>
    <t>24-0067808</t>
  </si>
  <si>
    <t>24-0066302</t>
  </si>
  <si>
    <t>24-0063704</t>
  </si>
  <si>
    <t>24-0063700</t>
  </si>
  <si>
    <t>24-0068902</t>
  </si>
  <si>
    <t>24-0067908</t>
  </si>
  <si>
    <t>24-0072888</t>
  </si>
  <si>
    <t>24-0073419</t>
  </si>
  <si>
    <t>24-0067814</t>
  </si>
  <si>
    <t>24-0062552</t>
  </si>
  <si>
    <t>24-0064332</t>
  </si>
  <si>
    <t>24-0073432</t>
  </si>
  <si>
    <t>24-0063821</t>
  </si>
  <si>
    <t>24-0067921</t>
  </si>
  <si>
    <t>24-0073461</t>
  </si>
  <si>
    <t>24-0064334</t>
  </si>
  <si>
    <t>24-0073976</t>
  </si>
  <si>
    <t>24-0069169</t>
  </si>
  <si>
    <t>24-0069173</t>
  </si>
  <si>
    <t>24-0069214</t>
  </si>
  <si>
    <t>24-0069692</t>
  </si>
  <si>
    <t>24-0067820</t>
  </si>
  <si>
    <t>24-0066295</t>
  </si>
  <si>
    <t>24-0061450</t>
  </si>
  <si>
    <t>24-0069175</t>
  </si>
  <si>
    <t>24-0074596</t>
  </si>
  <si>
    <t>24-0069181</t>
  </si>
  <si>
    <t>24-0071255</t>
  </si>
  <si>
    <t>24-0071256</t>
  </si>
  <si>
    <t>24-0069213</t>
  </si>
  <si>
    <t>24-0075046</t>
  </si>
  <si>
    <t>24-0065697</t>
  </si>
  <si>
    <t>24-0067833</t>
  </si>
  <si>
    <t>24-0070106</t>
  </si>
  <si>
    <t>24-0065707</t>
  </si>
  <si>
    <t>24-0075225</t>
  </si>
  <si>
    <t>24-0069055</t>
  </si>
  <si>
    <t>24-0065713</t>
  </si>
  <si>
    <t>24-0075558</t>
  </si>
  <si>
    <t>24-0069382</t>
  </si>
  <si>
    <t>24-0066329</t>
  </si>
  <si>
    <t>24-0066390</t>
  </si>
  <si>
    <t>24-0065938</t>
  </si>
  <si>
    <t>24-0067875</t>
  </si>
  <si>
    <t>24-0071377</t>
  </si>
  <si>
    <t>24-0066403</t>
  </si>
  <si>
    <t>24-0068948</t>
  </si>
  <si>
    <t>24-0075736</t>
  </si>
  <si>
    <t>24-0075948</t>
  </si>
  <si>
    <t>24-0070340</t>
  </si>
  <si>
    <t>24-0066766</t>
  </si>
  <si>
    <t>24-0066419</t>
  </si>
  <si>
    <t>24-0071453</t>
  </si>
  <si>
    <t>24-0071388</t>
  </si>
  <si>
    <t>24-0076235</t>
  </si>
  <si>
    <t>24-0070868</t>
  </si>
  <si>
    <t>24-0066435</t>
  </si>
  <si>
    <t>24-0067940</t>
  </si>
  <si>
    <t>24-0070877</t>
  </si>
  <si>
    <t>24-0066290</t>
  </si>
  <si>
    <t>24-0066358</t>
  </si>
  <si>
    <t>24-0072659</t>
  </si>
  <si>
    <t>24-0069091</t>
  </si>
  <si>
    <t>24-0069062</t>
  </si>
  <si>
    <t>24-0067864</t>
  </si>
  <si>
    <t>24-0076654</t>
  </si>
  <si>
    <t>24-0068950</t>
  </si>
  <si>
    <t>24-0067959</t>
  </si>
  <si>
    <t>24-0076795</t>
  </si>
  <si>
    <t>24-0070993</t>
  </si>
  <si>
    <t>24-0067942</t>
  </si>
  <si>
    <t>24-0070982</t>
  </si>
  <si>
    <t>24-0066456</t>
  </si>
  <si>
    <t>24-0077042</t>
  </si>
  <si>
    <t>24-0067894</t>
  </si>
  <si>
    <t>24-0067949</t>
  </si>
  <si>
    <t>24-0070958</t>
  </si>
  <si>
    <t>24-0077174</t>
  </si>
  <si>
    <t>24-0077248</t>
  </si>
  <si>
    <t>24-0077284</t>
  </si>
  <si>
    <t>24-0077286</t>
  </si>
  <si>
    <t>24-0077309</t>
  </si>
  <si>
    <t>24-0077338</t>
  </si>
  <si>
    <t>24-0077495</t>
  </si>
  <si>
    <t>24-0071041</t>
  </si>
  <si>
    <t>24-0071044</t>
  </si>
  <si>
    <t>24-0077617</t>
  </si>
  <si>
    <t>24-0071557</t>
  </si>
  <si>
    <t>24-0074698</t>
  </si>
  <si>
    <t>24-0077633</t>
  </si>
  <si>
    <t>24-0077791</t>
  </si>
  <si>
    <t>24-0071082</t>
  </si>
  <si>
    <t>24-0068587</t>
  </si>
  <si>
    <t>24-0070918</t>
  </si>
  <si>
    <t>24-0071063</t>
  </si>
  <si>
    <t>24-0074704</t>
  </si>
  <si>
    <t>24-0063848</t>
  </si>
  <si>
    <t>24-0063855</t>
  </si>
  <si>
    <t>24-0078148</t>
  </si>
  <si>
    <t>24-0072673</t>
  </si>
  <si>
    <t>24-0068596</t>
  </si>
  <si>
    <t>24-0078514</t>
  </si>
  <si>
    <t>24-0073141</t>
  </si>
  <si>
    <t>24-0073123</t>
  </si>
  <si>
    <t>24-0073122</t>
  </si>
  <si>
    <t>24-0078694</t>
  </si>
  <si>
    <t>24-0078750</t>
  </si>
  <si>
    <t>24-0078761</t>
  </si>
  <si>
    <t>24-0055367</t>
  </si>
  <si>
    <t>24-0068624</t>
  </si>
  <si>
    <t>24-0063909</t>
  </si>
  <si>
    <t>24-0073221</t>
  </si>
  <si>
    <t>24-0073220</t>
  </si>
  <si>
    <t>24-0071569</t>
  </si>
  <si>
    <t>24-0079019</t>
  </si>
  <si>
    <t>24-0073042</t>
  </si>
  <si>
    <t>24-0073046</t>
  </si>
  <si>
    <t>24-0079174</t>
  </si>
  <si>
    <t>24-0074376</t>
  </si>
  <si>
    <t>24-0079501</t>
  </si>
  <si>
    <t>24-0079576</t>
  </si>
  <si>
    <t>24-0079584</t>
  </si>
  <si>
    <t>24-0068236</t>
  </si>
  <si>
    <t>24-0073688</t>
  </si>
  <si>
    <t>24-0076367</t>
  </si>
  <si>
    <t>24-0079699</t>
  </si>
  <si>
    <t>24-0079848</t>
  </si>
  <si>
    <t>24-0079937</t>
  </si>
  <si>
    <t>24-0079890</t>
  </si>
  <si>
    <t>24-0079894</t>
  </si>
  <si>
    <t>24-0079914</t>
  </si>
  <si>
    <t>24-0079942</t>
  </si>
  <si>
    <t>24-0079995</t>
  </si>
  <si>
    <t>24-0080087</t>
  </si>
  <si>
    <t>24-0080155</t>
  </si>
  <si>
    <t>24-0074633</t>
  </si>
  <si>
    <t>24-0066389</t>
  </si>
  <si>
    <t>24-0069259</t>
  </si>
  <si>
    <t>24-0063997</t>
  </si>
  <si>
    <t>24-0080544</t>
  </si>
  <si>
    <t>24-0066532</t>
  </si>
  <si>
    <t>24-0074646</t>
  </si>
  <si>
    <t>24-0064001</t>
  </si>
  <si>
    <t>24-0077016</t>
  </si>
  <si>
    <t>24-0080725</t>
  </si>
  <si>
    <t>24-0076337</t>
  </si>
  <si>
    <t>24-0066537</t>
  </si>
  <si>
    <t>24-0064020</t>
  </si>
  <si>
    <t>24-0074042</t>
  </si>
  <si>
    <t>24-0066414</t>
  </si>
  <si>
    <t>24-0076237</t>
  </si>
  <si>
    <t>24-0076630</t>
  </si>
  <si>
    <t>24-0081529</t>
  </si>
  <si>
    <t>24-0069268</t>
  </si>
  <si>
    <t>24-0063897</t>
  </si>
  <si>
    <t>24-0074060</t>
  </si>
  <si>
    <t>24-0074287</t>
  </si>
  <si>
    <t>24-0074059</t>
  </si>
  <si>
    <t>24-0081694</t>
  </si>
  <si>
    <t>24-0081779</t>
  </si>
  <si>
    <t>24-0082006</t>
  </si>
  <si>
    <t>24-0072705</t>
  </si>
  <si>
    <t>24-0082232</t>
  </si>
  <si>
    <t>24-0082332</t>
  </si>
  <si>
    <t>24-0082706</t>
  </si>
  <si>
    <t>24-0077767</t>
  </si>
  <si>
    <t>24-0077280</t>
  </si>
  <si>
    <t>24-0077277</t>
  </si>
  <si>
    <t>24-0079624</t>
  </si>
  <si>
    <t>24-0084099</t>
  </si>
  <si>
    <t>24-0084290</t>
  </si>
  <si>
    <t>24-0084418</t>
  </si>
  <si>
    <t>24-0084514</t>
  </si>
  <si>
    <t>24-0084552</t>
  </si>
  <si>
    <t>24-0084653</t>
  </si>
  <si>
    <t>24-0084843</t>
  </si>
  <si>
    <t>24-0084855</t>
  </si>
  <si>
    <t>24-0084893</t>
  </si>
  <si>
    <t>24-0084904</t>
  </si>
  <si>
    <t>24-0084924</t>
  </si>
  <si>
    <t>24-0084649</t>
  </si>
  <si>
    <t>24-0078927</t>
  </si>
  <si>
    <t>24-0077760</t>
  </si>
  <si>
    <t>24-0085195</t>
  </si>
  <si>
    <t>24-0074537</t>
  </si>
  <si>
    <t>24-0080366</t>
  </si>
  <si>
    <t>24-0078947</t>
  </si>
  <si>
    <t>24-0080370</t>
  </si>
  <si>
    <t>24-0079677</t>
  </si>
  <si>
    <t>24-0075521</t>
  </si>
  <si>
    <t>24-0085610</t>
  </si>
  <si>
    <t>24-0085351</t>
  </si>
  <si>
    <t>24-0080800</t>
  </si>
  <si>
    <t>24-0079687</t>
  </si>
  <si>
    <t>24-0086408</t>
  </si>
  <si>
    <t>24-0086401</t>
  </si>
  <si>
    <t>24-0074703</t>
  </si>
  <si>
    <t>24-0086600</t>
  </si>
  <si>
    <t>24-0079300</t>
  </si>
  <si>
    <t>24-0080418</t>
  </si>
  <si>
    <t>24-0081001</t>
  </si>
  <si>
    <t>24-0080988</t>
  </si>
  <si>
    <t>24-0078115</t>
  </si>
  <si>
    <t>24-0086617</t>
  </si>
  <si>
    <t>24-0086658</t>
  </si>
  <si>
    <t>24-0086883</t>
  </si>
  <si>
    <t>24-0086895</t>
  </si>
  <si>
    <t>24-0087042</t>
  </si>
  <si>
    <t>24-0080465</t>
  </si>
  <si>
    <t>24-0087384</t>
  </si>
  <si>
    <t>24-0087470</t>
  </si>
  <si>
    <t>24-0087575</t>
  </si>
  <si>
    <t>24-0087717</t>
  </si>
  <si>
    <t>24-0087687</t>
  </si>
  <si>
    <t>24-0087689</t>
  </si>
  <si>
    <t>24-0081434</t>
  </si>
  <si>
    <t>24-0081777</t>
  </si>
  <si>
    <t>24-0081204</t>
  </si>
  <si>
    <t>24-0082834</t>
  </si>
  <si>
    <t>24-0087977</t>
  </si>
  <si>
    <t>24-0081785</t>
  </si>
  <si>
    <t>24-0088049</t>
  </si>
  <si>
    <t>24-0082814</t>
  </si>
  <si>
    <t>24-0082821</t>
  </si>
  <si>
    <t>24-0082790</t>
  </si>
  <si>
    <t>24-0081756</t>
  </si>
  <si>
    <t>24-0081149</t>
  </si>
  <si>
    <t>24-0080504</t>
  </si>
  <si>
    <t>24-0080018</t>
  </si>
  <si>
    <t>24-0076528</t>
  </si>
  <si>
    <t>24-0079973</t>
  </si>
  <si>
    <t>24-0080501</t>
  </si>
  <si>
    <t>24-0080477</t>
  </si>
  <si>
    <t>24-0080497</t>
  </si>
  <si>
    <t>24-0078504</t>
  </si>
  <si>
    <t>24-0082791</t>
  </si>
  <si>
    <t>24-0088688</t>
  </si>
  <si>
    <t>24-0088771</t>
  </si>
  <si>
    <t>24-0082793</t>
  </si>
  <si>
    <t>24-0081522</t>
  </si>
  <si>
    <t>24-0084251</t>
  </si>
  <si>
    <t>24-0081137</t>
  </si>
  <si>
    <t>24-0080245</t>
  </si>
  <si>
    <t>24-0088761</t>
  </si>
  <si>
    <t>24-0082432</t>
  </si>
  <si>
    <t>24-0082957</t>
  </si>
  <si>
    <t>24-0082865</t>
  </si>
  <si>
    <t>24-0080656</t>
  </si>
  <si>
    <t>24-0088780</t>
  </si>
  <si>
    <t>24-0082797</t>
  </si>
  <si>
    <t>24-0084268</t>
  </si>
  <si>
    <t>24-0088879</t>
  </si>
  <si>
    <t>24-0076064</t>
  </si>
  <si>
    <t>24-0076061</t>
  </si>
  <si>
    <t>24-0089010</t>
  </si>
  <si>
    <t>24-0082441</t>
  </si>
  <si>
    <t>24-0084224</t>
  </si>
  <si>
    <t>24-0084227</t>
  </si>
  <si>
    <t>24-0082471</t>
  </si>
  <si>
    <t>24-0084271</t>
  </si>
  <si>
    <t>24-0089431</t>
  </si>
  <si>
    <t>24-0089447</t>
  </si>
  <si>
    <t>24-0082808</t>
  </si>
  <si>
    <t>24-0076120</t>
  </si>
  <si>
    <t>24-0080491</t>
  </si>
  <si>
    <t>24-0084315</t>
  </si>
  <si>
    <t>24-0081458</t>
  </si>
  <si>
    <t>24-0076117</t>
  </si>
  <si>
    <t>24-0081163</t>
  </si>
  <si>
    <t>24-0083000</t>
  </si>
  <si>
    <t>24-0082942</t>
  </si>
  <si>
    <t>24-0081161</t>
  </si>
  <si>
    <t>24-0076126</t>
  </si>
  <si>
    <t>24-0089932</t>
  </si>
  <si>
    <t>24-0090001</t>
  </si>
  <si>
    <t>24-0090065</t>
  </si>
  <si>
    <t>24-0090136</t>
  </si>
  <si>
    <t>24-0090140</t>
  </si>
  <si>
    <t>24-0082827</t>
  </si>
  <si>
    <t>24-0082314</t>
  </si>
  <si>
    <t>24-0086299</t>
  </si>
  <si>
    <t>24-0083796</t>
  </si>
  <si>
    <t>24-0082309</t>
  </si>
  <si>
    <t>24-0083419</t>
  </si>
  <si>
    <t>24-0083421</t>
  </si>
  <si>
    <t>24-0082828</t>
  </si>
  <si>
    <t>24-0090529</t>
  </si>
  <si>
    <t>24-0086315</t>
  </si>
  <si>
    <t>24-0081028</t>
  </si>
  <si>
    <t>24-0080936</t>
  </si>
  <si>
    <t>24-0086793</t>
  </si>
  <si>
    <t>24-0084351</t>
  </si>
  <si>
    <t>24-0080440</t>
  </si>
  <si>
    <t>24-0086306</t>
  </si>
  <si>
    <t>24-0084648</t>
  </si>
  <si>
    <t>24-0091076</t>
  </si>
  <si>
    <t>24-0080927</t>
  </si>
  <si>
    <t>24-0085279</t>
  </si>
  <si>
    <t>24-0082470</t>
  </si>
  <si>
    <t>24-0084022</t>
  </si>
  <si>
    <t>24-0091571</t>
  </si>
  <si>
    <t>24-0086268</t>
  </si>
  <si>
    <t>24-0082833</t>
  </si>
  <si>
    <t>24-0086329</t>
  </si>
  <si>
    <t>24-0086328</t>
  </si>
  <si>
    <t>24-0086338</t>
  </si>
  <si>
    <t>24-0085392</t>
  </si>
  <si>
    <t>24-0082547</t>
  </si>
  <si>
    <t>24-0082849</t>
  </si>
  <si>
    <t>24-0092196</t>
  </si>
  <si>
    <t>24-0092637</t>
  </si>
  <si>
    <t>24-0092705</t>
  </si>
  <si>
    <t>24-0090287</t>
  </si>
  <si>
    <t>24-0092837</t>
  </si>
  <si>
    <t>24-0092970</t>
  </si>
  <si>
    <t>24-0092990</t>
  </si>
  <si>
    <t>24-0082854</t>
  </si>
  <si>
    <t>24-0083191</t>
  </si>
  <si>
    <t>24-0093020</t>
  </si>
  <si>
    <t>24-0088188</t>
  </si>
  <si>
    <t>24-0084815</t>
  </si>
  <si>
    <t>24-0087394</t>
  </si>
  <si>
    <t>24-0074795</t>
  </si>
  <si>
    <t>24-0088192</t>
  </si>
  <si>
    <t>24-0092029</t>
  </si>
  <si>
    <t>24-0093206</t>
  </si>
  <si>
    <t>24-0082862</t>
  </si>
  <si>
    <t>24-0088124</t>
  </si>
  <si>
    <t>24-0088821</t>
  </si>
  <si>
    <t>24-0088720</t>
  </si>
  <si>
    <t>24-0084612</t>
  </si>
  <si>
    <t>24-0083179</t>
  </si>
  <si>
    <t>24-0082876</t>
  </si>
  <si>
    <t>24-0085191</t>
  </si>
  <si>
    <t>24-0086215</t>
  </si>
  <si>
    <t>24-0089694</t>
  </si>
  <si>
    <t>24-0087218</t>
  </si>
  <si>
    <t>24-0089212</t>
  </si>
  <si>
    <t>24-0093778</t>
  </si>
  <si>
    <t>24-0089007</t>
  </si>
  <si>
    <t>24-0089062</t>
  </si>
  <si>
    <t>24-0080888</t>
  </si>
  <si>
    <t>24-0084557</t>
  </si>
  <si>
    <t>24-0088990</t>
  </si>
  <si>
    <t>24-0088848</t>
  </si>
  <si>
    <t>24-0089221</t>
  </si>
  <si>
    <t>24-0086280</t>
  </si>
  <si>
    <t>24-0084849</t>
  </si>
  <si>
    <t>24-0086276</t>
  </si>
  <si>
    <t>24-0094065</t>
  </si>
  <si>
    <t>24-0094494</t>
  </si>
  <si>
    <t>24-0088973</t>
  </si>
  <si>
    <t>24-0082885</t>
  </si>
  <si>
    <t>24-0088972</t>
  </si>
  <si>
    <t>24-0089227</t>
  </si>
  <si>
    <t>24-0089239</t>
  </si>
  <si>
    <t>24-0082890</t>
  </si>
  <si>
    <t>24-0094622</t>
  </si>
  <si>
    <t>24-0089371</t>
  </si>
  <si>
    <t>24-0089082</t>
  </si>
  <si>
    <t>24-0088426</t>
  </si>
  <si>
    <t>24-0088716</t>
  </si>
  <si>
    <t>24-0089081</t>
  </si>
  <si>
    <t>24-0089019</t>
  </si>
  <si>
    <t>24-0089231</t>
  </si>
  <si>
    <t>24-0095008</t>
  </si>
  <si>
    <t>24-0095157</t>
  </si>
  <si>
    <t>24-0089037</t>
  </si>
  <si>
    <t>24-0089322</t>
  </si>
  <si>
    <t>24-0090342</t>
  </si>
  <si>
    <t>24-0088701</t>
  </si>
  <si>
    <t>24-0088936</t>
  </si>
  <si>
    <t>24-0089803</t>
  </si>
  <si>
    <t>24-0090585</t>
  </si>
  <si>
    <t>24-0078507</t>
  </si>
  <si>
    <t>24-0095863</t>
  </si>
  <si>
    <t>24-0089820</t>
  </si>
  <si>
    <t>24-0096018</t>
  </si>
  <si>
    <t>24-0096057</t>
  </si>
  <si>
    <t>24-0096146</t>
  </si>
  <si>
    <t>24-0084641</t>
  </si>
  <si>
    <t>24-0090366</t>
  </si>
  <si>
    <t>24-0090578</t>
  </si>
  <si>
    <t>24-0091250</t>
  </si>
  <si>
    <t>24-0088886</t>
  </si>
  <si>
    <t>24-0090579</t>
  </si>
  <si>
    <t>24-0090056</t>
  </si>
  <si>
    <t>24-0088721</t>
  </si>
  <si>
    <t>24-0085489</t>
  </si>
  <si>
    <t>24-0090590</t>
  </si>
  <si>
    <t>24-0096569</t>
  </si>
  <si>
    <t>24-0096592</t>
  </si>
  <si>
    <t>24-0085500</t>
  </si>
  <si>
    <t>24-0088601</t>
  </si>
  <si>
    <t>24-0092314</t>
  </si>
  <si>
    <t>24-0090746</t>
  </si>
  <si>
    <t>24-0090747</t>
  </si>
  <si>
    <t>24-0091262</t>
  </si>
  <si>
    <t>24-0089490</t>
  </si>
  <si>
    <t>24-0091158</t>
  </si>
  <si>
    <t>24-0077788</t>
  </si>
  <si>
    <t>24-0090634</t>
  </si>
  <si>
    <t>24-0096718</t>
  </si>
  <si>
    <t>24-0091266</t>
  </si>
  <si>
    <t>24-0085508</t>
  </si>
  <si>
    <t>24-0091464</t>
  </si>
  <si>
    <t>24-0092013</t>
  </si>
  <si>
    <t>24-0092393</t>
  </si>
  <si>
    <t>24-0091125</t>
  </si>
  <si>
    <t>24-0088726</t>
  </si>
  <si>
    <t>24-0089467</t>
  </si>
  <si>
    <t>24-0089493</t>
  </si>
  <si>
    <t>24-0090165</t>
  </si>
  <si>
    <t>24-0090643</t>
  </si>
  <si>
    <t>24-0097195</t>
  </si>
  <si>
    <t>24-0097224</t>
  </si>
  <si>
    <t>24-0092414</t>
  </si>
  <si>
    <t>24-0085551</t>
  </si>
  <si>
    <t>24-0097346</t>
  </si>
  <si>
    <t>24-0085370</t>
  </si>
  <si>
    <t>24-0076360</t>
  </si>
  <si>
    <t>24-0091468</t>
  </si>
  <si>
    <t>24-0091614</t>
  </si>
  <si>
    <t>24-0091625</t>
  </si>
  <si>
    <t>24-0091328</t>
  </si>
  <si>
    <t>24-0091624</t>
  </si>
  <si>
    <t>24-0091607</t>
  </si>
  <si>
    <t>24-0088730</t>
  </si>
  <si>
    <t>24-0089056</t>
  </si>
  <si>
    <t>24-0091297</t>
  </si>
  <si>
    <t>24-0076370</t>
  </si>
  <si>
    <t>24-0091475</t>
  </si>
  <si>
    <t>24-0091633</t>
  </si>
  <si>
    <t>24-0097948</t>
  </si>
  <si>
    <t>24-0091798</t>
  </si>
  <si>
    <t>24-0091791</t>
  </si>
  <si>
    <t>24-0091792</t>
  </si>
  <si>
    <t>24-0098042</t>
  </si>
  <si>
    <t>24-0087899</t>
  </si>
  <si>
    <t>24-0093357</t>
  </si>
  <si>
    <t>24-0093087</t>
  </si>
  <si>
    <t>24-0094310</t>
  </si>
  <si>
    <t>24-0093334</t>
  </si>
  <si>
    <t>24-0098496</t>
  </si>
  <si>
    <t>24-0092075</t>
  </si>
  <si>
    <t>24-0092059</t>
  </si>
  <si>
    <t>24-0091398</t>
  </si>
  <si>
    <t>24-0087961</t>
  </si>
  <si>
    <t>24-0093888</t>
  </si>
  <si>
    <t>24-0092458</t>
  </si>
  <si>
    <t>24-0076543</t>
  </si>
  <si>
    <t>24-0088781</t>
  </si>
  <si>
    <t>24-0093082</t>
  </si>
  <si>
    <t>24-0090293</t>
  </si>
  <si>
    <t>24-0091424</t>
  </si>
  <si>
    <t>24-0093162</t>
  </si>
  <si>
    <t>24-0093174</t>
  </si>
  <si>
    <t>24-0093494</t>
  </si>
  <si>
    <t>24-0099167</t>
  </si>
  <si>
    <t>24-0092502</t>
  </si>
  <si>
    <t>24-0092477</t>
  </si>
  <si>
    <t>24-0088299</t>
  </si>
  <si>
    <t>24-0094319</t>
  </si>
  <si>
    <t>24-0091457</t>
  </si>
  <si>
    <t>24-0093186</t>
  </si>
  <si>
    <t>24-0093103</t>
  </si>
  <si>
    <t>24-0090421</t>
  </si>
  <si>
    <t>24-0099244</t>
  </si>
  <si>
    <t>24-0099288</t>
  </si>
  <si>
    <t>24-0095545</t>
  </si>
  <si>
    <t>24-0099497</t>
  </si>
  <si>
    <t>24-0094094</t>
  </si>
  <si>
    <t>24-0093267</t>
  </si>
  <si>
    <t>24-0093229</t>
  </si>
  <si>
    <t>24-0093228</t>
  </si>
  <si>
    <t>24-0099617</t>
  </si>
  <si>
    <t>24-0099780</t>
  </si>
  <si>
    <t>24-0092236</t>
  </si>
  <si>
    <t>24-0094113</t>
  </si>
  <si>
    <t>24-0093814</t>
  </si>
  <si>
    <t>24-0088793</t>
  </si>
  <si>
    <t>24-0095075</t>
  </si>
  <si>
    <t>24-0088862</t>
  </si>
  <si>
    <t>24-0093294</t>
  </si>
  <si>
    <t>24-0089723</t>
  </si>
  <si>
    <t>24-0093306</t>
  </si>
  <si>
    <t>24-0092237</t>
  </si>
  <si>
    <t>24-0099963</t>
  </si>
  <si>
    <t>24-0094166</t>
  </si>
  <si>
    <t>24-0100112</t>
  </si>
  <si>
    <t>24-0100172</t>
  </si>
  <si>
    <t>24-0100208</t>
  </si>
  <si>
    <t>24-0094191</t>
  </si>
  <si>
    <t>24-0094179</t>
  </si>
  <si>
    <t>24-0100279</t>
  </si>
  <si>
    <t>24-0095091</t>
  </si>
  <si>
    <t>24-0100397</t>
  </si>
  <si>
    <t>24-0094299</t>
  </si>
  <si>
    <t>24-0094327</t>
  </si>
  <si>
    <t>24-0100558</t>
  </si>
  <si>
    <t>24-0093331</t>
  </si>
  <si>
    <t>24-0093665</t>
  </si>
  <si>
    <t>24-0094238</t>
  </si>
  <si>
    <t>24-0096476</t>
  </si>
  <si>
    <t>24-0096477</t>
  </si>
  <si>
    <t>24-0093881</t>
  </si>
  <si>
    <t>24-0098339</t>
  </si>
  <si>
    <t>24-0096911</t>
  </si>
  <si>
    <t>24-0096446</t>
  </si>
  <si>
    <t>24-0094726</t>
  </si>
  <si>
    <t>24-0094743</t>
  </si>
  <si>
    <t>24-0095096</t>
  </si>
  <si>
    <t>24-0098076</t>
  </si>
  <si>
    <t>24-0092351</t>
  </si>
  <si>
    <t>24-0096980</t>
  </si>
  <si>
    <t>24-0092527</t>
  </si>
  <si>
    <t>24-0093580</t>
  </si>
  <si>
    <t>24-0093714</t>
  </si>
  <si>
    <t>24-0093900</t>
  </si>
  <si>
    <t>24-0094599</t>
  </si>
  <si>
    <t>24-0096266</t>
  </si>
  <si>
    <t>24-0094730</t>
  </si>
  <si>
    <t>24-0095784</t>
  </si>
  <si>
    <t>24-0097292</t>
  </si>
  <si>
    <t>24-0099663</t>
  </si>
  <si>
    <t>24-0095754</t>
  </si>
  <si>
    <t>24-0095760</t>
  </si>
  <si>
    <t>24-0095778</t>
  </si>
  <si>
    <t>24-0093926</t>
  </si>
  <si>
    <t>24-0098382</t>
  </si>
  <si>
    <t>24-0098083</t>
  </si>
  <si>
    <t>24-0101479</t>
  </si>
  <si>
    <t>24-0095735</t>
  </si>
  <si>
    <t>24-0097302</t>
  </si>
  <si>
    <t>24-0092444</t>
  </si>
  <si>
    <t>24-0095136</t>
  </si>
  <si>
    <t>24-0096974</t>
  </si>
  <si>
    <t>24-0094652</t>
  </si>
  <si>
    <t>24-0098085</t>
  </si>
  <si>
    <t>24-0096864</t>
  </si>
  <si>
    <t>24-0094437</t>
  </si>
  <si>
    <t>24-0096888</t>
  </si>
  <si>
    <t>24-0096859</t>
  </si>
  <si>
    <t>24-0096793</t>
  </si>
  <si>
    <t>24-0097313</t>
  </si>
  <si>
    <t>24-0094693</t>
  </si>
  <si>
    <t>24-0102216</t>
  </si>
  <si>
    <t>24-0102252</t>
  </si>
  <si>
    <t>24-0097233</t>
  </si>
  <si>
    <t>24-0099275</t>
  </si>
  <si>
    <t>24-0092469</t>
  </si>
  <si>
    <t>24-0094702</t>
  </si>
  <si>
    <t>24-0094435</t>
  </si>
  <si>
    <t>24-0094989</t>
  </si>
  <si>
    <t>24-0096450</t>
  </si>
  <si>
    <t>24-0097534</t>
  </si>
  <si>
    <t>24-0096909</t>
  </si>
  <si>
    <t>24-0096910</t>
  </si>
  <si>
    <t>24-0096964</t>
  </si>
  <si>
    <t>24-0097258</t>
  </si>
  <si>
    <t>24-0102765</t>
  </si>
  <si>
    <t>24-0102923</t>
  </si>
  <si>
    <t>24-0098079</t>
  </si>
  <si>
    <t>24-0094156</t>
  </si>
  <si>
    <t>24-0098883</t>
  </si>
  <si>
    <t>24-0097698</t>
  </si>
  <si>
    <t>24-0095105</t>
  </si>
  <si>
    <t>24-0094728</t>
  </si>
  <si>
    <t>24-0098882</t>
  </si>
  <si>
    <t>24-0098839</t>
  </si>
  <si>
    <t>24-0096407</t>
  </si>
  <si>
    <t>24-0097181</t>
  </si>
  <si>
    <t>24-0097176</t>
  </si>
  <si>
    <t>24-0103044</t>
  </si>
  <si>
    <t>24-0097255</t>
  </si>
  <si>
    <t>24-0098559</t>
  </si>
  <si>
    <t>24-0103306</t>
  </si>
  <si>
    <t>24-0103333</t>
  </si>
  <si>
    <t>24-0099194</t>
  </si>
  <si>
    <t>24-0097695</t>
  </si>
  <si>
    <t>24-0099279</t>
  </si>
  <si>
    <t>24-0095120</t>
  </si>
  <si>
    <t>24-0094246</t>
  </si>
  <si>
    <t>24-0094225</t>
  </si>
  <si>
    <t>24-0098858</t>
  </si>
  <si>
    <t>24-0099226</t>
  </si>
  <si>
    <t>24-0103455</t>
  </si>
  <si>
    <t>24-0097192</t>
  </si>
  <si>
    <t>24-0097211</t>
  </si>
  <si>
    <t>24-0098318</t>
  </si>
  <si>
    <t>24-0099268</t>
  </si>
  <si>
    <t>24-0097215</t>
  </si>
  <si>
    <t>24-0097727</t>
  </si>
  <si>
    <t>24-0095124</t>
  </si>
  <si>
    <t>24-0099430</t>
  </si>
  <si>
    <t>24-0097100</t>
  </si>
  <si>
    <t>24-0097744</t>
  </si>
  <si>
    <t>24-0095191</t>
  </si>
  <si>
    <t>24-0098233</t>
  </si>
  <si>
    <t>24-0097251</t>
  </si>
  <si>
    <t>24-0097223</t>
  </si>
  <si>
    <t>24-0094271</t>
  </si>
  <si>
    <t>24-0098663</t>
  </si>
  <si>
    <t>24-0104101</t>
  </si>
  <si>
    <t>24-0097733</t>
  </si>
  <si>
    <t>24-0102045</t>
  </si>
  <si>
    <t>24-0102040</t>
  </si>
  <si>
    <t>24-0098894</t>
  </si>
  <si>
    <t>24-0097764</t>
  </si>
  <si>
    <t>24-0101036</t>
  </si>
  <si>
    <t>24-0094290</t>
  </si>
  <si>
    <t>24-0099323</t>
  </si>
  <si>
    <t>24-0099438</t>
  </si>
  <si>
    <t>24-0096833</t>
  </si>
  <si>
    <t>24-0098400</t>
  </si>
  <si>
    <t>24-0095211</t>
  </si>
  <si>
    <t>24-0097265</t>
  </si>
  <si>
    <t>24-0098380</t>
  </si>
  <si>
    <t>24-0098772</t>
  </si>
  <si>
    <t>24-0098365</t>
  </si>
  <si>
    <t>24-0098385</t>
  </si>
  <si>
    <t>24-0098392</t>
  </si>
  <si>
    <t>24-0096839</t>
  </si>
  <si>
    <t>24-0097772</t>
  </si>
  <si>
    <t>24-0097282</t>
  </si>
  <si>
    <t>24-0104790</t>
  </si>
  <si>
    <t>24-0105032</t>
  </si>
  <si>
    <t>24-0097130</t>
  </si>
  <si>
    <t>24-0097134</t>
  </si>
  <si>
    <t>24-0098169</t>
  </si>
  <si>
    <t>24-0097753</t>
  </si>
  <si>
    <t>24-0096857</t>
  </si>
  <si>
    <t>24-0100206</t>
  </si>
  <si>
    <t>24-0100111</t>
  </si>
  <si>
    <t>24-0105540</t>
  </si>
  <si>
    <t>24-0105609</t>
  </si>
  <si>
    <t>24-0105702</t>
  </si>
  <si>
    <t>24-0105717</t>
  </si>
  <si>
    <t>24-0105845</t>
  </si>
  <si>
    <t>24-0100150</t>
  </si>
  <si>
    <t>24-0096884</t>
  </si>
  <si>
    <t>24-0098173</t>
  </si>
  <si>
    <t>24-0099793</t>
  </si>
  <si>
    <t>24-0101190</t>
  </si>
  <si>
    <t>24-0101194</t>
  </si>
  <si>
    <t>24-0102137</t>
  </si>
  <si>
    <t>24-0102148</t>
  </si>
  <si>
    <t>24-0099803</t>
  </si>
  <si>
    <t>24-0098658</t>
  </si>
  <si>
    <t>24-0106422</t>
  </si>
  <si>
    <t>24-0106452</t>
  </si>
  <si>
    <t>24-0100264</t>
  </si>
  <si>
    <t>24-0096892</t>
  </si>
  <si>
    <t>24-0100140</t>
  </si>
  <si>
    <t>24-0101492</t>
  </si>
  <si>
    <t>24-0098665</t>
  </si>
  <si>
    <t>24-0096640</t>
  </si>
  <si>
    <t>24-0101879</t>
  </si>
  <si>
    <t>24-0100201</t>
  </si>
  <si>
    <t>24-0100191</t>
  </si>
  <si>
    <t>24-0099814</t>
  </si>
  <si>
    <t>24-0098669</t>
  </si>
  <si>
    <t>24-0097290</t>
  </si>
  <si>
    <t>24-0101463</t>
  </si>
  <si>
    <t>24-0101424</t>
  </si>
  <si>
    <t>24-0106987</t>
  </si>
  <si>
    <t>24-0107037</t>
  </si>
  <si>
    <t>24-0102008</t>
  </si>
  <si>
    <t>24-0107182</t>
  </si>
  <si>
    <t>24-0101693</t>
  </si>
  <si>
    <t>24-0099900</t>
  </si>
  <si>
    <t>24-0096901</t>
  </si>
  <si>
    <t>24-0101692</t>
  </si>
  <si>
    <t>24-0099890</t>
  </si>
  <si>
    <t>24-0096695</t>
  </si>
  <si>
    <t>24-0099870</t>
  </si>
  <si>
    <t>24-0101987</t>
  </si>
  <si>
    <t>24-0098683</t>
  </si>
  <si>
    <t>24-0101986</t>
  </si>
  <si>
    <t>24-0101695</t>
  </si>
  <si>
    <t>24-0100148</t>
  </si>
  <si>
    <t>24-0099896</t>
  </si>
  <si>
    <t>24-0107634</t>
  </si>
  <si>
    <t>24-0101044</t>
  </si>
  <si>
    <t>24-0097273</t>
  </si>
  <si>
    <t>24-0096666</t>
  </si>
  <si>
    <t>24-0096655</t>
  </si>
  <si>
    <t>24-0101058</t>
  </si>
  <si>
    <t>24-0099942</t>
  </si>
  <si>
    <t>24-0099939</t>
  </si>
  <si>
    <t>24-0100144</t>
  </si>
  <si>
    <t>24-0101994</t>
  </si>
  <si>
    <t>24-0101878</t>
  </si>
  <si>
    <t>24-0101930</t>
  </si>
  <si>
    <t>24-0101861</t>
  </si>
  <si>
    <t>24-0098694</t>
  </si>
  <si>
    <t>24-0100988</t>
  </si>
  <si>
    <t>24-0101868</t>
  </si>
  <si>
    <t>24-0108164</t>
  </si>
  <si>
    <t>24-0102371</t>
  </si>
  <si>
    <t>24-0102372</t>
  </si>
  <si>
    <t>24-0105101</t>
  </si>
  <si>
    <t>24-0102439</t>
  </si>
  <si>
    <t>24-0105102</t>
  </si>
  <si>
    <t>24-0102316</t>
  </si>
  <si>
    <t>24-0108269</t>
  </si>
  <si>
    <t>24-0103119</t>
  </si>
  <si>
    <t>24-0108313</t>
  </si>
  <si>
    <t>24-0108317</t>
  </si>
  <si>
    <t>24-0108330</t>
  </si>
  <si>
    <t>24-0102504</t>
  </si>
  <si>
    <t>24-0102393</t>
  </si>
  <si>
    <t>24-0102583</t>
  </si>
  <si>
    <t>24-0097637</t>
  </si>
  <si>
    <t>24-0102123</t>
  </si>
  <si>
    <t>24-0104254</t>
  </si>
  <si>
    <t>24-0104282</t>
  </si>
  <si>
    <t>24-0104221</t>
  </si>
  <si>
    <t>24-0103572</t>
  </si>
  <si>
    <t>24-0102617</t>
  </si>
  <si>
    <t>24-0103676</t>
  </si>
  <si>
    <t>24-0102268</t>
  </si>
  <si>
    <t>24-0097671</t>
  </si>
  <si>
    <t>24-0099657</t>
  </si>
  <si>
    <t>24-0102550</t>
  </si>
  <si>
    <t>24-0109023</t>
  </si>
  <si>
    <t>24-0100275</t>
  </si>
  <si>
    <t>24-0102623</t>
  </si>
  <si>
    <t>24-0101915</t>
  </si>
  <si>
    <t>24-0102143</t>
  </si>
  <si>
    <t>24-0104341</t>
  </si>
  <si>
    <t>24-0104700</t>
  </si>
  <si>
    <t>24-0104332</t>
  </si>
  <si>
    <t>24-0104349</t>
  </si>
  <si>
    <t>24-0100283</t>
  </si>
  <si>
    <t>24-0103703</t>
  </si>
  <si>
    <t>24-0100289</t>
  </si>
  <si>
    <t>24-0097696</t>
  </si>
  <si>
    <t>24-0107723</t>
  </si>
  <si>
    <t>24-0107717</t>
  </si>
  <si>
    <t>24-0099171</t>
  </si>
  <si>
    <t>24-0101308</t>
  </si>
  <si>
    <t>24-0102628</t>
  </si>
  <si>
    <t>24-0101320</t>
  </si>
  <si>
    <t>24-0104383</t>
  </si>
  <si>
    <t>24-0104510</t>
  </si>
  <si>
    <t>24-0104597</t>
  </si>
  <si>
    <t>24-0100292</t>
  </si>
  <si>
    <t>24-0097709</t>
  </si>
  <si>
    <t>24-0102633</t>
  </si>
  <si>
    <t>24-0099892</t>
  </si>
  <si>
    <t>24-0099492</t>
  </si>
  <si>
    <t>24-0101726</t>
  </si>
  <si>
    <t>24-0104570</t>
  </si>
  <si>
    <t>24-0104610</t>
  </si>
  <si>
    <t>24-0104692</t>
  </si>
  <si>
    <t>24-0099988</t>
  </si>
  <si>
    <t>24-0104630</t>
  </si>
  <si>
    <t>24-0099383</t>
  </si>
  <si>
    <t>24-0101728</t>
  </si>
  <si>
    <t>24-0101899</t>
  </si>
  <si>
    <t>24-0110675</t>
  </si>
  <si>
    <t>24-0101671</t>
  </si>
  <si>
    <t>24-0102634</t>
  </si>
  <si>
    <t>24-0104598</t>
  </si>
  <si>
    <t>24-0105443</t>
  </si>
  <si>
    <t>24-0105448</t>
  </si>
  <si>
    <t>24-0105469</t>
  </si>
  <si>
    <t>24-0105474</t>
  </si>
  <si>
    <t>24-0105479</t>
  </si>
  <si>
    <t>24-0110897</t>
  </si>
  <si>
    <t>24-0110931</t>
  </si>
  <si>
    <t>24-0110894</t>
  </si>
  <si>
    <t>24-0105206</t>
  </si>
  <si>
    <t>24-0104837</t>
  </si>
  <si>
    <t>24-0104880</t>
  </si>
  <si>
    <t>24-0111274</t>
  </si>
  <si>
    <t>24-0102416</t>
  </si>
  <si>
    <t>24-0104304</t>
  </si>
  <si>
    <t>24-0105265</t>
  </si>
  <si>
    <t>24-0105270</t>
  </si>
  <si>
    <t>24-0104490</t>
  </si>
  <si>
    <t>24-0100567</t>
  </si>
  <si>
    <t>24-0104477</t>
  </si>
  <si>
    <t>24-0104989</t>
  </si>
  <si>
    <t>24-0105019</t>
  </si>
  <si>
    <t>24-0104981</t>
  </si>
  <si>
    <t>24-0106828</t>
  </si>
  <si>
    <t>24-0104827</t>
  </si>
  <si>
    <t>24-0111633</t>
  </si>
  <si>
    <t>24-0111716</t>
  </si>
  <si>
    <t>24-0111800</t>
  </si>
  <si>
    <t>24-0104561</t>
  </si>
  <si>
    <t>24-0106281</t>
  </si>
  <si>
    <t>24-0103180</t>
  </si>
  <si>
    <t>24-0102445</t>
  </si>
  <si>
    <t>24-0107073</t>
  </si>
  <si>
    <t>24-0106383</t>
  </si>
  <si>
    <t>24-0108683</t>
  </si>
  <si>
    <t>24-0108634</t>
  </si>
  <si>
    <t>24-0106420</t>
  </si>
  <si>
    <t>24-0111939</t>
  </si>
  <si>
    <t>24-0112119</t>
  </si>
  <si>
    <t>24-0100629</t>
  </si>
  <si>
    <t>24-0107523</t>
  </si>
  <si>
    <t>24-0102546</t>
  </si>
  <si>
    <t>24-0104624</t>
  </si>
  <si>
    <t>24-0102426</t>
  </si>
  <si>
    <t>24-0107086</t>
  </si>
  <si>
    <t>24-0104980</t>
  </si>
  <si>
    <t>24-0108719</t>
  </si>
  <si>
    <t>24-0107119</t>
  </si>
  <si>
    <t>24-0102501</t>
  </si>
  <si>
    <t>24-0106750</t>
  </si>
  <si>
    <t>24-0108780</t>
  </si>
  <si>
    <t>24-0102470</t>
  </si>
  <si>
    <t>24-0112553</t>
  </si>
  <si>
    <t>24-0112758</t>
  </si>
  <si>
    <t>24-0108219</t>
  </si>
  <si>
    <t>24-0107110</t>
  </si>
  <si>
    <t>24-0107176</t>
  </si>
  <si>
    <t>24-0110582</t>
  </si>
  <si>
    <t>24-0110726</t>
  </si>
  <si>
    <t>24-0107895</t>
  </si>
  <si>
    <t>24-0107177</t>
  </si>
  <si>
    <t>24-0113092</t>
  </si>
  <si>
    <t>24-0108204</t>
  </si>
  <si>
    <t>24-0113195</t>
  </si>
  <si>
    <t>24-0113286</t>
  </si>
  <si>
    <t>24-0113439</t>
  </si>
  <si>
    <t>24-0107913</t>
  </si>
  <si>
    <t>24-0107247</t>
  </si>
  <si>
    <t>24-0102453</t>
  </si>
  <si>
    <t>24-0107232</t>
  </si>
  <si>
    <t>24-0107233</t>
  </si>
  <si>
    <t>24-0107301</t>
  </si>
  <si>
    <t>24-0104761</t>
  </si>
  <si>
    <t>24-0104726</t>
  </si>
  <si>
    <t>24-0108279</t>
  </si>
  <si>
    <t>24-0107317</t>
  </si>
  <si>
    <t>24-0108817</t>
  </si>
  <si>
    <t>24-0107886</t>
  </si>
  <si>
    <t>24-0107892</t>
  </si>
  <si>
    <t>24-0104742</t>
  </si>
  <si>
    <t>24-0107324</t>
  </si>
  <si>
    <t>24-0107897</t>
  </si>
  <si>
    <t>24-0107253</t>
  </si>
  <si>
    <t>24-0113888</t>
  </si>
  <si>
    <t>24-0109345</t>
  </si>
  <si>
    <t>24-0109639</t>
  </si>
  <si>
    <t>24-0109369</t>
  </si>
  <si>
    <t>24-0109320</t>
  </si>
  <si>
    <t>24-0109597</t>
  </si>
  <si>
    <t>24-0109692</t>
  </si>
  <si>
    <t>24-0113915</t>
  </si>
  <si>
    <t>24-0107848</t>
  </si>
  <si>
    <t>24-0107729</t>
  </si>
  <si>
    <t>24-0107878</t>
  </si>
  <si>
    <t>24-0109341</t>
  </si>
  <si>
    <t>24-0109674</t>
  </si>
  <si>
    <t>24-0109632</t>
  </si>
  <si>
    <t>24-0109635</t>
  </si>
  <si>
    <t>24-0109627</t>
  </si>
  <si>
    <t>24-0109652</t>
  </si>
  <si>
    <t>24-0109643</t>
  </si>
  <si>
    <t>24-0109690</t>
  </si>
  <si>
    <t>24-0109620</t>
  </si>
  <si>
    <t>24-0109609</t>
  </si>
  <si>
    <t>24-0109648</t>
  </si>
  <si>
    <t>24-0109675</t>
  </si>
  <si>
    <t>24-0109684</t>
  </si>
  <si>
    <t>24-0114114</t>
  </si>
  <si>
    <t>24-0114154</t>
  </si>
  <si>
    <t>24-0109676</t>
  </si>
  <si>
    <t>24-0109991</t>
  </si>
  <si>
    <t>24-0107685</t>
  </si>
  <si>
    <t>24-0109163</t>
  </si>
  <si>
    <t>24-0108110</t>
  </si>
  <si>
    <t>24-0109162</t>
  </si>
  <si>
    <t>24-0108828</t>
  </si>
  <si>
    <t>24-0106223</t>
  </si>
  <si>
    <t>24-0108495</t>
  </si>
  <si>
    <t>24-0110685</t>
  </si>
  <si>
    <t>24-0108068</t>
  </si>
  <si>
    <t>24-0106232</t>
  </si>
  <si>
    <t>24-0114688</t>
  </si>
  <si>
    <t>24-0109566</t>
  </si>
  <si>
    <t>24-0108286</t>
  </si>
  <si>
    <t>24-0110391</t>
  </si>
  <si>
    <t>24-0109574</t>
  </si>
  <si>
    <t>24-0108818</t>
  </si>
  <si>
    <t>24-0108843</t>
  </si>
  <si>
    <t>24-0109571</t>
  </si>
  <si>
    <t>24-0109809</t>
  </si>
  <si>
    <t>24-0109718</t>
  </si>
  <si>
    <t>24-0114777</t>
  </si>
  <si>
    <t>24-0111507</t>
  </si>
  <si>
    <t>24-0109562</t>
  </si>
  <si>
    <t>24-0109535</t>
  </si>
  <si>
    <t>24-0114850</t>
  </si>
  <si>
    <t>24-0109518</t>
  </si>
  <si>
    <t>24-0109707</t>
  </si>
  <si>
    <t>24-0109525</t>
  </si>
  <si>
    <t>24-0108374</t>
  </si>
  <si>
    <t>24-0110448</t>
  </si>
  <si>
    <t>24-0109004</t>
  </si>
  <si>
    <t>24-0111513</t>
  </si>
  <si>
    <t>24-0110807</t>
  </si>
  <si>
    <t>24-0110878</t>
  </si>
  <si>
    <t>24-0110835</t>
  </si>
  <si>
    <t>24-0110813</t>
  </si>
  <si>
    <t>24-0110834</t>
  </si>
  <si>
    <t>24-0110388</t>
  </si>
  <si>
    <t>24-0109819</t>
  </si>
  <si>
    <t>24-0115590</t>
  </si>
  <si>
    <t>24-0110797</t>
  </si>
  <si>
    <t>24-0110194</t>
  </si>
  <si>
    <t>24-0110456</t>
  </si>
  <si>
    <t>24-0109984</t>
  </si>
  <si>
    <t>24-0110173</t>
  </si>
  <si>
    <t>24-0106311</t>
  </si>
  <si>
    <t>24-0110804</t>
  </si>
  <si>
    <t>24-0106246</t>
  </si>
  <si>
    <t>24-0109217</t>
  </si>
  <si>
    <t>24-0110771</t>
  </si>
  <si>
    <t>24-0109173</t>
  </si>
  <si>
    <t>24-0111242</t>
  </si>
  <si>
    <t>24-0104537</t>
  </si>
  <si>
    <t>24-0110405</t>
  </si>
  <si>
    <t>24-0106271</t>
  </si>
  <si>
    <t>24-0110780</t>
  </si>
  <si>
    <t>24-0116249</t>
  </si>
  <si>
    <t>24-0112186</t>
  </si>
  <si>
    <t>24-0111651</t>
  </si>
  <si>
    <t>24-0110124</t>
  </si>
  <si>
    <t>24-0110766</t>
  </si>
  <si>
    <t>24-0110707</t>
  </si>
  <si>
    <t>24-0110764</t>
  </si>
  <si>
    <t>24-0110725</t>
  </si>
  <si>
    <t>24-0108405</t>
  </si>
  <si>
    <t>24-0111234</t>
  </si>
  <si>
    <t>24-0110755</t>
  </si>
  <si>
    <t>24-0110715</t>
  </si>
  <si>
    <t>24-0109159</t>
  </si>
  <si>
    <t>24-0116691</t>
  </si>
  <si>
    <t>24-0110772</t>
  </si>
  <si>
    <t>24-0110784</t>
  </si>
  <si>
    <t>24-0113231</t>
  </si>
  <si>
    <t>24-0109992</t>
  </si>
  <si>
    <t>24-0111589</t>
  </si>
  <si>
    <t>24-0111577</t>
  </si>
  <si>
    <t>24-0110806</t>
  </si>
  <si>
    <t>24-0110785</t>
  </si>
  <si>
    <t>24-0110809</t>
  </si>
  <si>
    <t>24-0110792</t>
  </si>
  <si>
    <t>24-0110183</t>
  </si>
  <si>
    <t>24-0111587</t>
  </si>
  <si>
    <t>24-0110647</t>
  </si>
  <si>
    <t>24-0111583</t>
  </si>
  <si>
    <t>24-0110188</t>
  </si>
  <si>
    <t>24-0110653</t>
  </si>
  <si>
    <t>24-0111582</t>
  </si>
  <si>
    <t>24-0111611</t>
  </si>
  <si>
    <t>24-0111635</t>
  </si>
  <si>
    <t>24-0110661</t>
  </si>
  <si>
    <t>24-0111615</t>
  </si>
  <si>
    <t>24-0110729</t>
  </si>
  <si>
    <t>24-0110750</t>
  </si>
  <si>
    <t>24-0117021</t>
  </si>
  <si>
    <t>24-0112688</t>
  </si>
  <si>
    <t>24-0107801</t>
  </si>
  <si>
    <t>24-0112703</t>
  </si>
  <si>
    <t>24-0110684</t>
  </si>
  <si>
    <t>24-0106505</t>
  </si>
  <si>
    <t>24-0110875</t>
  </si>
  <si>
    <t>24-0110776</t>
  </si>
  <si>
    <t>24-0106552</t>
  </si>
  <si>
    <t>24-0110736</t>
  </si>
  <si>
    <t>24-0117425</t>
  </si>
  <si>
    <t>24-0111586</t>
  </si>
  <si>
    <t>24-0117650</t>
  </si>
  <si>
    <t>24-0111011</t>
  </si>
  <si>
    <t>24-0112195</t>
  </si>
  <si>
    <t>24-0111017</t>
  </si>
  <si>
    <t>24-0111766</t>
  </si>
  <si>
    <t>24-0111755</t>
  </si>
  <si>
    <t>24-0106565</t>
  </si>
  <si>
    <t>24-0111760</t>
  </si>
  <si>
    <t>24-0111757</t>
  </si>
  <si>
    <t>24-0107997</t>
  </si>
  <si>
    <t>24-0112901</t>
  </si>
  <si>
    <t>24-0111810</t>
  </si>
  <si>
    <t>24-0112924</t>
  </si>
  <si>
    <t>24-0112473</t>
  </si>
  <si>
    <t>24-0106587</t>
  </si>
  <si>
    <t>24-0111763</t>
  </si>
  <si>
    <t>24-0117835</t>
  </si>
  <si>
    <t>24-0111759</t>
  </si>
  <si>
    <t>24-0117849</t>
  </si>
  <si>
    <t>24-0117930</t>
  </si>
  <si>
    <t>24-0111762</t>
  </si>
  <si>
    <t>24-0117912</t>
  </si>
  <si>
    <t>24-0118101</t>
  </si>
  <si>
    <t>24-0118231</t>
  </si>
  <si>
    <t>24-0111948</t>
  </si>
  <si>
    <t>24-0111045</t>
  </si>
  <si>
    <t>24-0111034</t>
  </si>
  <si>
    <t>24-0111927</t>
  </si>
  <si>
    <t>24-0109709</t>
  </si>
  <si>
    <t>24-0111750</t>
  </si>
  <si>
    <t>24-0112927</t>
  </si>
  <si>
    <t>24-0112583</t>
  </si>
  <si>
    <t>24-0112951</t>
  </si>
  <si>
    <t>24-0106603</t>
  </si>
  <si>
    <t>24-0111039</t>
  </si>
  <si>
    <t>24-0112986</t>
  </si>
  <si>
    <t>24-0112931</t>
  </si>
  <si>
    <t>24-0112627</t>
  </si>
  <si>
    <t>24-0118449</t>
  </si>
  <si>
    <t>24-0112996</t>
  </si>
  <si>
    <t>24-0112876</t>
  </si>
  <si>
    <t>24-0106700</t>
  </si>
  <si>
    <t>24-0111053</t>
  </si>
  <si>
    <t>24-0108750</t>
  </si>
  <si>
    <t>24-0112056</t>
  </si>
  <si>
    <t>24-0118942</t>
  </si>
  <si>
    <t>24-0111056</t>
  </si>
  <si>
    <t>24-0112885</t>
  </si>
  <si>
    <t>24-0119305</t>
  </si>
  <si>
    <t>24-0112793</t>
  </si>
  <si>
    <t>24-0112791</t>
  </si>
  <si>
    <t>24-0111061</t>
  </si>
  <si>
    <t>24-0112448</t>
  </si>
  <si>
    <t>24-0113005</t>
  </si>
  <si>
    <t>24-0113282</t>
  </si>
  <si>
    <t>24-0113288</t>
  </si>
  <si>
    <t>24-0113071</t>
  </si>
  <si>
    <t>24-0114911</t>
  </si>
  <si>
    <t>24-0114939</t>
  </si>
  <si>
    <t>24-0114431</t>
  </si>
  <si>
    <t>24-0114521</t>
  </si>
  <si>
    <t>24-0113851</t>
  </si>
  <si>
    <t>24-0106737</t>
  </si>
  <si>
    <t>24-0114968</t>
  </si>
  <si>
    <t>24-0112691</t>
  </si>
  <si>
    <t>24-0112683</t>
  </si>
  <si>
    <t>24-0112718</t>
  </si>
  <si>
    <t>24-0113853</t>
  </si>
  <si>
    <t>24-0114506</t>
  </si>
  <si>
    <t>24-0113873</t>
  </si>
  <si>
    <t>24-0114919</t>
  </si>
  <si>
    <t>24-0114978</t>
  </si>
  <si>
    <t>24-0120262</t>
  </si>
  <si>
    <t>24-0120443</t>
  </si>
  <si>
    <t>24-0106754</t>
  </si>
  <si>
    <t>24-0115314</t>
  </si>
  <si>
    <t>24-0115317</t>
  </si>
  <si>
    <t>24-0115563</t>
  </si>
  <si>
    <t>24-0113740</t>
  </si>
  <si>
    <t>24-0115270</t>
  </si>
  <si>
    <t>24-0111509</t>
  </si>
  <si>
    <t>24-0110120</t>
  </si>
  <si>
    <t>24-0114373</t>
  </si>
  <si>
    <t>24-0112708</t>
  </si>
  <si>
    <t>24-0114371</t>
  </si>
  <si>
    <t>24-0115295</t>
  </si>
  <si>
    <t>24-0115729</t>
  </si>
  <si>
    <t>24-0115327</t>
  </si>
  <si>
    <t>24-0120721</t>
  </si>
  <si>
    <t>24-0121508</t>
  </si>
  <si>
    <t>24-0119589</t>
  </si>
  <si>
    <t>24-0116462</t>
  </si>
  <si>
    <t>24-0116449</t>
  </si>
  <si>
    <t>24-0116448</t>
  </si>
  <si>
    <t>24-0116252</t>
  </si>
  <si>
    <t>24-0115638</t>
  </si>
  <si>
    <t>24-0115475</t>
  </si>
  <si>
    <t>24-0114520</t>
  </si>
  <si>
    <t>24-0110170</t>
  </si>
  <si>
    <t>24-0110252</t>
  </si>
  <si>
    <t>24-0113801</t>
  </si>
  <si>
    <t>24-0115495</t>
  </si>
  <si>
    <t>24-0116489</t>
  </si>
  <si>
    <t>24-0121488</t>
  </si>
  <si>
    <t>24-0116031</t>
  </si>
  <si>
    <t>24-0116409</t>
  </si>
  <si>
    <t>24-0116297</t>
  </si>
  <si>
    <t>24-0120168</t>
  </si>
  <si>
    <t>24-0116028</t>
  </si>
  <si>
    <t>24-0114454</t>
  </si>
  <si>
    <t>24-0116045</t>
  </si>
  <si>
    <t>24-0115994</t>
  </si>
  <si>
    <t>24-0116051</t>
  </si>
  <si>
    <t>24-0116034</t>
  </si>
  <si>
    <t>24-0113822</t>
  </si>
  <si>
    <t>24-0114226</t>
  </si>
  <si>
    <t>24-0116686</t>
  </si>
  <si>
    <t>24-0116339</t>
  </si>
  <si>
    <t>24-0116419</t>
  </si>
  <si>
    <t>24-0116305</t>
  </si>
  <si>
    <t>24-0116189</t>
  </si>
  <si>
    <t>24-0113999</t>
  </si>
  <si>
    <t>24-0122088</t>
  </si>
  <si>
    <t>24-0116600</t>
  </si>
  <si>
    <t>24-0116119</t>
  </si>
  <si>
    <t>24-0122127</t>
  </si>
  <si>
    <t>24-0116381</t>
  </si>
  <si>
    <t>24-0122135</t>
  </si>
  <si>
    <t>24-0114186</t>
  </si>
  <si>
    <t>24-0116201</t>
  </si>
  <si>
    <t>24-0116160</t>
  </si>
  <si>
    <t>24-0114219</t>
  </si>
  <si>
    <t>24-0116698</t>
  </si>
  <si>
    <t>24-0116154</t>
  </si>
  <si>
    <t>24-0116374</t>
  </si>
  <si>
    <t>24-0116611</t>
  </si>
  <si>
    <t>24-0116366</t>
  </si>
  <si>
    <t>24-0116088</t>
  </si>
  <si>
    <t>24-0116689</t>
  </si>
  <si>
    <t>24-0116382</t>
  </si>
  <si>
    <t>24-0116585</t>
  </si>
  <si>
    <t>24-0114191</t>
  </si>
  <si>
    <t>24-0116361</t>
  </si>
  <si>
    <t>24-0116395</t>
  </si>
  <si>
    <t>24-0113955</t>
  </si>
  <si>
    <t>24-0116661</t>
  </si>
  <si>
    <t>24-0116444</t>
  </si>
  <si>
    <t>24-0116535</t>
  </si>
  <si>
    <t>24-0116695</t>
  </si>
  <si>
    <t>24-0116184</t>
  </si>
  <si>
    <t>24-0116151</t>
  </si>
  <si>
    <t>24-0116167</t>
  </si>
  <si>
    <t>24-0116566</t>
  </si>
  <si>
    <t>24-0116604</t>
  </si>
  <si>
    <t>24-0116511</t>
  </si>
  <si>
    <t>24-0116526</t>
  </si>
  <si>
    <t>24-0116500</t>
  </si>
  <si>
    <t>24-0116667</t>
  </si>
  <si>
    <t>24-0116581</t>
  </si>
  <si>
    <t>24-0116542</t>
  </si>
  <si>
    <t>24-0116515</t>
  </si>
  <si>
    <t>24-0118567</t>
  </si>
  <si>
    <t>24-0118549</t>
  </si>
  <si>
    <t>24-0118568</t>
  </si>
  <si>
    <t>24-0118468</t>
  </si>
  <si>
    <t>24-0118444</t>
  </si>
  <si>
    <t>24-0118346</t>
  </si>
  <si>
    <t>24-0118383</t>
  </si>
  <si>
    <t>24-0118076</t>
  </si>
  <si>
    <t>24-0118075</t>
  </si>
  <si>
    <t>24-0116713</t>
  </si>
  <si>
    <t>24-0118477</t>
  </si>
  <si>
    <t>24-0117223</t>
  </si>
  <si>
    <t>24-0118341</t>
  </si>
  <si>
    <t>24-0118352</t>
  </si>
  <si>
    <t>24-0118557</t>
  </si>
  <si>
    <t>24-0118483</t>
  </si>
  <si>
    <t>24-0118432</t>
  </si>
  <si>
    <t>24-0118561</t>
  </si>
  <si>
    <t>24-0118501</t>
  </si>
  <si>
    <t>24-0118502</t>
  </si>
  <si>
    <t>24-0118947</t>
  </si>
  <si>
    <t>24-0118744</t>
  </si>
  <si>
    <t>24-0118455</t>
  </si>
  <si>
    <t>24-0122375</t>
  </si>
  <si>
    <t>24-0115922</t>
  </si>
  <si>
    <t>24-0118584</t>
  </si>
  <si>
    <t>24-0118596</t>
  </si>
  <si>
    <t>24-0122862</t>
  </si>
  <si>
    <t>24-0123245</t>
  </si>
  <si>
    <t>24-0117367</t>
  </si>
  <si>
    <t>24-0119076</t>
  </si>
  <si>
    <t>24-0122387</t>
  </si>
  <si>
    <t>24-0119262</t>
  </si>
  <si>
    <t>24-0118662</t>
  </si>
  <si>
    <t>24-0118478</t>
  </si>
  <si>
    <t>24-0118663</t>
  </si>
  <si>
    <t>24-0118953</t>
  </si>
  <si>
    <t>24-0118529</t>
  </si>
  <si>
    <t>24-0123515</t>
  </si>
  <si>
    <t>24-0117863</t>
  </si>
  <si>
    <t>24-0116683</t>
  </si>
  <si>
    <t>24-0118801</t>
  </si>
  <si>
    <t>24-0118800</t>
  </si>
  <si>
    <t>24-0122397</t>
  </si>
  <si>
    <t>24-0119214</t>
  </si>
  <si>
    <t>24-0118763</t>
  </si>
  <si>
    <t>24-0118764</t>
  </si>
  <si>
    <t>24-0119218</t>
  </si>
  <si>
    <t>24-0122054</t>
  </si>
  <si>
    <t>24-0119200</t>
  </si>
  <si>
    <t>24-0119199</t>
  </si>
  <si>
    <t>24-0118772</t>
  </si>
  <si>
    <t>24-0117768</t>
  </si>
  <si>
    <t>24-0122050</t>
  </si>
  <si>
    <t>24-0118152</t>
  </si>
  <si>
    <t>24-0116685</t>
  </si>
  <si>
    <t>24-0118110</t>
  </si>
  <si>
    <t>24-0122399</t>
  </si>
  <si>
    <t>24-0117790</t>
  </si>
  <si>
    <t>24-0119223</t>
  </si>
  <si>
    <t>24-0124046</t>
  </si>
  <si>
    <t>24-0117716</t>
  </si>
  <si>
    <t>24-0119210</t>
  </si>
  <si>
    <t>24-0119207</t>
  </si>
  <si>
    <t>24-0124085</t>
  </si>
  <si>
    <t>24-0124276</t>
  </si>
  <si>
    <t>24-0124325</t>
  </si>
  <si>
    <t>24-0118886</t>
  </si>
  <si>
    <t>24-0118872</t>
  </si>
  <si>
    <t>24-0119368</t>
  </si>
  <si>
    <t>24-0119398</t>
  </si>
  <si>
    <t>24-0118925</t>
  </si>
  <si>
    <t>24-0119020</t>
  </si>
  <si>
    <t>24-0119031</t>
  </si>
  <si>
    <t>24-0119416</t>
  </si>
  <si>
    <t>24-0119410</t>
  </si>
  <si>
    <t>24-0118949</t>
  </si>
  <si>
    <t>24-0119465</t>
  </si>
  <si>
    <t>24-0124875</t>
  </si>
  <si>
    <t>24-0122052</t>
  </si>
  <si>
    <t>24-0112975</t>
  </si>
  <si>
    <t>24-0122865</t>
  </si>
  <si>
    <t>24-0125085</t>
  </si>
  <si>
    <t>24-0119195</t>
  </si>
  <si>
    <t>24-0119463</t>
  </si>
  <si>
    <t>24-0119455</t>
  </si>
  <si>
    <t>24-0119420</t>
  </si>
  <si>
    <t>24-0119440</t>
  </si>
  <si>
    <t>24-0119185</t>
  </si>
  <si>
    <t>24-0123841</t>
  </si>
  <si>
    <t>24-0119193</t>
  </si>
  <si>
    <t>24-0125565</t>
  </si>
  <si>
    <t>24-0121164</t>
  </si>
  <si>
    <t>24-0121295</t>
  </si>
  <si>
    <t>24-0121361</t>
  </si>
  <si>
    <t>24-0121360</t>
  </si>
  <si>
    <t>24-0121578</t>
  </si>
  <si>
    <t>24-0121579</t>
  </si>
  <si>
    <t>24-0125659</t>
  </si>
  <si>
    <t>24-0115829</t>
  </si>
  <si>
    <t>24-0118175</t>
  </si>
  <si>
    <t>24-0121301</t>
  </si>
  <si>
    <t>24-0121489</t>
  </si>
  <si>
    <t>24-0121334</t>
  </si>
  <si>
    <t>24-0125871</t>
  </si>
  <si>
    <t>24-0121380</t>
  </si>
  <si>
    <t>24-0121602</t>
  </si>
  <si>
    <t>24-0122142</t>
  </si>
  <si>
    <t>24-0121603</t>
  </si>
  <si>
    <t>24-0122149</t>
  </si>
  <si>
    <t>24-0118069</t>
  </si>
  <si>
    <t>24-0120625</t>
  </si>
  <si>
    <t>24-0120847</t>
  </si>
  <si>
    <t>24-0122145</t>
  </si>
  <si>
    <t>24-0122144</t>
  </si>
  <si>
    <t>24-0121608</t>
  </si>
  <si>
    <t>24-0122148</t>
  </si>
  <si>
    <t>24-0122147</t>
  </si>
  <si>
    <t>24-0126601</t>
  </si>
  <si>
    <t>24-0121994</t>
  </si>
  <si>
    <t>24-0121713</t>
  </si>
  <si>
    <t>24-0121416</t>
  </si>
  <si>
    <t>24-0121986</t>
  </si>
  <si>
    <t>24-0122154</t>
  </si>
  <si>
    <t>24-0121153</t>
  </si>
  <si>
    <t>24-0121095</t>
  </si>
  <si>
    <t>24-0121926</t>
  </si>
  <si>
    <t>24-0121078</t>
  </si>
  <si>
    <t>24-0121615</t>
  </si>
  <si>
    <t>24-0117787</t>
  </si>
  <si>
    <t>24-0124438</t>
  </si>
  <si>
    <t>24-0121074</t>
  </si>
  <si>
    <t>24-0115862</t>
  </si>
  <si>
    <t>24-0121513</t>
  </si>
  <si>
    <t>24-0121978</t>
  </si>
  <si>
    <t>24-0121610</t>
  </si>
  <si>
    <t>24-0122101</t>
  </si>
  <si>
    <t>24-0121527</t>
  </si>
  <si>
    <t>24-0115886</t>
  </si>
  <si>
    <t>24-0119276</t>
  </si>
  <si>
    <t>24-0122184</t>
  </si>
  <si>
    <t>24-0121125</t>
  </si>
  <si>
    <t>24-0121922</t>
  </si>
  <si>
    <t>24-0121161</t>
  </si>
  <si>
    <t>24-0127243</t>
  </si>
  <si>
    <t>24-0127303</t>
  </si>
  <si>
    <t>24-0127634</t>
  </si>
  <si>
    <t>24-0127670</t>
  </si>
  <si>
    <t>24-0127686</t>
  </si>
  <si>
    <t>24-0121638</t>
  </si>
  <si>
    <t>24-0121996</t>
  </si>
  <si>
    <t>24-0122267</t>
  </si>
  <si>
    <t>24-0122119</t>
  </si>
  <si>
    <t>24-0122141</t>
  </si>
  <si>
    <t>24-0122138</t>
  </si>
  <si>
    <t>24-0119666</t>
  </si>
  <si>
    <t>24-0127861</t>
  </si>
  <si>
    <t>24-0115903</t>
  </si>
  <si>
    <t>24-0122120</t>
  </si>
  <si>
    <t>24-0128013</t>
  </si>
  <si>
    <t>24-0124453</t>
  </si>
  <si>
    <t>24-0122230</t>
  </si>
  <si>
    <t>24-0122713</t>
  </si>
  <si>
    <t>24-0122190</t>
  </si>
  <si>
    <t>24-0122224</t>
  </si>
  <si>
    <t>24-0122218</t>
  </si>
  <si>
    <t>24-0122173</t>
  </si>
  <si>
    <t>24-0122216</t>
  </si>
  <si>
    <t>24-0122166</t>
  </si>
  <si>
    <t>24-0122254</t>
  </si>
  <si>
    <t>24-0122222</t>
  </si>
  <si>
    <t>24-0128199</t>
  </si>
  <si>
    <t>24-0128258</t>
  </si>
  <si>
    <t>24-0128345</t>
  </si>
  <si>
    <t>24-0123995</t>
  </si>
  <si>
    <t>24-0123973</t>
  </si>
  <si>
    <t>24-0122214</t>
  </si>
  <si>
    <t>24-0122894</t>
  </si>
  <si>
    <t>24-0120801</t>
  </si>
  <si>
    <t>24-0122205</t>
  </si>
  <si>
    <t>24-0116392</t>
  </si>
  <si>
    <t>24-0121837</t>
  </si>
  <si>
    <t>24-0124071</t>
  </si>
  <si>
    <t>24-0122299</t>
  </si>
  <si>
    <t>24-0118472</t>
  </si>
  <si>
    <t>24-0123571</t>
  </si>
  <si>
    <t>24-0123540</t>
  </si>
  <si>
    <t>24-0123065</t>
  </si>
  <si>
    <t>24-0124117</t>
  </si>
  <si>
    <t>24-0116461</t>
  </si>
  <si>
    <t>24-0127202</t>
  </si>
  <si>
    <t>24-0116507</t>
  </si>
  <si>
    <t>24-0123045</t>
  </si>
  <si>
    <t>24-0118386</t>
  </si>
  <si>
    <t>24-0123651</t>
  </si>
  <si>
    <t>24-0124244</t>
  </si>
  <si>
    <t>24-0123089</t>
  </si>
  <si>
    <t>24-0129711</t>
  </si>
  <si>
    <t>24-0129863</t>
  </si>
  <si>
    <t>24-0116532</t>
  </si>
  <si>
    <t>24-0124813</t>
  </si>
  <si>
    <t>24-0124849</t>
  </si>
  <si>
    <t>24-0110096</t>
  </si>
  <si>
    <t>24-0124821</t>
  </si>
  <si>
    <t>24-0129916</t>
  </si>
  <si>
    <t>24-0124532</t>
  </si>
  <si>
    <t>24-0121073</t>
  </si>
  <si>
    <t>24-0120238</t>
  </si>
  <si>
    <t>24-0118424</t>
  </si>
  <si>
    <t>24-0123563</t>
  </si>
  <si>
    <t>24-0124705</t>
  </si>
  <si>
    <t>24-0130016</t>
  </si>
  <si>
    <t>24-0120245</t>
  </si>
  <si>
    <t>24-0124816</t>
  </si>
  <si>
    <t>24-0110099</t>
  </si>
  <si>
    <t>24-0124822</t>
  </si>
  <si>
    <t>24-0123861</t>
  </si>
  <si>
    <t>24-0124841</t>
  </si>
  <si>
    <t>24-0127774</t>
  </si>
  <si>
    <t>24-0124900</t>
  </si>
  <si>
    <t>24-0123326</t>
  </si>
  <si>
    <t>24-0123588</t>
  </si>
  <si>
    <t>24-0123374</t>
  </si>
  <si>
    <t>24-0124202</t>
  </si>
  <si>
    <t>24-0124203</t>
  </si>
  <si>
    <t>24-0124906</t>
  </si>
  <si>
    <t>24-0123337</t>
  </si>
  <si>
    <t>24-0124842</t>
  </si>
  <si>
    <t>24-0123361</t>
  </si>
  <si>
    <t>24-0130669</t>
  </si>
  <si>
    <t>24-0125225</t>
  </si>
  <si>
    <t>24-0125888</t>
  </si>
  <si>
    <t>24-0125238</t>
  </si>
  <si>
    <t>24-0130925</t>
  </si>
  <si>
    <t>24-0125240</t>
  </si>
  <si>
    <t>24-0130977</t>
  </si>
  <si>
    <t>24-0131076</t>
  </si>
  <si>
    <t>24-0131080</t>
  </si>
  <si>
    <t>24-0131125</t>
  </si>
  <si>
    <t>24-0126881</t>
  </si>
  <si>
    <t>24-0130281</t>
  </si>
  <si>
    <t>24-0124585</t>
  </si>
  <si>
    <t>24-0127794</t>
  </si>
  <si>
    <t>24-0125766</t>
  </si>
  <si>
    <t>24-0125753</t>
  </si>
  <si>
    <t>24-0131317</t>
  </si>
  <si>
    <t>24-0131645</t>
  </si>
  <si>
    <t>24-0123380</t>
  </si>
  <si>
    <t>24-0127811</t>
  </si>
  <si>
    <t>24-0125608</t>
  </si>
  <si>
    <t>24-0126498</t>
  </si>
  <si>
    <t>24-0127381</t>
  </si>
  <si>
    <t>24-0126478</t>
  </si>
  <si>
    <t>24-0127523</t>
  </si>
  <si>
    <t>24-0128297</t>
  </si>
  <si>
    <t>24-0121871</t>
  </si>
  <si>
    <t>24-0125842</t>
  </si>
  <si>
    <t>24-0126089</t>
  </si>
  <si>
    <t>24-0127500</t>
  </si>
  <si>
    <t>24-0127466</t>
  </si>
  <si>
    <t>24-0126570</t>
  </si>
  <si>
    <t>24-0127472</t>
  </si>
  <si>
    <t>24-0132141</t>
  </si>
  <si>
    <t>24-0132272</t>
  </si>
  <si>
    <t>24-0132293</t>
  </si>
  <si>
    <t>24-0132325</t>
  </si>
  <si>
    <t>24-0123469</t>
  </si>
  <si>
    <t>24-0127820</t>
  </si>
  <si>
    <t>24-0125793</t>
  </si>
  <si>
    <t>24-0127793</t>
  </si>
  <si>
    <t>24-0127508</t>
  </si>
  <si>
    <t>24-0128298</t>
  </si>
  <si>
    <t>24-0125943</t>
  </si>
  <si>
    <t>24-0132556</t>
  </si>
  <si>
    <t>24-0125775</t>
  </si>
  <si>
    <t>24-0132606</t>
  </si>
  <si>
    <t>24-0125799</t>
  </si>
  <si>
    <t>24-0123485</t>
  </si>
  <si>
    <t>24-0128286</t>
  </si>
  <si>
    <t>24-0127206</t>
  </si>
  <si>
    <t>24-0127402</t>
  </si>
  <si>
    <t>24-0128300</t>
  </si>
  <si>
    <t>24-0126577</t>
  </si>
  <si>
    <t>24-0121706</t>
  </si>
  <si>
    <t>24-0125957</t>
  </si>
  <si>
    <t>24-0126134</t>
  </si>
  <si>
    <t>24-0126301</t>
  </si>
  <si>
    <t>24-0126723</t>
  </si>
  <si>
    <t>24-0125760</t>
  </si>
  <si>
    <t>24-0127561</t>
  </si>
  <si>
    <t>24-0128303</t>
  </si>
  <si>
    <t>24-0127473</t>
  </si>
  <si>
    <t>24-0127302</t>
  </si>
  <si>
    <t>24-0127592</t>
  </si>
  <si>
    <t>24-0127993</t>
  </si>
  <si>
    <t>24-0126916</t>
  </si>
  <si>
    <t>24-0133532</t>
  </si>
  <si>
    <t>24-0125893</t>
  </si>
  <si>
    <t>24-0128002</t>
  </si>
  <si>
    <t>24-0125897</t>
  </si>
  <si>
    <t>24-0127595</t>
  </si>
  <si>
    <t>24-0130272</t>
  </si>
  <si>
    <t>24-0127698</t>
  </si>
  <si>
    <t>24-0127464</t>
  </si>
  <si>
    <t>24-0133907</t>
  </si>
  <si>
    <t>24-0129135</t>
  </si>
  <si>
    <t>24-0129249</t>
  </si>
  <si>
    <t>24-0128898</t>
  </si>
  <si>
    <t>24-0128594</t>
  </si>
  <si>
    <t>24-0129726</t>
  </si>
  <si>
    <t>24-0129092</t>
  </si>
  <si>
    <t>24-0129106</t>
  </si>
  <si>
    <t>24-0129116</t>
  </si>
  <si>
    <t>24-0134204</t>
  </si>
  <si>
    <t>24-0134135</t>
  </si>
  <si>
    <t>24-0131385</t>
  </si>
  <si>
    <t>24-0134266</t>
  </si>
  <si>
    <t>24-0130083</t>
  </si>
  <si>
    <t>24-0129247</t>
  </si>
  <si>
    <t>24-0124406</t>
  </si>
  <si>
    <t>24-0127687</t>
  </si>
  <si>
    <t>24-0127682</t>
  </si>
  <si>
    <t>24-0134845</t>
  </si>
  <si>
    <t>24-0134844</t>
  </si>
  <si>
    <t>24-0130113</t>
  </si>
  <si>
    <t>24-0130123</t>
  </si>
  <si>
    <t>24-0127799</t>
  </si>
  <si>
    <t>24-0125070</t>
  </si>
  <si>
    <t>24-0127737</t>
  </si>
  <si>
    <t>24-0130128</t>
  </si>
  <si>
    <t>24-0127764</t>
  </si>
  <si>
    <t>24-0130134</t>
  </si>
  <si>
    <t>24-0135187</t>
  </si>
  <si>
    <t>24-0135307</t>
  </si>
  <si>
    <t>24-0134771</t>
  </si>
  <si>
    <t>24-0130130</t>
  </si>
  <si>
    <t>24-0130393</t>
  </si>
  <si>
    <t>24-0124593</t>
  </si>
  <si>
    <t>24-0129412</t>
  </si>
  <si>
    <t>24-0132537</t>
  </si>
  <si>
    <t>24-0129014</t>
  </si>
  <si>
    <t>24-0129422</t>
  </si>
  <si>
    <t>24-0129426</t>
  </si>
  <si>
    <t>24-0130245</t>
  </si>
  <si>
    <t>24-0124513</t>
  </si>
  <si>
    <t>24-0134768</t>
  </si>
  <si>
    <t>24-0128529</t>
  </si>
  <si>
    <t>24-0130153</t>
  </si>
  <si>
    <t>24-0129459</t>
  </si>
  <si>
    <t>24-0135516</t>
  </si>
  <si>
    <t>24-0130489</t>
  </si>
  <si>
    <t>24-0129419</t>
  </si>
  <si>
    <t>24-0135654</t>
  </si>
  <si>
    <t>24-0135695</t>
  </si>
  <si>
    <t>24-0135797</t>
  </si>
  <si>
    <t>24-0130505</t>
  </si>
  <si>
    <t>24-0124714</t>
  </si>
  <si>
    <t>24-0129539</t>
  </si>
  <si>
    <t>24-0129489</t>
  </si>
  <si>
    <t>24-0129047</t>
  </si>
  <si>
    <t>24-0128365</t>
  </si>
  <si>
    <t>24-0130545</t>
  </si>
  <si>
    <t>24-0130202</t>
  </si>
  <si>
    <t>24-0127918</t>
  </si>
  <si>
    <t>24-0127900</t>
  </si>
  <si>
    <t>24-0131091</t>
  </si>
  <si>
    <t>24-0124488</t>
  </si>
  <si>
    <t>24-0135932</t>
  </si>
  <si>
    <t>24-0129772</t>
  </si>
  <si>
    <t>24-0130527</t>
  </si>
  <si>
    <t>24-0129771</t>
  </si>
  <si>
    <t>24-0130511</t>
  </si>
  <si>
    <t>24-0130533</t>
  </si>
  <si>
    <t>24-0129603</t>
  </si>
  <si>
    <t>24-0123335</t>
  </si>
  <si>
    <t>24-0136260</t>
  </si>
  <si>
    <t>24-0134918</t>
  </si>
  <si>
    <t>24-0132231</t>
  </si>
  <si>
    <t>24-0131641</t>
  </si>
  <si>
    <t>24-0126779</t>
  </si>
  <si>
    <t>24-0131623</t>
  </si>
  <si>
    <t>24-0131962</t>
  </si>
  <si>
    <t>24-0132001</t>
  </si>
  <si>
    <t>24-0128420</t>
  </si>
  <si>
    <t>24-0131635</t>
  </si>
  <si>
    <t>24-0131647</t>
  </si>
  <si>
    <t>24-0132236</t>
  </si>
  <si>
    <t>24-0131956</t>
  </si>
  <si>
    <t>24-0132239</t>
  </si>
  <si>
    <t>24-0132806</t>
  </si>
  <si>
    <t>24-0132261</t>
  </si>
  <si>
    <t>24-0132244</t>
  </si>
  <si>
    <t>24-0129758</t>
  </si>
  <si>
    <t>24-0129044</t>
  </si>
  <si>
    <t>24-0128439</t>
  </si>
  <si>
    <t>24-0137259</t>
  </si>
  <si>
    <t>24-0129885</t>
  </si>
  <si>
    <t>24-0133245</t>
  </si>
  <si>
    <t>24-0133072</t>
  </si>
  <si>
    <t>24-0135003</t>
  </si>
  <si>
    <t>24-0132624</t>
  </si>
  <si>
    <t>24-0133042</t>
  </si>
  <si>
    <t>24-0133030</t>
  </si>
  <si>
    <t>24-0128835</t>
  </si>
  <si>
    <t>24-0132635</t>
  </si>
  <si>
    <t>24-0130102</t>
  </si>
  <si>
    <t>24-0128489</t>
  </si>
  <si>
    <t>24-0132161</t>
  </si>
  <si>
    <t>24-0137717</t>
  </si>
  <si>
    <t>24-0133064</t>
  </si>
  <si>
    <t>24-0137720</t>
  </si>
  <si>
    <t>24-0132642</t>
  </si>
  <si>
    <t>24-0132270</t>
  </si>
  <si>
    <t>24-0136645</t>
  </si>
  <si>
    <t>24-0132998</t>
  </si>
  <si>
    <t>24-0136646</t>
  </si>
  <si>
    <t>24-0138321</t>
  </si>
  <si>
    <t>24-0136649</t>
  </si>
  <si>
    <t>24-0138440</t>
  </si>
  <si>
    <t>24-0132654</t>
  </si>
  <si>
    <t>24-0132700</t>
  </si>
  <si>
    <t>24-0132701</t>
  </si>
  <si>
    <t>24-0128467</t>
  </si>
  <si>
    <t>24-0135644</t>
  </si>
  <si>
    <t>24-0133038</t>
  </si>
  <si>
    <t>24-0135019</t>
  </si>
  <si>
    <t>24-0130191</t>
  </si>
  <si>
    <t>24-0136599</t>
  </si>
  <si>
    <t>24-0139344</t>
  </si>
  <si>
    <t>24-0139349</t>
  </si>
  <si>
    <t>24-0139357</t>
  </si>
  <si>
    <t>24-0139356</t>
  </si>
  <si>
    <t>24-0139363</t>
  </si>
  <si>
    <t>24-0139366</t>
  </si>
  <si>
    <t>24-0139373</t>
  </si>
  <si>
    <t>24-0139398</t>
  </si>
  <si>
    <t>24-0139412</t>
  </si>
  <si>
    <t>24-0139510</t>
  </si>
  <si>
    <t>24-0139465</t>
  </si>
  <si>
    <t>24-0139689</t>
  </si>
  <si>
    <t>24-0139718</t>
  </si>
  <si>
    <t>24-0139940</t>
  </si>
  <si>
    <t>24-0139982</t>
  </si>
  <si>
    <t>24-0140233</t>
  </si>
  <si>
    <t>24-0140244</t>
  </si>
  <si>
    <t>24-0140292</t>
  </si>
  <si>
    <t>24-0140523</t>
  </si>
  <si>
    <t>24-0141032</t>
  </si>
  <si>
    <t>24-0141510</t>
  </si>
  <si>
    <t>24-0141508</t>
  </si>
  <si>
    <t>24-0136502</t>
  </si>
  <si>
    <t>24-0136552</t>
  </si>
  <si>
    <t>24-0136509</t>
  </si>
  <si>
    <t>24-0135784</t>
  </si>
  <si>
    <t>24-0135767</t>
  </si>
  <si>
    <t>24-0135823</t>
  </si>
  <si>
    <t>24-0137057</t>
  </si>
  <si>
    <t>24-0135999</t>
  </si>
  <si>
    <t>24-0135216</t>
  </si>
  <si>
    <t>24-0136594</t>
  </si>
  <si>
    <t>24-0137033</t>
  </si>
  <si>
    <t>24-0136003</t>
  </si>
  <si>
    <t>24-0142015</t>
  </si>
  <si>
    <t>24-0134074</t>
  </si>
  <si>
    <t>24-0135851</t>
  </si>
  <si>
    <t>24-0137091</t>
  </si>
  <si>
    <t>24-0132098</t>
  </si>
  <si>
    <t>24-0136343</t>
  </si>
  <si>
    <t>24-0136601</t>
  </si>
  <si>
    <t>24-0136628</t>
  </si>
  <si>
    <t>24-0137028</t>
  </si>
  <si>
    <t>24-0136019</t>
  </si>
  <si>
    <t>24-0138186</t>
  </si>
  <si>
    <t>24-0135968</t>
  </si>
  <si>
    <t>24-0137042</t>
  </si>
  <si>
    <t>24-0137794</t>
  </si>
  <si>
    <t>24-0137044</t>
  </si>
  <si>
    <t>24-0137075</t>
  </si>
  <si>
    <t>24-0132737</t>
  </si>
  <si>
    <t>24-0135857</t>
  </si>
  <si>
    <t>24-0137655</t>
  </si>
  <si>
    <t>24-0132458</t>
  </si>
  <si>
    <t>24-0136263</t>
  </si>
  <si>
    <t>24-0134127</t>
  </si>
  <si>
    <t>24-0137817</t>
  </si>
  <si>
    <t>24-0137111</t>
  </si>
  <si>
    <t>24-0136012</t>
  </si>
  <si>
    <t>24-0142625</t>
  </si>
  <si>
    <t>24-0142700</t>
  </si>
  <si>
    <t>24-0136026</t>
  </si>
  <si>
    <t>24-0132742</t>
  </si>
  <si>
    <t>24-0136165</t>
  </si>
  <si>
    <t>24-0134974</t>
  </si>
  <si>
    <t>24-0133301</t>
  </si>
  <si>
    <t>24-0134864</t>
  </si>
  <si>
    <t>24-0136080</t>
  </si>
  <si>
    <t>24-0136023</t>
  </si>
  <si>
    <t>24-0136001</t>
  </si>
  <si>
    <t>24-0135560</t>
  </si>
  <si>
    <t>24-0137609</t>
  </si>
  <si>
    <t>24-0136049</t>
  </si>
  <si>
    <t>24-0136679</t>
  </si>
  <si>
    <t>24-0136087</t>
  </si>
  <si>
    <t>24-0135024</t>
  </si>
  <si>
    <t>24-0136032</t>
  </si>
  <si>
    <t>24-0143402</t>
  </si>
  <si>
    <t>24-0143483</t>
  </si>
  <si>
    <t>24-0137128</t>
  </si>
  <si>
    <t>24-0136068</t>
  </si>
  <si>
    <t>24-0129592</t>
  </si>
  <si>
    <t>24-0143650</t>
  </si>
  <si>
    <t>24-0142943</t>
  </si>
  <si>
    <t>24-0142240</t>
  </si>
  <si>
    <t>24-0135760</t>
  </si>
  <si>
    <t>24-0139733</t>
  </si>
  <si>
    <t>24-0139984</t>
  </si>
  <si>
    <t>24-0137543</t>
  </si>
  <si>
    <t>24-0143860</t>
  </si>
  <si>
    <t>24-0139983</t>
  </si>
  <si>
    <t>24-0134866</t>
  </si>
  <si>
    <t>24-0137635</t>
  </si>
  <si>
    <t>24-0137840</t>
  </si>
  <si>
    <t>24-0139854</t>
  </si>
  <si>
    <t>24-0139737</t>
  </si>
  <si>
    <t>24-0139967</t>
  </si>
  <si>
    <t>24-0139867</t>
  </si>
  <si>
    <t>24-0142573</t>
  </si>
  <si>
    <t>24-0143579</t>
  </si>
  <si>
    <t>24-0140304</t>
  </si>
  <si>
    <t>24-0140121</t>
  </si>
  <si>
    <t>24-0140123</t>
  </si>
  <si>
    <t>24-0138200</t>
  </si>
  <si>
    <t>24-0137643</t>
  </si>
  <si>
    <t>24-0139746</t>
  </si>
  <si>
    <t>24-0143095</t>
  </si>
  <si>
    <t>24-0135778</t>
  </si>
  <si>
    <t>24-0139038</t>
  </si>
  <si>
    <t>24-0138521</t>
  </si>
  <si>
    <t>24-0138376</t>
  </si>
  <si>
    <t>24-0138201</t>
  </si>
  <si>
    <t>24-0138202</t>
  </si>
  <si>
    <t>24-0140322</t>
  </si>
  <si>
    <t>24-0138203</t>
  </si>
  <si>
    <t>24-0140282</t>
  </si>
  <si>
    <t>24-0138205</t>
  </si>
  <si>
    <t>24-0140408</t>
  </si>
  <si>
    <t>24-0144353</t>
  </si>
  <si>
    <t>24-0143585</t>
  </si>
  <si>
    <t>24-0135825</t>
  </si>
  <si>
    <t>24-0140784</t>
  </si>
  <si>
    <t>24-0135112</t>
  </si>
  <si>
    <t>24-0144351</t>
  </si>
  <si>
    <t>24-0136192</t>
  </si>
  <si>
    <t>24-0138846</t>
  </si>
  <si>
    <t>24-0144394</t>
  </si>
  <si>
    <t>24-0140878</t>
  </si>
  <si>
    <t>24-0140836</t>
  </si>
  <si>
    <t>24-0136203</t>
  </si>
  <si>
    <t>24-0140599</t>
  </si>
  <si>
    <t>24-0136214</t>
  </si>
  <si>
    <t>24-0144559</t>
  </si>
  <si>
    <t>24-0143591</t>
  </si>
  <si>
    <t>24-0136219</t>
  </si>
  <si>
    <t>24-0137847</t>
  </si>
  <si>
    <t>24-0143611</t>
  </si>
  <si>
    <t>24-0140639</t>
  </si>
  <si>
    <t>24-0140631</t>
  </si>
  <si>
    <t>24-0143680</t>
  </si>
  <si>
    <t>24-0138979</t>
  </si>
  <si>
    <t>24-0145085</t>
  </si>
  <si>
    <t>24-0145058</t>
  </si>
  <si>
    <t>24-0145079</t>
  </si>
  <si>
    <t>24-0145082</t>
  </si>
  <si>
    <t>24-0145129</t>
  </si>
  <si>
    <t>24-0145243</t>
  </si>
  <si>
    <t>24-0145300</t>
  </si>
  <si>
    <t>24-0145263</t>
  </si>
  <si>
    <t>24-0145867</t>
  </si>
  <si>
    <t>24-0145203</t>
  </si>
  <si>
    <t>24-0145221</t>
  </si>
  <si>
    <t>24-0145790</t>
  </si>
  <si>
    <t>24-0145582</t>
  </si>
  <si>
    <t>24-0145671</t>
  </si>
  <si>
    <t>24-0145751</t>
  </si>
  <si>
    <t>24-0145250</t>
  </si>
  <si>
    <t>24-0145586</t>
  </si>
  <si>
    <t>24-0145640</t>
  </si>
  <si>
    <t>24-0145295</t>
  </si>
  <si>
    <t>24-0145353</t>
  </si>
  <si>
    <t>24-0145351</t>
  </si>
  <si>
    <t>24-0145852</t>
  </si>
  <si>
    <t>24-0145398</t>
  </si>
  <si>
    <t>24-0145978</t>
  </si>
  <si>
    <t>24-0145876</t>
  </si>
  <si>
    <t>24-0146172</t>
  </si>
  <si>
    <t>24-0146202</t>
  </si>
  <si>
    <t>24-0146200</t>
  </si>
  <si>
    <t>24-0146316</t>
  </si>
  <si>
    <t>24-0146255</t>
  </si>
  <si>
    <t>24-0146437</t>
  </si>
  <si>
    <t>24-0146476</t>
  </si>
  <si>
    <t>24-0140656</t>
  </si>
  <si>
    <t>24-0146568</t>
  </si>
  <si>
    <t>24-0140659</t>
  </si>
  <si>
    <t>24-0143731</t>
  </si>
  <si>
    <t>24-0144016</t>
  </si>
  <si>
    <t>24-0143726</t>
  </si>
  <si>
    <t>24-0143067</t>
  </si>
  <si>
    <t>24-0140663</t>
  </si>
  <si>
    <t>24-0142612</t>
  </si>
  <si>
    <t>24-0146816</t>
  </si>
  <si>
    <t>24-0142744</t>
  </si>
  <si>
    <t>24-0146824</t>
  </si>
  <si>
    <t>24-0144013</t>
  </si>
  <si>
    <t>24-0143732</t>
  </si>
  <si>
    <t>24-0143298</t>
  </si>
  <si>
    <t>24-0143320</t>
  </si>
  <si>
    <t>24-0142608</t>
  </si>
  <si>
    <t>24-0142293</t>
  </si>
  <si>
    <t>24-0138506</t>
  </si>
  <si>
    <t>24-0143348</t>
  </si>
  <si>
    <t>24-0138459</t>
  </si>
  <si>
    <t>24-0143344</t>
  </si>
  <si>
    <t>24-0144019</t>
  </si>
  <si>
    <t>24-0143315</t>
  </si>
  <si>
    <t>24-0144120</t>
  </si>
  <si>
    <t>24-0144118</t>
  </si>
  <si>
    <t>24-0136233</t>
  </si>
  <si>
    <t>24-0143341</t>
  </si>
  <si>
    <t>24-0147007</t>
  </si>
  <si>
    <t>24-0143321</t>
  </si>
  <si>
    <t>24-0138518</t>
  </si>
  <si>
    <t>24-0143325</t>
  </si>
  <si>
    <t>24-0142623</t>
  </si>
  <si>
    <t>24-0147096</t>
  </si>
  <si>
    <t>24-0146494</t>
  </si>
  <si>
    <t>24-0147138</t>
  </si>
  <si>
    <t>24-0144014</t>
  </si>
  <si>
    <t>24-0143734</t>
  </si>
  <si>
    <t>24-0139353</t>
  </si>
  <si>
    <t>24-0139839</t>
  </si>
  <si>
    <t>24-0139832</t>
  </si>
  <si>
    <t>24-0137715</t>
  </si>
  <si>
    <t>24-0143741</t>
  </si>
  <si>
    <t>24-0141726</t>
  </si>
  <si>
    <t>24-0139866</t>
  </si>
  <si>
    <t>24-0147257</t>
  </si>
  <si>
    <t>24-0147284</t>
  </si>
  <si>
    <t>24-0146823</t>
  </si>
  <si>
    <t>24-0147317</t>
  </si>
  <si>
    <t>24-0144048</t>
  </si>
  <si>
    <t>24-0144050</t>
  </si>
  <si>
    <t>24-0147397</t>
  </si>
  <si>
    <t>24-0144657</t>
  </si>
  <si>
    <t>24-0147580</t>
  </si>
  <si>
    <t>24-0147671</t>
  </si>
  <si>
    <t>24-0144690</t>
  </si>
  <si>
    <t>24-0144810</t>
  </si>
  <si>
    <t>24-0144585</t>
  </si>
  <si>
    <t>24-0147938</t>
  </si>
  <si>
    <t>24-0146759</t>
  </si>
  <si>
    <t>24-0148030</t>
  </si>
  <si>
    <t>24-0144696</t>
  </si>
  <si>
    <t>24-0148138</t>
  </si>
  <si>
    <t>24-0148190</t>
  </si>
  <si>
    <t>24-0146906</t>
  </si>
  <si>
    <t>24-0146919</t>
  </si>
  <si>
    <t>24-0144829</t>
  </si>
  <si>
    <t>24-0148228</t>
  </si>
  <si>
    <t>24-0146908</t>
  </si>
  <si>
    <t>24-0146952</t>
  </si>
  <si>
    <t>24-0148300</t>
  </si>
  <si>
    <t>Percentage Effectiveness</t>
  </si>
  <si>
    <r>
      <t xml:space="preserve">GRC Drivers and Subdrivers </t>
    </r>
    <r>
      <rPr>
        <b/>
        <sz val="11"/>
        <color rgb="FFFF0000"/>
        <rFont val="Calibri"/>
        <family val="2"/>
        <scheme val="minor"/>
      </rPr>
      <t>(For Sustained Only)</t>
    </r>
  </si>
  <si>
    <t>Name</t>
  </si>
  <si>
    <t>Value</t>
  </si>
  <si>
    <t>Joint_Column_for_Vlookup</t>
  </si>
  <si>
    <t>WDRM V4 Driver</t>
  </si>
  <si>
    <t>WDRM V4 Sub-Drivers</t>
  </si>
  <si>
    <t>NONE</t>
  </si>
  <si>
    <t>Third Party</t>
  </si>
  <si>
    <t>LOW</t>
  </si>
  <si>
    <t>MEDIUM</t>
  </si>
  <si>
    <t>MEDIUM HIGH</t>
  </si>
  <si>
    <t>MEDIUM-HIGH</t>
  </si>
  <si>
    <t>HIGH</t>
  </si>
  <si>
    <t>VERY HIGH</t>
  </si>
  <si>
    <t>VERY-HIGH</t>
  </si>
  <si>
    <t>ALL</t>
  </si>
  <si>
    <t>Company Initiated (Not a true driver)</t>
  </si>
  <si>
    <t>Equipment</t>
  </si>
  <si>
    <t>CompanyInitiated|Personnelcompany|ConductorOverhead|Broken</t>
  </si>
  <si>
    <t>EnvironmentalExternal|Water|Switch(OH)|Normal</t>
  </si>
  <si>
    <t>EquipmentFailureInvolved|ElectricalOverload|ConductorUnderground|Normal</t>
  </si>
  <si>
    <t>EquipmentFailureInvolved|Overhead|SCADA|Malfunction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m/d/yyyy;@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16"/>
      <color theme="4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trike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</fills>
  <borders count="4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/>
  </cellStyleXfs>
  <cellXfs count="53">
    <xf numFmtId="0" fontId="0" fillId="0" borderId="0" xfId="0"/>
    <xf numFmtId="0" fontId="6" fillId="2" borderId="0" xfId="3" applyFont="1" applyFill="1" applyAlignment="1">
      <alignment wrapText="1"/>
    </xf>
    <xf numFmtId="0" fontId="6" fillId="3" borderId="0" xfId="3" applyFont="1" applyFill="1" applyAlignment="1">
      <alignment horizontal="center" vertical="center" wrapText="1"/>
    </xf>
    <xf numFmtId="0" fontId="5" fillId="2" borderId="0" xfId="3" applyFill="1"/>
    <xf numFmtId="0" fontId="0" fillId="2" borderId="0" xfId="0" applyFill="1"/>
    <xf numFmtId="0" fontId="5" fillId="4" borderId="0" xfId="3" applyFill="1" applyAlignment="1">
      <alignment horizontal="center"/>
    </xf>
    <xf numFmtId="0" fontId="4" fillId="2" borderId="0" xfId="0" applyFont="1" applyFill="1"/>
    <xf numFmtId="0" fontId="5" fillId="2" borderId="0" xfId="3" applyFill="1" applyAlignment="1">
      <alignment horizontal="center"/>
    </xf>
    <xf numFmtId="0" fontId="9" fillId="5" borderId="3" xfId="0" applyFont="1" applyFill="1" applyBorder="1" applyAlignment="1">
      <alignment vertical="center" wrapText="1"/>
    </xf>
    <xf numFmtId="0" fontId="0" fillId="5" borderId="0" xfId="0" applyFill="1"/>
    <xf numFmtId="0" fontId="9" fillId="5" borderId="1" xfId="0" applyFont="1" applyFill="1" applyBorder="1" applyAlignment="1">
      <alignment vertical="center" wrapText="1"/>
    </xf>
    <xf numFmtId="0" fontId="9" fillId="5" borderId="3" xfId="0" applyFont="1" applyFill="1" applyBorder="1" applyAlignment="1">
      <alignment vertical="center"/>
    </xf>
    <xf numFmtId="0" fontId="9" fillId="5" borderId="2" xfId="0" applyFont="1" applyFill="1" applyBorder="1" applyAlignment="1">
      <alignment vertical="center"/>
    </xf>
    <xf numFmtId="9" fontId="0" fillId="0" borderId="0" xfId="2" applyFont="1" applyFill="1" applyBorder="1"/>
    <xf numFmtId="0" fontId="2" fillId="5" borderId="1" xfId="0" applyFont="1" applyFill="1" applyBorder="1" applyAlignment="1">
      <alignment horizontal="center" wrapText="1"/>
    </xf>
    <xf numFmtId="9" fontId="0" fillId="2" borderId="0" xfId="0" applyNumberFormat="1" applyFill="1"/>
    <xf numFmtId="0" fontId="12" fillId="2" borderId="0" xfId="0" applyFont="1" applyFill="1"/>
    <xf numFmtId="14" fontId="0" fillId="2" borderId="0" xfId="0" applyNumberFormat="1" applyFill="1"/>
    <xf numFmtId="165" fontId="0" fillId="2" borderId="0" xfId="1" applyNumberFormat="1" applyFont="1" applyFill="1"/>
    <xf numFmtId="166" fontId="0" fillId="2" borderId="0" xfId="0" applyNumberFormat="1" applyFill="1"/>
    <xf numFmtId="0" fontId="5" fillId="2" borderId="0" xfId="3" applyFill="1" applyAlignment="1">
      <alignment wrapText="1"/>
    </xf>
    <xf numFmtId="1" fontId="4" fillId="2" borderId="0" xfId="0" applyNumberFormat="1" applyFont="1" applyFill="1" applyAlignment="1">
      <alignment horizontal="center" wrapText="1"/>
    </xf>
    <xf numFmtId="0" fontId="0" fillId="2" borderId="0" xfId="0" applyFill="1" applyAlignment="1">
      <alignment wrapText="1"/>
    </xf>
    <xf numFmtId="1" fontId="4" fillId="2" borderId="0" xfId="1" applyNumberFormat="1" applyFont="1" applyFill="1"/>
    <xf numFmtId="1" fontId="4" fillId="2" borderId="0" xfId="1" applyNumberFormat="1" applyFont="1" applyFill="1" applyAlignment="1">
      <alignment horizontal="right"/>
    </xf>
    <xf numFmtId="9" fontId="0" fillId="2" borderId="0" xfId="2" applyFont="1" applyFill="1"/>
    <xf numFmtId="2" fontId="0" fillId="2" borderId="0" xfId="2" applyNumberFormat="1" applyFont="1" applyFill="1"/>
    <xf numFmtId="2" fontId="0" fillId="2" borderId="0" xfId="0" applyNumberFormat="1" applyFill="1"/>
    <xf numFmtId="1" fontId="0" fillId="2" borderId="0" xfId="0" applyNumberFormat="1" applyFill="1"/>
    <xf numFmtId="1" fontId="8" fillId="2" borderId="2" xfId="0" applyNumberFormat="1" applyFont="1" applyFill="1" applyBorder="1" applyAlignment="1">
      <alignment horizontal="center" vertical="center"/>
    </xf>
    <xf numFmtId="43" fontId="0" fillId="2" borderId="0" xfId="1" applyFont="1" applyFill="1" applyBorder="1"/>
    <xf numFmtId="0" fontId="4" fillId="2" borderId="0" xfId="0" applyFont="1" applyFill="1" applyAlignment="1">
      <alignment horizontal="center" vertical="center"/>
    </xf>
    <xf numFmtId="1" fontId="11" fillId="2" borderId="0" xfId="1" applyNumberFormat="1" applyFont="1" applyFill="1" applyBorder="1" applyAlignment="1">
      <alignment horizontal="center" vertical="center"/>
    </xf>
    <xf numFmtId="9" fontId="0" fillId="2" borderId="0" xfId="2" applyFont="1" applyFill="1" applyBorder="1"/>
    <xf numFmtId="164" fontId="0" fillId="2" borderId="0" xfId="2" applyNumberFormat="1" applyFont="1" applyFill="1" applyBorder="1"/>
    <xf numFmtId="9" fontId="11" fillId="2" borderId="0" xfId="2" applyFont="1" applyFill="1" applyBorder="1" applyAlignment="1">
      <alignment horizontal="center" vertical="center"/>
    </xf>
    <xf numFmtId="9" fontId="3" fillId="2" borderId="0" xfId="2" applyFont="1" applyFill="1" applyBorder="1"/>
    <xf numFmtId="0" fontId="0" fillId="2" borderId="1" xfId="0" applyFill="1" applyBorder="1"/>
    <xf numFmtId="1" fontId="4" fillId="2" borderId="1" xfId="1" applyNumberFormat="1" applyFont="1" applyFill="1" applyBorder="1" applyAlignment="1">
      <alignment horizontal="center" vertical="center"/>
    </xf>
    <xf numFmtId="0" fontId="4" fillId="2" borderId="1" xfId="0" applyFont="1" applyFill="1" applyBorder="1"/>
    <xf numFmtId="0" fontId="2" fillId="2" borderId="0" xfId="0" applyFont="1" applyFill="1" applyAlignment="1">
      <alignment wrapText="1"/>
    </xf>
    <xf numFmtId="0" fontId="13" fillId="0" borderId="0" xfId="0" applyFont="1"/>
    <xf numFmtId="0" fontId="14" fillId="5" borderId="0" xfId="0" applyFont="1" applyFill="1"/>
    <xf numFmtId="9" fontId="0" fillId="0" borderId="0" xfId="2" applyFont="1" applyFill="1" applyAlignment="1">
      <alignment horizontal="center"/>
    </xf>
    <xf numFmtId="164" fontId="1" fillId="2" borderId="1" xfId="2" applyNumberFormat="1" applyFont="1" applyFill="1" applyBorder="1" applyAlignment="1">
      <alignment horizontal="center" vertical="center"/>
    </xf>
    <xf numFmtId="0" fontId="15" fillId="2" borderId="0" xfId="0" applyFont="1" applyFill="1"/>
    <xf numFmtId="0" fontId="4" fillId="2" borderId="0" xfId="0" applyFont="1" applyFill="1" applyAlignment="1">
      <alignment horizontal="center"/>
    </xf>
    <xf numFmtId="1" fontId="4" fillId="2" borderId="0" xfId="0" applyNumberFormat="1" applyFont="1" applyFill="1" applyAlignment="1">
      <alignment horizontal="center" wrapText="1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wrapText="1"/>
    </xf>
    <xf numFmtId="0" fontId="6" fillId="2" borderId="0" xfId="3" applyFont="1" applyFill="1" applyAlignment="1">
      <alignment horizontal="left" wrapText="1"/>
    </xf>
    <xf numFmtId="0" fontId="0" fillId="2" borderId="0" xfId="0" applyFill="1" applyAlignment="1">
      <alignment horizontal="left"/>
    </xf>
    <xf numFmtId="0" fontId="5" fillId="2" borderId="0" xfId="3" applyFill="1" applyAlignment="1">
      <alignment horizontal="left"/>
    </xf>
  </cellXfs>
  <cellStyles count="5">
    <cellStyle name="Comma" xfId="1" builtinId="3"/>
    <cellStyle name="Normal" xfId="0" builtinId="0"/>
    <cellStyle name="Normal 2" xfId="3" xr:uid="{273E9A63-8E76-44A1-9F71-394693AD1D40}"/>
    <cellStyle name="Normal 2 31 3" xfId="4" xr:uid="{A3BB6219-49BA-4F20-887E-F42DFEEDA145}"/>
    <cellStyle name="Percent" xfId="2" builtinId="5"/>
  </cellStyles>
  <dxfs count="14505">
    <dxf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bgColor auto="1"/>
        </patternFill>
      </fill>
      <alignment horizontal="center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none">
          <fgColor theme="4" tint="0.79998168889431442"/>
          <bgColor auto="1"/>
        </patternFill>
      </fill>
    </dxf>
    <dxf>
      <border outline="0">
        <top style="thin">
          <color theme="0" tint="-0.499984740745262"/>
        </top>
      </border>
    </dxf>
    <dxf>
      <fill>
        <patternFill patternType="none">
          <bgColor auto="1"/>
        </patternFill>
      </fill>
    </dxf>
    <dxf>
      <border outline="0">
        <bottom style="thin">
          <color theme="0" tint="-0.499984740745262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4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Relationship Id="rId14" Type="http://schemas.openxmlformats.org/officeDocument/2006/relationships/customXml" Target="../customXml/item4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xcel Services" refreshedDate="46175.45764375" createdVersion="8" refreshedVersion="8" minRefreshableVersion="3" recordCount="102180" xr:uid="{F499519E-A517-4224-9AA7-842CE0C6A5E4}">
  <cacheSource type="worksheet">
    <worksheetSource name="OutageData"/>
  </cacheSource>
  <cacheFields count="15">
    <cacheField name="ODB_EVENT_LOG_ID" numFmtId="0">
      <sharedItems/>
    </cacheField>
    <cacheField name="BASIC_CAUSE" numFmtId="0">
      <sharedItems count="17">
        <s v="3rd Party"/>
        <s v="Vegetation"/>
        <s v="Equipment Failure/Involved"/>
        <s v="Environmental/External"/>
        <s v="Unknown Cause"/>
        <s v="Animal"/>
        <s v="Company Initiated"/>
        <s v="Wildfire Mitigation"/>
        <s v="Vegetation                  "/>
        <s v="Equipment Failure/Involved  "/>
        <s v="Wildfire Mitigation         "/>
        <s v="Company Initiated           "/>
        <s v="Unknown Cause               "/>
        <s v="Animal                      "/>
        <s v="3rd Party                   "/>
        <s v="Environmental/External      "/>
        <s v="ZTEST" u="1"/>
      </sharedItems>
    </cacheField>
    <cacheField name="SUPPLEMENTAL_CAUSE" numFmtId="0">
      <sharedItems containsBlank="1" count="110">
        <s v="Vehicle"/>
        <s v="Tree - fell into line"/>
        <s v="Other"/>
        <s v="Lightning"/>
        <s v="Tree - branch fell on line"/>
        <s v="Dig in, 3rd party"/>
        <s v="Underground"/>
        <s v="Fire, Forest/Grass"/>
        <s v="Substation"/>
        <s v="Patrol - found nothing"/>
        <s v="Squirrel"/>
        <s v="Overhead"/>
        <s v="Patrol - not conducted"/>
        <s v="Tree - bark fell into line"/>
        <s v="Other Circuits"/>
        <s v="Customer Equipment"/>
        <s v="Vandalism"/>
        <s v="Ice or snow"/>
        <s v="Bird found"/>
        <s v="Public Safety Power Shut-off"/>
        <s v="Tree - cutting, PG&amp;E contractor"/>
        <s v="Improper Construction"/>
        <s v="Fire, house or bldg."/>
        <s v="Other ground vegetation"/>
        <s v="Electrical Overload"/>
        <s v="Tree - cutting, 3rd party"/>
        <s v="Tree - grew into line"/>
        <s v="Coordination failure"/>
        <s v="Flood/Erosion"/>
        <s v="Operating error"/>
        <s v="Fire, pole"/>
        <s v="Return Circuit Normal"/>
        <s v="Metallic Balloon"/>
        <s v="Construction Activity/equip, company"/>
        <s v="Personnel, company"/>
        <s v="CWSP - Vegetation Removal"/>
        <s v="Gun Shot"/>
        <s v="Dig in, company"/>
        <s v="Tree - palm frond fell into line"/>
        <s v="Water"/>
        <s v="Rock/mud slide"/>
        <s v="Kite"/>
        <s v="Earthquake"/>
        <s v="Contact with High Voltage, company"/>
        <s v="Aircraft"/>
        <s v="Thrown Object"/>
        <s v="Contact with High Voltage, 3rd party"/>
        <s v="Insulator washing"/>
        <s v="Tree - branch fell on line           "/>
        <s v="Underground                          "/>
        <s v="Planned - WSIP/System Hardening      "/>
        <s v="Planned- maintenance                 "/>
        <s v="Tree - fell into line                "/>
        <s v="Overhead                             "/>
        <s v="Patrol - found nothing               "/>
        <s v="Planned- capital                     "/>
        <s v="Other                                "/>
        <s v="Patrol - not conducted               "/>
        <s v="Tree - bark fell into line           "/>
        <s v="Vehicle                              "/>
        <s v="Bird found                           "/>
        <s v="Construction Activity/equip- company "/>
        <s v="Electrical Overload                  "/>
        <s v="Tree - grew into line                "/>
        <s v="Tree - cutting- 3rd party            "/>
        <s v="Return Circuit Normal                "/>
        <s v="Improper Construction                "/>
        <s v="Personnel- company                   "/>
        <s v="Customer Equipment                   "/>
        <s v="Coordination failure                 "/>
        <s v="Metallic Balloon                     "/>
        <s v="Planned- customer                    "/>
        <s v="Squirrel                             "/>
        <s v="Fire- house or bldg.                 "/>
        <s v="Substation                           "/>
        <s v="Public Safety Power Shut-off         "/>
        <s v="Water                                "/>
        <s v="Operating error                      "/>
        <s v="Other ground vegetation              "/>
        <s v="Other Circuits                       "/>
        <s v="Fire- pole                           "/>
        <s v="Tree - cutting- PG&amp;E contractor      "/>
        <s v="Fire- Forest/Grass                   "/>
        <s v="Dig in- 3rd party                    "/>
        <s v="Lightning                            "/>
        <s v="Tree - palm frond fell into line     "/>
        <s v="Ice or snow                          "/>
        <s v="Gun Shot                             "/>
        <s v="Flood/Erosion                        "/>
        <s v="Earthquake                           "/>
        <s v="Aircraft                             "/>
        <s v="Vandalism                            "/>
        <s v="Kite                                 "/>
        <s v="Contact with High Voltage- 3rd party "/>
        <s v="Thrown Object                        "/>
        <s v="Insulator washing                    "/>
        <s v="Contact with High Voltage- company   "/>
        <s v="Tree - cutting- PG&amp;E contractor" u="1"/>
        <s v="Fire- pole" u="1"/>
        <s v="Fire- Forest/Grass" u="1"/>
        <s v="Personnel- company" u="1"/>
        <s v="Contact with High Voltage- company" u="1"/>
        <s v="Construction Activity/equip- company" u="1"/>
        <s v="Tree - cutting- 3rd party" u="1"/>
        <s v="Fire- house or bldg." u="1"/>
        <s v="Dig in- 3rd party" u="1"/>
        <s v="Contact with High Voltage- 3rd party" u="1"/>
        <s v="CWSP - Vegetation Removal            " u="1"/>
        <m u="1"/>
        <s v="ZTEST" u="1"/>
      </sharedItems>
    </cacheField>
    <cacheField name="EQUIPINVOLVED" numFmtId="0">
      <sharedItems containsBlank="1" count="114">
        <s v="Pole-Wood"/>
        <s v="Conductor, Overhead"/>
        <s v="Switch"/>
        <s v="Bushing"/>
        <s v="Secondary"/>
        <s v="Conductor, Underground"/>
        <s v="Other"/>
        <s v=""/>
        <s v="Fuse"/>
        <s v="Transformer (OH)"/>
        <s v="Circuit Breaker"/>
        <s v="Crossarm, Wood"/>
        <s v="Transformer"/>
        <s v="Jumper"/>
        <s v="Connector or Splice (OH)"/>
        <s v="Cutout, fuse holder"/>
        <s v="Transformer (UG)"/>
        <s v="Lightning Arrestor"/>
        <s v="Insulator"/>
        <s v="Pothead(Riser Termination)"/>
        <s v="Metering Equipment"/>
        <s v="Recloser"/>
        <s v="Pole - Tower, steel"/>
        <s v="Anchor or Guy"/>
        <s v="Service conductor"/>
        <s v="Customer Equipment"/>
        <s v="Bus"/>
        <s v="Elbow"/>
        <s v="Pothead/Riser Termination"/>
        <s v="Regulator"/>
        <s v="Transformer, STA SVC"/>
        <s v="Relay"/>
        <s v="Stepdown"/>
        <s v="Switch (OH)"/>
        <s v="Woodpin"/>
        <s v="Booster"/>
        <s v="Crossarm, Steel"/>
        <s v="Footings, Tower or Pole"/>
        <s v="Connector or Splice (UG)"/>
        <s v="PT/CCVT"/>
        <s v="Generator"/>
        <s v="Sectionalizer"/>
        <s v="Transformer Power"/>
        <s v="PGs, Kearneys"/>
        <s v="Switch (UG)"/>
        <s v="Cutout, Fused, Distribution"/>
        <s v="CT"/>
        <s v="Capacitor"/>
        <s v="Cable Termination(live front)"/>
        <s v="Regulator, LTC substation"/>
        <s v="Street Light Equipment"/>
        <s v="Control Circuit/Wiring"/>
        <s v="Communication Equipment"/>
        <s v="Riser"/>
        <s v="Interrupter"/>
        <s v="Cable Termination(live front"/>
        <s v="Conductor- Overhead         "/>
        <s v="Service conductor           "/>
        <s v="                            "/>
        <s v="Jumper                      "/>
        <s v="Conductor- Underground      "/>
        <s v="Transformer (OH)            "/>
        <s v="Pothead(Riser Termination)  "/>
        <s v="Secondary                   "/>
        <s v="Fuse                        "/>
        <s v="Pole-Wood                   "/>
        <s v="Insulator                   "/>
        <s v="Transformer                 "/>
        <s v="Crossarm- Wood              "/>
        <s v="Connector or Splice (OH)    "/>
        <s v="Transformer (UG)            "/>
        <s v="Regulator                   "/>
        <s v="Cutout- fuse holder         "/>
        <s v="Woodpin                     "/>
        <s v="Other                       "/>
        <s v="Switch (OH)                 "/>
        <s v="Anchor or Guy               "/>
        <s v="Customer Equipment          "/>
        <s v="Connector or Splice (UG)    "/>
        <s v="Recloser                    "/>
        <s v="Bushing                     "/>
        <s v="Capacitor                   "/>
        <s v="Generator                   "/>
        <s v="Circuit Breaker             "/>
        <s v="Street Light Equipment      "/>
        <s v="Relay                       "/>
        <s v="Elbow                       "/>
        <s v="Switch (UG)                 "/>
        <s v="Lightning Arrestor          "/>
        <s v="Metering Equipment          "/>
        <s v="PT/CCVT                     "/>
        <s v="Splice box                  "/>
        <s v="Crossarm- Steel             "/>
        <s v="Connector- Bolted           "/>
        <s v="Booster                     "/>
        <s v="CT                          "/>
        <s v="Switch                      "/>
        <s v="Pothead/Riser Termination   "/>
        <s v="Interrupter                 "/>
        <s v="Bus                         "/>
        <s v="Sectionalizer               "/>
        <s v="PGs- Kearneys               "/>
        <s v="Regulator- LTC substation   "/>
        <s v="Transformer- STA SVC        "/>
        <s v="SCADA" u="1"/>
        <s v="PGs- Kearneys" u="1"/>
        <s v="Crossarm- Steel" u="1"/>
        <s v="Cutout- fuse holder" u="1"/>
        <s v="Crossarm- Wood" u="1"/>
        <s v="Conductor- Overhead" u="1"/>
        <s v="Conductor- Underground" u="1"/>
        <m u="1"/>
        <s v="SCADA                       " u="1"/>
        <s v="ZTEST" u="1"/>
      </sharedItems>
    </cacheField>
    <cacheField name="EQUIPCONDITION" numFmtId="0">
      <sharedItems containsBlank="1" count="38">
        <s v="Broken, wire on ground"/>
        <s v="Normal"/>
        <s v="Malfunctioning"/>
        <s v="Broken"/>
        <s v="Deteriorated"/>
        <s v="Bent or Twisted"/>
        <s v=""/>
        <s v="Failed/Faulted"/>
        <s v="Broken, wire on object"/>
        <s v="Arcing"/>
        <s v="Burned Open"/>
        <s v="Burned/flashed"/>
        <s v="Together"/>
        <s v="On Ground"/>
        <s v="Contaminated"/>
        <s v="Leaking"/>
        <s v="Annealed"/>
        <s v="Normal                      "/>
        <s v="Burned Open                 "/>
        <s v="                            "/>
        <s v="Broken- wire on ground      "/>
        <s v="Broken                      "/>
        <s v="Failed/Faulted              "/>
        <s v="Deteriorated                "/>
        <s v="Together                    "/>
        <s v="Arcing                      "/>
        <s v="Burned/flashed              "/>
        <s v="Leaking                     "/>
        <s v="Malfunctioning              "/>
        <s v="Broken- wire on object      "/>
        <s v="Bent or Twisted             "/>
        <s v="Contaminated                "/>
        <s v="On Ground                   "/>
        <s v="Annealed                    "/>
        <s v="Broken- wire on object" u="1"/>
        <s v="Broken- wire on ground" u="1"/>
        <m u="1"/>
        <s v="ZTEST" u="1"/>
      </sharedItems>
    </cacheField>
    <cacheField name="FNLYEAR" numFmtId="0">
      <sharedItems containsSemiMixedTypes="0" containsString="0" containsNumber="1" containsInteger="1" minValue="2015" maxValue="2024" count="10">
        <n v="2015"/>
        <n v="2016"/>
        <n v="2017"/>
        <n v="2018"/>
        <n v="2019"/>
        <n v="2020"/>
        <n v="2021"/>
        <n v="2022"/>
        <n v="2023"/>
        <n v="2024"/>
      </sharedItems>
    </cacheField>
    <cacheField name="hftd_tier" numFmtId="0">
      <sharedItems/>
    </cacheField>
    <cacheField name="DESCRIPTION" numFmtId="0">
      <sharedItems/>
    </cacheField>
    <cacheField name="FNL Month" numFmtId="0">
      <sharedItems containsString="0" containsBlank="1" containsNumber="1" containsInteger="1" minValue="1" maxValue="12"/>
    </cacheField>
    <cacheField name="FNL Day" numFmtId="0">
      <sharedItems containsString="0" containsBlank="1" containsNumber="1" containsInteger="1" minValue="1" maxValue="31"/>
    </cacheField>
    <cacheField name="FNL DATE" numFmtId="0">
      <sharedItems containsDate="1" containsString="0" containsBlank="1" containsMixedTypes="1" minDate="2015-01-01T00:00:00" maxDate="1900-01-03T04:56:05"/>
    </cacheField>
    <cacheField name="OISOUTAGENUMBER" numFmtId="165">
      <sharedItems containsString="0" containsBlank="1" containsNumber="1" containsInteger="1" minValue="-2645510" maxValue="9314745"/>
    </cacheField>
    <cacheField name="Mom/Sus" numFmtId="0">
      <sharedItems containsBlank="1" count="3">
        <s v="Sus"/>
        <s v="Mom" u="1"/>
        <m u="1"/>
      </sharedItems>
    </cacheField>
    <cacheField name="MayNov" numFmtId="0">
      <sharedItems containsBlank="1"/>
    </cacheField>
    <cacheField name="JointForLookup" numFmtId="0">
      <sharedItems count="4745">
        <s v="3rdParty|Vehicle|PoleWood|Brokenwireonground"/>
        <s v="Vegetation|Treefellintoline|ConductorOverhead|Normal"/>
        <s v="EquipmentFailureInvolved|Other|Switch|Malfunctioning"/>
        <s v="EnvironmentalExternal|Lightning|Bushing|Broken"/>
        <s v="Vegetation|Treebranchfellonline|ConductorOverhead|Brokenwireonground"/>
        <s v="3rdParty|Digin3rdparty|Secondary|Broken"/>
        <s v="EquipmentFailureInvolved|Underground|ConductorUnderground|Deteriorated"/>
        <s v="EnvironmentalExternal|FireForestGrass|ConductorOverhead|Normal"/>
        <s v="EquipmentFailureInvolved|Substation|Other|BentorTwisted"/>
        <s v="UnknownCause|Patrolfoundnothing||"/>
        <s v="3rdParty|Vehicle|Fuse|FailedFaulted"/>
        <s v="Animal|Squirrel|Transformer(OH)|FailedFaulted"/>
        <s v="EquipmentFailureInvolved|Substation|CircuitBreaker|Malfunctioning"/>
        <s v="EnvironmentalExternal|Lightning|Transformer(OH)|Deteriorated"/>
        <s v="EquipmentFailureInvolved|Overhead|CrossarmWood|Broken"/>
        <s v="EnvironmentalExternal|Lightning|Transformer(OH)|FailedFaulted"/>
        <s v="EquipmentFailureInvolved|Overhead|Transformer|FailedFaulted"/>
        <s v="UnknownCause|Patrolnotconducted||"/>
        <s v="Vegetation|Treefellintoline|ConductorOverhead|Brokenwireonground"/>
        <s v="Vegetation|Treebranchfellonline|ConductorOverhead|Normal"/>
        <s v="Vegetation|Treefellintoline|ConductorOverhead|Brokenwireonobject"/>
        <s v="EnvironmentalExternal|Lightning|Transformer|Broken"/>
        <s v="EquipmentFailureInvolved|Overhead|Fuse|Arcing"/>
        <s v="EquipmentFailureInvolved|Overhead|Transformer(OH)|FailedFaulted"/>
        <s v="Vegetation|Treebranchfellonline|Jumper|BurnedOpen"/>
        <s v="EquipmentFailureInvolved|Overhead|PoleWood|Deteriorated"/>
        <s v="EquipmentFailureInvolved|Overhead||FailedFaulted"/>
        <s v="EquipmentFailureInvolved|Overhead|Jumper|BurnedOpen"/>
        <s v="Vegetation|Treebarkfellintoline|ConductorOverhead|Normal"/>
        <s v="EnvironmentalExternal|Lightning|Transformer|FailedFaulted"/>
        <s v="Vegetation|Treebranchfellonline|CrossarmWood|Broken"/>
        <s v="EquipmentFailureInvolved|Overhead|PoleWood|Broken"/>
        <s v="EquipmentFailureInvolved|Overhead|ConductorOverhead|Burnedflashed"/>
        <s v="Vegetation|Treebranchfellonline|ConductorOverhead|Brokenwireonobject"/>
        <s v="EquipmentFailureInvolved|Overhead|ConnectororSplice(OH)|Brokenwireonground"/>
        <s v="CompanyInitiated|OtherCircuits|Other|Normal"/>
        <s v="Vegetation|Treebranchfellonline|ConductorOverhead|Arcing"/>
        <s v="EquipmentFailureInvolved|Overhead|Cutoutfuseholder|Broken"/>
        <s v="Vegetation|Treefellintoline|ConductorOverhead|Together"/>
        <s v="EquipmentFailureInvolved|Overhead|Fuse|Broken"/>
        <s v="Vegetation|Treebarkfellintoline|Cutoutfuseholder|Broken"/>
        <s v="Vegetation|Treefellintoline|CrossarmWood|Brokenwireonground"/>
        <s v="EnvironmentalExternal|FireForestGrass|ConductorOverhead|Brokenwireonground"/>
        <s v="EquipmentFailureInvolved|Underground|Transformer(UG)|Broken"/>
        <s v="Vegetation|Treefellintoline|ConductorOverhead|OnGround"/>
        <s v="Animal|Squirrel|Fuse|FailedFaulted"/>
        <s v="EquipmentFailureInvolved|Overhead|Transformer|Broken"/>
        <s v="EnvironmentalExternal|Lightning||Broken"/>
        <s v="EquipmentFailureInvolved|Overhead|PoleWood|Normal"/>
        <s v="EquipmentFailureInvolved|Overhead|ConnectororSplice(OH)|Broken"/>
        <s v="EnvironmentalExternal|FireForestGrass|ConductorOverhead|Burnedflashed"/>
        <s v="Animal|Squirrel|ConductorOverhead|Normal"/>
        <s v="EnvironmentalExternal|FireForestGrass|PoleWood|Burnedflashed"/>
        <s v="3rdParty|CustomerEquipment|Other|FailedFaulted"/>
        <s v="EquipmentFailureInvolved|Overhead|ConductorOverhead|Brokenwireonground"/>
        <s v="3rdParty|Vandalism|PoleWood|Broken"/>
        <s v="Vegetation|Treefellintoline|PoleWood|Brokenwireonground"/>
        <s v="Vegetation|Treefellintoline|PoleWood|Broken"/>
        <s v="EnvironmentalExternal|Iceorsnow|CrossarmWood|Broken"/>
        <s v="EquipmentFailureInvolved|Overhead|Jumper|Broken"/>
        <s v="EquipmentFailureInvolved|Overhead|Jumper|Burnedflashed"/>
        <s v="EquipmentFailureInvolved|Underground|Fuse|Broken"/>
        <s v="EquipmentFailureInvolved|Overhead|Secondary|Broken"/>
        <s v="EquipmentFailureInvolved|Underground|Secondary|Broken"/>
        <s v="Animal|Birdfound|Jumper|Normal"/>
        <s v="EquipmentFailureInvolved|Overhead|Other|Broken"/>
        <s v="WildfireMitigation|PublicSafetyPowerShutoff|ConductorOverhead|Normal"/>
        <s v="Animal|Birdfound|ConductorOverhead|Normal"/>
        <s v="EquipmentFailureInvolved|Overhead|LightningArrestor|FailedFaulted"/>
        <s v="Vegetation|Treebranchfellonline|Transformer(OH)|Normal"/>
        <s v="Vegetation|Treebranchfellonline|Secondary|Together"/>
        <s v="EquipmentFailureInvolved|Overhead|CrossarmWood|Burnedflashed"/>
        <s v="Vegetation|TreecuttingPG&amp;Econtractor|ConductorOverhead|Normal"/>
        <s v="EquipmentFailureInvolved|Overhead|Transformer(OH)|Deteriorated"/>
        <s v="3rdParty|Vehicle|PoleWood|Broken"/>
        <s v="CompanyInitiated|ImproperConstruction|ConductorOverhead|Normal"/>
        <s v="3rdParty|Vehicle|ConductorOverhead|Normal"/>
        <s v="Animal|Squirrel|Transformer|FailedFaulted"/>
        <s v="EquipmentFailureInvolved|Overhead|Insulator|Broken"/>
        <s v="Animal|Squirrel|Pothead(RiserTermination)|Normal"/>
        <s v="EnvironmentalExternal|Lightning|Transformer(OH)|Broken"/>
        <s v="EquipmentFailureInvolved|Overhead|Cutoutfuseholder|Arcing"/>
        <s v="Animal|Squirrel|Transformer(OH)|Normal"/>
        <s v="EquipmentFailureInvolved|Overhead|Transformer(OH)|Broken"/>
        <s v="Animal|Squirrel|Pothead(RiserTermination)|Burnedflashed"/>
        <s v="Vegetation|Treefellintoline|CrossarmWood|Broken"/>
        <s v="3rdParty|Firehouseorbldg|MeteringEquipment|Burnedflashed"/>
        <s v="EnvironmentalExternal|Iceorsnow|ConductorOverhead|Brokenwireonground"/>
        <s v="Vegetation|Othergroundvegetation|Transformer|Broken"/>
        <s v="3rdParty|Vehicle|ConductorOverhead|Brokenwireonground"/>
        <s v="EquipmentFailureInvolved|Overhead|Other|FailedFaulted"/>
        <s v="EquipmentFailureInvolved|Overhead|Cutoutfuseholder|Burnedflashed"/>
        <s v="EquipmentFailureInvolved|Overhead|Other|Normal"/>
        <s v="EquipmentFailureInvolved|ElectricalOverload|Transformer(OH)|Deteriorated"/>
        <s v="Vegetation|Treebarkfellintoline|Transformer(OH)|Normal"/>
        <s v="EnvironmentalExternal|Iceorsnow|Transformer|Brokenwireonground"/>
        <s v="EquipmentFailureInvolved|Overhead|Recloser|FailedFaulted"/>
        <s v="Vegetation|Treefellintoline|Transformer|Broken"/>
        <s v="3rdParty|Treecutting3rdparty|ConductorOverhead|Brokenwireonground"/>
        <s v="Vegetation|Treegrewintoline|Secondary|Normal"/>
        <s v="CompanyInitiated|Coordinationfailure|Other|Normal"/>
        <s v="Animal|Other|Fuse|Normal"/>
        <s v="Animal|Other|Bushing|Contaminated"/>
        <s v="EquipmentFailureInvolved|Overhead|Fuse|BurnedOpen"/>
        <s v="EquipmentFailureInvolved|Overhead|PoleTowersteel|Deteriorated"/>
        <s v="UnknownCause|Patrolfoundnothing|Transformer(OH)|FailedFaulted"/>
        <s v="EquipmentFailureInvolved|Overhead|Transformer|Burnedflashed"/>
        <s v="EnvironmentalExternal|Lightning|Transformer(OH)|Burnedflashed"/>
        <s v="Vegetation|Treefellintoline|Secondary|Brokenwireonground"/>
        <s v="EquipmentFailureInvolved|Overhead|Secondary|Normal"/>
        <s v="EquipmentFailureInvolved|Overhead|Transformer(OH)|Leaking"/>
        <s v="EquipmentFailureInvolved|ElectricalOverload|Transformer|Broken"/>
        <s v="Vegetation|Treecutting3rdparty|ConductorOverhead|Brokenwireonground"/>
        <s v="EquipmentFailureInvolved|Lightning|LightningArrestor|FailedFaulted"/>
        <s v="EquipmentFailureInvolved|Other|PoleWood|Broken"/>
        <s v="Vegetation|Treebranchfellonline|PoleWood|Brokenwireonground"/>
        <s v="Vegetation|Treefellintoline|PoleWood|Together"/>
        <s v="EquipmentFailureInvolved|Lightning|Transformer|Malfunctioning"/>
        <s v="EnvironmentalExternal|Lightning|Fuse|FailedFaulted"/>
        <s v="3rdParty|CustomerEquipment|ConductorOverhead|Brokenwireonground"/>
        <s v="3rdParty|Treecutting3rdparty|Transformer(OH)|FailedFaulted"/>
        <s v="Vegetation|Treefellintoline|ConductorOverhead|Broken"/>
        <s v="EquipmentFailureInvolved|ElectricalOverload|ConnectororSplice(OH)|BurnedOpen"/>
        <s v="Vegetation|Treebranchfellonline|ConductorOverhead|OnGround"/>
        <s v="Vegetation|Treebranchfellonline|Fuse|FailedFaulted"/>
        <s v="EquipmentFailureInvolved|Overhead|ConnectororSplice(OH)|Deteriorated"/>
        <s v="EquipmentFailureInvolved|Other|Transformer|FailedFaulted"/>
        <s v="3rdParty|Vehicle|AnchororGuy|Broken"/>
        <s v="EquipmentFailureInvolved|Underground|ConductorUnderground|Burnedflashed"/>
        <s v="EquipmentFailureInvolved|Overhead|Jumper|Arcing"/>
        <s v="Vegetation|Treefellintoline|Serviceconductor|Broken"/>
        <s v="EquipmentFailureInvolved|Overhead|CrossarmWood|Brokenwireonground"/>
        <s v="Vegetation|Othergroundvegetation|ConductorOverhead|Normal"/>
        <s v="3rdParty|Other|CustomerEquipment|Normal"/>
        <s v="Animal|Other|Jumper|BurnedOpen"/>
        <s v="EnvironmentalExternal|Lightning|ConductorOverhead|Normal"/>
        <s v="EnvironmentalExternal|FloodErosion|ConductorOverhead|Normal"/>
        <s v="Animal|Birdfound|Fuse|FailedFaulted"/>
        <s v="Animal|Other|Recloser|Burnedflashed"/>
        <s v="EquipmentFailureInvolved|Overhead||Broken"/>
        <s v="EquipmentFailureInvolved|Overhead|ConductorOverhead|Broken"/>
        <s v="3rdParty|Treecutting3rdparty|Fuse|FailedFaulted"/>
        <s v="EquipmentFailureInvolved|Overhead|ConnectororSplice(OH)|BurnedOpen"/>
        <s v="EquipmentFailureInvolved|Overhead|ConductorOverhead|Normal"/>
        <s v="Vegetation|Treefellintoline|ConductorOverhead|Burnedflashed"/>
        <s v="Animal|Birdfound|ConductorOverhead|Brokenwireonground"/>
        <s v="EquipmentFailureInvolved|Overhead|Bushing|Broken"/>
        <s v="CompanyInitiated|Operatingerror|Other|Normal"/>
        <s v="EquipmentFailureInvolved|ElectricalOverload|Transformer|FailedFaulted"/>
        <s v="Animal|Other|ConductorOverhead|Normal"/>
        <s v="Vegetation|Treebranchfellonline|ConductorOverhead|Together"/>
        <s v="Vegetation|Treefellintoline|ConductorOverhead|BentorTwisted"/>
        <s v="EquipmentFailureInvolved|Substation|Bus|Normal"/>
        <s v="Vegetation|Treebranchfellonline|ConductorOverhead|Broken"/>
        <s v="Vegetation|Treefellintoline|Secondary|BentorTwisted"/>
        <s v="Vegetation|Treebarkfellintoline|Transformer(OH)|Broken"/>
        <s v="Vegetation|Treebranchfellonline|Serviceconductor|Broken"/>
        <s v="EquipmentFailureInvolved|Underground|ConductorUnderground|Broken"/>
        <s v="EquipmentFailureInvolved|Overhead|Insulator|Burnedflashed"/>
        <s v="EquipmentFailureInvolved|Other|CustomerEquipment|Malfunctioning"/>
        <s v="3rdParty|Other|ConductorOverhead|Normal"/>
        <s v="Vegetation|Treefellintoline|Insulator|Broken"/>
        <s v="EquipmentFailureInvolved|Underground|Transformer(UG)|Leaking"/>
        <s v="Vegetation|Treebarkfellintoline|Cutoutfuseholder|FailedFaulted"/>
        <s v="3rdParty|Treecutting3rdparty|ConductorOverhead|Normal"/>
        <s v="EquipmentFailureInvolved|Underground|Elbow|FailedFaulted"/>
        <s v="EnvironmentalExternal|FireForestGrass|PoleWood|Brokenwireonground"/>
        <s v="3rdParty|Vehicle|AnchororGuy|Normal"/>
        <s v="EquipmentFailureInvolved|Firepole|PoleWood|Deteriorated"/>
        <s v="Vegetation|Treegrewintoline|ConductorOverhead|Normal"/>
        <s v="Animal|Squirrel|Fuse|BurnedOpen"/>
        <s v="EquipmentFailureInvolved|Overhead|Transformer|Leaking"/>
        <s v="Vegetation|Treebranchfellonline|Secondary|Broken"/>
        <s v="Animal|Birdfound||"/>
        <s v="EquipmentFailureInvolved|Overhead|LightningArrestor|Normal"/>
        <s v="Vegetation|Treebranchfellonline|Transformer|Brokenwireonground"/>
        <s v="Vegetation|Treefellintoline|PoleWood|Normal"/>
        <s v="Animal|Squirrel|PotheadRiserTermination|Burnedflashed"/>
        <s v="3rdParty|Digin3rdparty|ConductorUnderground|Broken"/>
        <s v="EquipmentFailureInvolved|Overhead|ConductorOverhead|BentorTwisted"/>
        <s v="EquipmentFailureInvolved|Lightning|Other|FailedFaulted"/>
        <s v="EquipmentFailureInvolved|Overhead|Regulator|FailedFaulted"/>
        <s v="Animal|Squirrel|Cutoutfuseholder|Normal"/>
        <s v="Vegetation|Treebranchfellonline|Transformer|Deteriorated"/>
        <s v="Animal|Squirrel|Fuse|Normal"/>
        <s v="Vegetation|Treefellintoline|Transformer|Burnedflashed"/>
        <s v="EquipmentFailureInvolved|Underground|Secondary|Deteriorated"/>
        <s v="Animal|Squirrel||Normal"/>
        <s v="Animal|Other|CrossarmWood|Burnedflashed"/>
        <s v="EquipmentFailureInvolved|Overhead|ConnectororSplice(OH)|Contaminated"/>
        <s v="EnvironmentalExternal|FloodErosion|PoleWood|Normal"/>
        <s v="Vegetation|Treebranchfellonline|Secondary|Brokenwireonground"/>
        <s v="EquipmentFailureInvolved|Overhead|ConnectororSplice(OH)|Burnedflashed"/>
        <s v="EquipmentFailureInvolved|Overhead|Insulator|Brokenwireonobject"/>
        <s v="EnvironmentalExternal|FireForestGrass|CrossarmWood|Broken"/>
        <s v="Animal|Squirrel|TransformerSTASVC|FailedFaulted"/>
        <s v="Animal|Squirrel|Recloser|FailedFaulted"/>
        <s v="EquipmentFailureInvolved|Overhead|Cutoutfuseholder|FailedFaulted"/>
        <s v="EnvironmentalExternal|Lightning|Other|Broken"/>
        <s v="Animal|Other|Transformer(UG)|Normal"/>
        <s v="Vegetation|TreecuttingPG&amp;Econtractor|ConductorOverhead|Together"/>
        <s v="EquipmentFailureInvolved|Firepole|ConductorOverhead|Normal"/>
        <s v="EquipmentFailureInvolved|Overhead|Recloser|Malfunctioning"/>
        <s v="EnvironmentalExternal|FloodErosion|PoleWood|Deteriorated"/>
        <s v="EquipmentFailureInvolved|Overhead|ConductorOverhead|Arcing"/>
        <s v="3rdParty|Treecutting3rdparty|CrossarmWood|Broken"/>
        <s v="EquipmentFailureInvolved|ElectricalOverload|ConnectororSplice(OH)|Burnedflashed"/>
        <s v="WildfireMitigation|PublicSafetyPowerShutoff|CircuitBreaker|Normal"/>
        <s v="EquipmentFailureInvolved|Overhead|Transformer|OnGround"/>
        <s v="Vegetation|Treegrewintoline|Fuse|FailedFaulted"/>
        <s v="EquipmentFailureInvolved|Overhead|Secondary|Deteriorated"/>
        <s v="EquipmentFailureInvolved|Overhead|Pothead(RiserTermination)|Arcing"/>
        <s v="EquipmentFailureInvolved|Overhead|PoleWood|Brokenwireonground"/>
        <s v="Vegetation|Treegrewintoline|Secondary|Broken"/>
        <s v="3rdParty|Treecutting3rdparty|ConductorOverhead|Together"/>
        <s v="CompanyInitiated|ReturnCircuitNormal|ConductorUnderground|Normal"/>
        <s v="EquipmentFailureInvolved|Overhead|Switch|Arcing"/>
        <s v="EquipmentFailureInvolved|ElectricalOverload|LightningArrestor|Burnedflashed"/>
        <s v="EquipmentFailureInvolved|Overhead|ConductorOverhead|Deteriorated"/>
        <s v="3rdParty|Other|Transformer(OH)|"/>
        <s v="EquipmentFailureInvolved|ElectricalOverload|Fuse|BurnedOpen"/>
        <s v="Animal|Squirrel|Transformer(OH)|Burnedflashed"/>
        <s v="Vegetation|Treefellintoline|Serviceconductor|Brokenwireonground"/>
        <s v="EquipmentFailureInvolved|Overhead|Secondary|BurnedOpen"/>
        <s v="EquipmentFailureInvolved|Underground|Transformer(UG)|FailedFaulted"/>
        <s v="Animal|Squirrel|PoleWood|Normal"/>
        <s v="CompanyInitiated|ReturnCircuitNormal|Transformer|Normal"/>
        <s v="Vegetation|Treebranchfellonline|PoleWood|Broken"/>
        <s v="EquipmentFailureInvolved|Other|ConductorOverhead|Brokenwireonground"/>
        <s v="EquipmentFailureInvolved|Overhead|Insulator|Normal"/>
        <s v="Animal|Birdfound|Pothead(RiserTermination)|Burnedflashed"/>
        <s v="EquipmentFailureInvolved|ElectricalOverload|Cutoutfuseholder|FailedFaulted"/>
        <s v="Vegetation|Treefellintoline|Other|Broken"/>
        <s v="3rdParty|Other|ConductorOverhead|Broken"/>
        <s v="Vegetation|Treebarkfellintoline|Fuse|FailedFaulted"/>
        <s v="EquipmentFailureInvolved|Underground|Transformer|Broken"/>
        <s v="EquipmentFailureInvolved|Overhead|Secondary|Brokenwireonground"/>
        <s v="Vegetation|Treefellintoline|Transformer(OH)|Broken"/>
        <s v="EnvironmentalExternal|FloodErosion|ConductorOverhead|Brokenwireonground"/>
        <s v="3rdParty|Vehicle|PoleWood|Normal"/>
        <s v="3rdParty|MetallicBalloon|Fuse|FailedFaulted"/>
        <s v="EnvironmentalExternal|FireForestGrass|PoleWood|Normal"/>
        <s v="EquipmentFailureInvolved|Substation|Relay|Malfunctioning"/>
        <s v="EquipmentFailureInvolved|ElectricalOverload|Transformer(OH)|Normal"/>
        <s v="EquipmentFailureInvolved|Substation|Insulator|Broken"/>
        <s v="Animal|Squirrel||FailedFaulted"/>
        <s v="Vegetation|Treefellintoline|Transformer|Brokenwireonground"/>
        <s v="EquipmentFailureInvolved|Overhead|ConductorOverhead|OnGround"/>
        <s v="Vegetation|Treebranchfellonline|Fuse|Normal"/>
        <s v="Animal|Birdfound|Transformer(OH)|Normal"/>
        <s v="EquipmentFailureInvolved|Overhead|ConductorOverhead|Brokenwireonobject"/>
        <s v="CompanyInitiated|ConstructionActivityequipcompany|CrossarmWood|Broken"/>
        <s v="WildfireMitigation|PublicSafetyPowerShutoff|CrossarmWood|Brokenwireonground"/>
        <s v="3rdParty|Vehicle|Transformer(OH)|Broken"/>
        <s v="EquipmentFailureInvolved|Overhead|PoleWood|Burnedflashed"/>
        <s v="CompanyInitiated|Coordinationfailure|Other|Malfunctioning"/>
        <s v="Vegetation|Treebranchfellonline|Transformer|FailedFaulted"/>
        <s v="Vegetation|Treegrewintoline|ConductorOverhead|Contaminated"/>
        <s v="3rdParty|Vehicle|PoleWood|OnGround"/>
        <s v="EquipmentFailureInvolved|Overhead|Transformer|BurnedOpen"/>
        <s v="EnvironmentalExternal|Iceorsnow|Transformer(OH)|Broken"/>
        <s v="EnvironmentalExternal|Iceorsnow|PoleWood|Brokenwireonground"/>
        <s v="EquipmentFailureInvolved|Overhead|ConnectororSplice(OH)|Arcing"/>
        <s v="Vegetation|Treebranchfellonline|Insulator|Broken"/>
        <s v="Vegetation|Treefellintoline|Transformer(OH)|Brokenwireonground"/>
        <s v="EquipmentFailureInvolved|Overhead|ConductorOverhead|Together"/>
        <s v="Vegetation|Treefellintoline|ConnectororSplice(OH)|Broken"/>
        <s v="Vegetation|Treefellintoline|Transformer|OnGround"/>
        <s v="EquipmentFailureInvolved|Iceorsnow|ConductorOverhead|Normal"/>
        <s v="EquipmentFailureInvolved|Other|Transformer|Malfunctioning"/>
        <s v="EquipmentFailureInvolved|Underground|Secondary|Burnedflashed"/>
        <s v="Animal|Squirrel|Cutoutfuseholder|Burnedflashed"/>
        <s v="Animal|Birdfound|Fuse|Normal"/>
        <s v="EquipmentFailureInvolved|ElectricalOverload|Transformer(OH)|FailedFaulted"/>
        <s v="EnvironmentalExternal|Lightning|Other|Normal"/>
        <s v="EquipmentFailureInvolved|Other|Insulator|Burnedflashed"/>
        <s v="EquipmentFailureInvolved|Substation|Switch|Broken"/>
        <s v="EquipmentFailureInvolved|Overhead|Fuse|FailedFaulted"/>
        <s v="EquipmentFailureInvolved|Firepole|PoleWood|Burnedflashed"/>
        <s v="CompanyInitiated|Personnelcompany|CrossarmWood|Broken"/>
        <s v="Vegetation|Treebranchfellonline|ConnectororSplice(OH)|Brokenwireonground"/>
        <s v="EnvironmentalExternal|FireForestGrass|CrossarmWood|Brokenwireonground"/>
        <s v="Animal|Squirrel|Jumper|Normal"/>
        <s v="EquipmentFailureInvolved|Underground|Transformer|FailedFaulted"/>
        <s v="Vegetation|Treefellintoline|ConductorOverhead|Arcing"/>
        <s v="EquipmentFailureInvolved|ElectricalOverload|ConductorOverhead|Brokenwireonground"/>
        <s v="UnknownCause|Patrolfoundnothing||FailedFaulted"/>
        <s v="EquipmentFailureInvolved|Overhead|Fuse|Normal"/>
        <s v="3rdParty|Treecutting3rdparty|ConductorOverhead|OnGround"/>
        <s v="EquipmentFailureInvolved|ElectricalOverload|Fuse|FailedFaulted"/>
        <s v="EquipmentFailureInvolved|Overhead|Transformer|Deteriorated"/>
        <s v="EquipmentFailureInvolved|Firepole|Insulator|Broken"/>
        <s v="Vegetation|Treegrewintoline|ConductorOverhead|Brokenwireonground"/>
        <s v="3rdParty|Firehouseorbldg|ConductorUnderground|Normal"/>
        <s v="EquipmentFailureInvolved|Overhead|Stepdown|Broken"/>
        <s v="EquipmentFailureInvolved|Overhead|Cutoutfuseholder|Normal"/>
        <s v="EnvironmentalExternal|FireForestGrass|CrossarmWood|Burnedflashed"/>
        <s v="Vegetation|Treefellintoline|Fuse|Normal"/>
        <s v="Vegetation|Treebranchfellonline|Insulator|Brokenwireonground"/>
        <s v="Vegetation|Treebranchfellonline|Secondary|Normal"/>
        <s v="Vegetation|Treefellintoline|Serviceconductor|Together"/>
        <s v="EnvironmentalExternal|Iceorsnow|PoleWood|Broken"/>
        <s v="3rdParty|CustomerEquipment|CustomerEquipment|Together"/>
        <s v="EquipmentFailureInvolved|Overhead|AnchororGuy|Brokenwireonobject"/>
        <s v="3rdParty|Vehicle|ConductorOverhead|Together"/>
        <s v="3rdParty|Firehouseorbldg|Secondary|Burnedflashed"/>
        <s v="UnknownCause|Patrolnotconducted|CustomerEquipment|Malfunctioning"/>
        <s v="Vegetation|Treefellintoline|Transformer|Leaking"/>
        <s v="3rdParty|Treecutting3rdparty|PoleWood|Broken"/>
        <s v="EnvironmentalExternal|FireForestGrass|Other|Deteriorated"/>
        <s v="EnvironmentalExternal|Iceorsnow|ConductorOverhead|Normal"/>
        <s v="Vegetation|Treebranchfellonline|Transformer|Broken"/>
        <s v="WildfireMitigation|CWSPVegetationRemoval|ConductorOverhead|Normal"/>
        <s v="Vegetation|Treefellintoline|Bushing|Broken"/>
        <s v="EnvironmentalExternal|Iceorsnow|Recloser|Normal"/>
        <s v="3rdParty|CustomerEquipment|Fuse|BurnedOpen"/>
        <s v="3rdParty|CustomerEquipment|ConductorUnderground|Broken"/>
        <s v="EquipmentFailureInvolved|Overhead|LightningArrestor|Broken"/>
        <s v="EnvironmentalExternal|FloodErosion|Transformer(OH)|Normal"/>
        <s v="Animal|Birdfound|ConductorOverhead|Broken"/>
        <s v="Vegetation|Treefellintoline|Secondary|Together"/>
        <s v="EnvironmentalExternal|Lightning||FailedFaulted"/>
        <s v="EnvironmentalExternal|FireForestGrass|Secondary|Burnedflashed"/>
        <s v="UnknownCause|Patrolfoundnothing|Transformer|FailedFaulted"/>
        <s v="EquipmentFailureInvolved|Overhead|Switch(OH)|Burnedflashed"/>
        <s v="Vegetation|Treebranchfellonline|Transformer(OH)|Broken"/>
        <s v="EnvironmentalExternal|Lightning|LightningArrestor|Burnedflashed"/>
        <s v="Vegetation|Treebranchfellonline|Serviceconductor|Brokenwireonground"/>
        <s v="EnvironmentalExternal|FloodErosion|Other|Normal"/>
        <s v="Vegetation|TreecuttingPG&amp;Econtractor|ConductorOverhead|Brokenwireonground"/>
        <s v="EquipmentFailureInvolved|ElectricalOverload|Transformer(OH)|Leaking"/>
        <s v="EnvironmentalExternal|FireForestGrass|Elbow|FailedFaulted"/>
        <s v="Vegetation|Treegrewintoline|ConductorOverhead|Together"/>
        <s v="Vegetation|TreecuttingPG&amp;Econtractor|PoleWood|Broken"/>
        <s v="Vegetation|Treefellintoline|Fuse|FailedFaulted"/>
        <s v="Animal|Birdfound|PoleWood|Normal"/>
        <s v="3rdParty|Other|Transformer(OH)|Normal"/>
        <s v="Animal|Squirrel|Insulator|Normal"/>
        <s v="3rdParty|CustomerEquipment|Recloser|FailedFaulted"/>
        <s v="WildfireMitigation|CWSPVegetationRemoval||"/>
        <s v="EquipmentFailureInvolved|Overhead|Woodpin|Broken"/>
        <s v="WildfireMitigation|PublicSafetyPowerShutoff||"/>
        <s v="EquipmentFailureInvolved|ElectricalOverload|Transformer|Deteriorated"/>
        <s v="Animal|Other|PoleWood|Deteriorated"/>
        <s v="Vegetation|Treebranchfellonline|Fuse|BurnedOpen"/>
        <s v="Animal|Squirrel|Bushing|Burnedflashed"/>
        <s v="CompanyInitiated|ImproperConstruction|Transformer(UG)|Normal"/>
        <s v="EquipmentFailureInvolved|Overhead|CrossarmWood|Deteriorated"/>
        <s v="EquipmentFailureInvolved|Overhead|Booster|Arcing"/>
        <s v="CompanyInitiated|ConstructionActivityequipcompany|Transformer|Broken"/>
        <s v="3rdParty|Other|Transformer|Malfunctioning"/>
        <s v="EquipmentFailureInvolved|Other|ConductorUnderground|Broken"/>
        <s v="EnvironmentalExternal|Lightning|Transformer|Deteriorated"/>
        <s v="EquipmentFailureInvolved|Overhead|Transformer|"/>
        <s v="EnvironmentalExternal|Lightning|Elbow|FailedFaulted"/>
        <s v="Vegetation|Treefellintoline|ConnectororSplice(OH)|Brokenwireonground"/>
        <s v="Animal|Squirrel|Insulator|Burnedflashed"/>
        <s v="Animal|Birdfound|Relay|Malfunctioning"/>
        <s v="EquipmentFailureInvolved|Overhead|PoleWood|Brokenwireonobject"/>
        <s v="EquipmentFailureInvolved|Overhead|Pothead(RiserTermination)|Broken"/>
        <s v="CompanyInitiated|ConstructionActivityequipcompany|Fuse|Normal"/>
        <s v="EquipmentFailureInvolved|Overhead|Jumper|Deteriorated"/>
        <s v="Animal|Other|Insulator|Burnedflashed"/>
        <s v="CompanyInitiated|ConstructionActivityequipcompany|PoleWood|Deteriorated"/>
        <s v="Vegetation|Treefellintoline|AnchororGuy|Normal"/>
        <s v="3rdParty|GunShot|Regulator|Leaking"/>
        <s v="Vegetation|Treefellintoline|CrossarmWood|Brokenwireonobject"/>
        <s v="Vegetation|Treefellintoline|Cutoutfuseholder|FailedFaulted"/>
        <s v="WildfireMitigation|PublicSafetyPowerShutoff|Fuse|Normal"/>
        <s v="EnvironmentalExternal|FireForestGrass|Transformer|Normal"/>
        <s v="CompanyInitiated|Personnelcompany|Relay|Malfunctioning"/>
        <s v="EquipmentFailureInvolved|Underground|Serviceconductor|Broken"/>
        <s v="EquipmentFailureInvolved|Overhead|Serviceconductor|Broken"/>
        <s v="EquipmentFailureInvolved|Overhead|Insulator|Brokenwireonground"/>
        <s v="EquipmentFailureInvolved|Overhead|CrossarmSteel|Broken"/>
        <s v="Animal|Squirrel|FootingsTowerorPole|Burnedflashed"/>
        <s v="3rdParty|CustomerEquipment|Secondary|Broken"/>
        <s v="Vegetation|Treebarkfellintoline|CrossarmWood|Broken"/>
        <s v="EquipmentFailureInvolved|Overhead|Other|Together"/>
        <s v="Vegetation|Treefellintoline|Transformer|Normal"/>
        <s v="CompanyInitiated|Personnelcompany|Fuse|Normal"/>
        <s v="3rdParty|Vehicle|Transformer(UG)|Normal"/>
        <s v="3rdParty|CustomerEquipment|Switch(OH)|Arcing"/>
        <s v="Vegetation|Treefellintoline|Cutoutfuseholder|Broken"/>
        <s v="Vegetation|Treebranchfellonline|Cutoutfuseholder|Burnedflashed"/>
        <s v="EquipmentFailureInvolved|ElectricalOverload|Transformer|Burnedflashed"/>
        <s v="Vegetation|Treegrewintoline|ConductorOverhead|Arcing"/>
        <s v="Animal|Other|ConductorOverhead|FailedFaulted"/>
        <s v="EquipmentFailureInvolved|Underground|Transformer(UG)|Deteriorated"/>
        <s v="3rdParty|Vehicle|ConnectororSplice(OH)|Broken"/>
        <s v="EquipmentFailureInvolved|Firepole|CrossarmWood|Burnedflashed"/>
        <s v="EquipmentFailureInvolved|Underground|Transformer|Leaking"/>
        <s v="CompanyInitiated|ReturnCircuitNormal|ConductorUnderground|Broken"/>
        <s v="EquipmentFailureInvolved|Overhead|Switch(OH)|Normal"/>
        <s v="EquipmentFailureInvolved|Overhead|Insulator|FailedFaulted"/>
        <s v="Vegetation|Treefellintoline|AnchororGuy|Broken"/>
        <s v="CompanyInitiated|Digincompany|ConductorUnderground|Broken"/>
        <s v="CompanyInitiated|ConstructionActivityequipcompany|ConductorOverhead|Normal"/>
        <s v="EquipmentFailureInvolved|Overhead|Transformer|Malfunctioning"/>
        <s v="Animal|Other|Transformer|FailedFaulted"/>
        <s v="Vegetation|Treebranchfellonline|Transformer|Brokenwireonobject"/>
        <s v="Vegetation|Treebranchfellonline|CrossarmWood|Burnedflashed"/>
        <s v="Vegetation|Treepalmfrondfellintoline|ConductorOverhead|BentorTwisted"/>
        <s v="EquipmentFailureInvolved|Overhead|Serviceconductor|Deteriorated"/>
        <s v="EquipmentFailureInvolved|Underground|ConnectororSplice(UG)|FailedFaulted"/>
        <s v="3rdParty|Other|MeteringEquipment|FailedFaulted"/>
        <s v="WildfireMitigation|PublicSafetyPowerShutoff|Recloser|Normal"/>
        <s v="Vegetation|Treefellintoline|ConductorOverhead|Contaminated"/>
        <s v="Animal|Birdfound|Fuse|BurnedOpen"/>
        <s v="EquipmentFailureInvolved|Overhead|Transformer|Brokenwireonground"/>
        <s v="Animal|Squirrel|Jumper|"/>
        <s v="EquipmentFailureInvolved|Firepole|PoleTowersteel|Normal"/>
        <s v="3rdParty|Treecutting3rdparty|ConductorOverhead|Broken"/>
        <s v="Animal|Squirrel|Recloser|Normal"/>
        <s v="Vegetation|Treefellintoline|Secondary|Broken"/>
        <s v="EquipmentFailureInvolved|Overhead|Transformer|Arcing"/>
        <s v="CompanyInitiated|Personnelcompany|Recloser|Normal"/>
        <s v="EquipmentFailureInvolved|Substation|Other|FailedFaulted"/>
        <s v="EquipmentFailureInvolved|Overhead|LightningArrestor|Burnedflashed"/>
        <s v="EquipmentFailureInvolved|Other|Transformer|Deteriorated"/>
        <s v="EquipmentFailureInvolved|Other|Cutoutfuseholder|Broken"/>
        <s v="EquipmentFailureInvolved|Overhead|Transformer(OH)|Burnedflashed"/>
        <s v="EquipmentFailureInvolved|Overhead|PTCCVT|FailedFaulted"/>
        <s v="Animal|Other|PoleWood|Broken"/>
        <s v="EnvironmentalExternal|FireForestGrass|Transformer(OH)|Normal"/>
        <s v="3rdParty|Vehicle|PoleWood|Brokenwireonobject"/>
        <s v="Vegetation|Othergroundvegetation|Other|Normal"/>
        <s v="CompanyInitiated|ConstructionActivityequipcompany|AnchororGuy|Deteriorated"/>
        <s v="3rdParty|Treecutting3rdparty|Transformer|Burnedflashed"/>
        <s v="Animal|Birdfound|Bus|Burnedflashed"/>
        <s v="CompanyInitiated|ImproperConstruction|ConductorUnderground|Normal"/>
        <s v="EnvironmentalExternal|Iceorsnow|ConductorOverhead|Together"/>
        <s v="3rdParty|CustomerEquipment|ConductorOverhead|Normal"/>
        <s v="3rdParty|CustomerEquipment|MeteringEquipment|Malfunctioning"/>
        <s v="Vegetation|Treebranchfellonline|Cutoutfuseholder|Normal"/>
        <s v="3rdParty|Treecutting3rdparty|Fuse|Normal"/>
        <s v="EquipmentFailureInvolved|ElectricalOverload|Jumper|BurnedOpen"/>
        <s v="Animal|Squirrel|Switch|Normal"/>
        <s v="CompanyInitiated|ConstructionActivityequipcompany||Normal"/>
        <s v="3rdParty|Firehouseorbldg|CustomerEquipment|Burnedflashed"/>
        <s v="3rdParty|CustomerEquipment|Secondary|Burnedflashed"/>
        <s v="EquipmentFailureInvolved|Overhead|AnchororGuy|Broken"/>
        <s v="EquipmentFailureInvolved|Other|Transformer|Broken"/>
        <s v="EquipmentFailureInvolved|Overhead|ConductorOverhead|Annealed"/>
        <s v="Vegetation|Treefellintoline|Recloser|Normal"/>
        <s v="Vegetation|Treebranchfellonline|LightningArrestor|Normal"/>
        <s v="EnvironmentalExternal|Lightning|Secondary|Burnedflashed"/>
        <s v="EquipmentFailureInvolved|Overhead|Secondary|OnGround"/>
        <s v="Vegetation|Treebranchfellonline|Transformer(OH)|FailedFaulted"/>
        <s v="EnvironmentalExternal|FireForestGrass|ConductorOverhead|OnGround"/>
        <s v="Animal|Birdfound|Transformer(OH)|FailedFaulted"/>
        <s v="EquipmentFailureInvolved|Overhead|Stepdown|FailedFaulted"/>
        <s v="EquipmentFailureInvolved|Overhead|Woodpin|Brokenwireonground"/>
        <s v="EquipmentFailureInvolved|Overhead|Transformer(OH)|Arcing"/>
        <s v="Animal|Other||FailedFaulted"/>
        <s v="Animal|Birdfound||FailedFaulted"/>
        <s v="Vegetation|Treebranchfellonline|Woodpin|Broken"/>
        <s v="EnvironmentalExternal|Lightning|Switch|Normal"/>
        <s v="CompanyInitiated|ReturnCircuitNormal|CircuitBreaker|Normal"/>
        <s v="Vegetation|Treefellintoline|ConductorUnderground|Normal"/>
        <s v="3rdParty|CustomerEquipment|Transformer|FailedFaulted"/>
        <s v="Vegetation|Treefellintoline|ConductorUnderground|Broken"/>
        <s v="CompanyInitiated|Personnelcompany|LightningArrestor|Burnedflashed"/>
        <s v="Animal|Birdfound|MeteringEquipment|Normal"/>
        <s v="CompanyInitiated|Coordinationfailure|Recloser|Normal"/>
        <s v="EnvironmentalExternal|FloodErosion|Transformer|FailedFaulted"/>
        <s v="Animal|Squirrel|Transformer(OH)|Broken"/>
        <s v="EquipmentFailureInvolved|Other|Transformer|Leaking"/>
        <s v="3rdParty|Firehouseorbldg|Transformer(OH)|Normal"/>
        <s v="Animal|Squirrel||BurnedOpen"/>
        <s v="Animal|Other|Transformer(UG)|Burnedflashed"/>
        <s v="EquipmentFailureInvolved|Substation|Bushing|FailedFaulted"/>
        <s v="Vegetation|Treegrewintoline|Transformer|Brokenwireonground"/>
        <s v="Vegetation|Treefellintoline|Jumper|Burnedflashed"/>
        <s v="Vegetation|Treebranchfellonline|ConductorOverhead|Deteriorated"/>
        <s v="CompanyInitiated|ConstructionActivityequipcompany|ConductorOverhead|Together"/>
        <s v="3rdParty|MetallicBalloon|Fuse|Normal"/>
        <s v="3rdParty|Treecutting3rdparty|Transformer(OH)|Broken"/>
        <s v="3rdParty|Firehouseorbldg|Jumper|Normal"/>
        <s v="WildfireMitigation|PublicSafetyPowerShutoff|Other|Normal"/>
        <s v="3rdParty|GunShot|ConductorOverhead|Brokenwireonground"/>
        <s v="Vegetation|Treegrewintoline|Fuse|Normal"/>
        <s v="EquipmentFailureInvolved|Overhead|Serviceconductor|Brokenwireonground"/>
        <s v="EquipmentFailureInvolved|Overhead|PoleWood|OnGround"/>
        <s v="Animal|Other|Fuse|FailedFaulted"/>
        <s v="Animal|Squirrel|ConductorOverhead|Deteriorated"/>
        <s v="WildfireMitigation|PublicSafetyPowerShutoff|Generator|Normal"/>
        <s v="EquipmentFailureInvolved|Overhead|MeteringEquipment|Burnedflashed"/>
        <s v="3rdParty|Digin3rdparty|Transformer|Arcing"/>
        <s v="Vegetation|Treefellintoline|Transformer(OH)|Normal"/>
        <s v="Animal|Squirrel|Switch(OH)|Normal"/>
        <s v="EquipmentFailureInvolved|Overhead|Sectionalizer|Broken"/>
        <s v="Vegetation|Treebranchfellonline|Transformer|Normal"/>
        <s v="EnvironmentalExternal|Water|Transformer|FailedFaulted"/>
        <s v="CompanyInitiated|Operatingerror|Recloser|Normal"/>
        <s v="Vegetation|Treefellintoline|Transformer|Deteriorated"/>
        <s v="EnvironmentalExternal|Lightning|ConductorUnderground|Burnedflashed"/>
        <s v="EquipmentFailureInvolved|Overhead|Secondary|Burnedflashed"/>
        <s v="3rdParty|MetallicBalloon|ConductorOverhead|Normal"/>
        <s v="EquipmentFailureInvolved|Underground|Elbow|Normal"/>
        <s v="EnvironmentalExternal|FloodErosion|PoleWood|OnGround"/>
        <s v="Vegetation|Treebranchfellonline|ConductorOverhead|Contaminated"/>
        <s v="Animal|Birdfound|ConductorOverhead|Together"/>
        <s v="3rdParty|CustomerEquipment|ConductorOverhead|OnGround"/>
        <s v="3rdParty|CustomerEquipment|CustomerEquipment|Malfunctioning"/>
        <s v="Vegetation|Treegrewintoline|Secondary|Burnedflashed"/>
        <s v="3rdParty|Vehicle|ConductorOverhead|Broken"/>
        <s v="EnvironmentalExternal|Iceorsnow|ConductorOverhead|BentorTwisted"/>
        <s v="EnvironmentalExternal|FireForestGrass|Fuse|Normal"/>
        <s v="EquipmentFailureInvolved|Overhead|CustomerEquipment|Burnedflashed"/>
        <s v="EnvironmentalExternal|Iceorsnow|Serviceconductor|Brokenwireonground"/>
        <s v="EquipmentFailureInvolved|Firepole|PoleWood|Broken"/>
        <s v="3rdParty|CustomerEquipment|CircuitBreaker|Malfunctioning"/>
        <s v="CompanyInitiated|ImproperConstruction|Transformer(OH)|Broken"/>
        <s v="EquipmentFailureInvolved|Overhead|Regulator|Burnedflashed"/>
        <s v="CompanyInitiated|Operatingerror|Fuse|Normal"/>
        <s v="Animal|Other|TransformerPower|Normal"/>
        <s v="Vegetation|Treebranchfellonline|Jumper|Broken"/>
        <s v="Vegetation|Treebarkfellintoline|Fuse|Normal"/>
        <s v="EnvironmentalExternal|Iceorsnow|Fuse|BurnedOpen"/>
        <s v="EquipmentFailureInvolved|ElectricalOverload|Insulator|Broken"/>
        <s v="3rdParty|CustomerEquipment|Generator|Normal"/>
        <s v="EquipmentFailureInvolved|Other|Insulator|Broken"/>
        <s v="Vegetation|Treefellintoline|CrossarmSteel|Broken"/>
        <s v="3rdParty|CustomerEquipment|CustomerEquipment|FailedFaulted"/>
        <s v="UnknownCause|Patrolnotconducted|Transformer|Malfunctioning"/>
        <s v="3rdParty|Vehicle|Transformer(UG)|Broken"/>
        <s v="Vegetation|Treegrewintoline|Secondary|Brokenwireonground"/>
        <s v="EnvironmentalExternal|Lightning|ConductorOverhead|Brokenwireonground"/>
        <s v="3rdParty|Firehouseorbldg|Secondary|Together"/>
        <s v="Vegetation|Treefellintoline|ConductorUnderground|Brokenwireonground"/>
        <s v="3rdParty|CustomerEquipment|Fuse|FailedFaulted"/>
        <s v="3rdParty|Firehouseorbldg|ConductorOverhead|Normal"/>
        <s v="EquipmentFailureInvolved|Underground|Other|Normal"/>
        <s v="CompanyInitiated|OtherCircuits|CrossarmWood|Broken"/>
        <s v="Vegetation|Treebranchfellonline|ConductorOverhead|Burnedflashed"/>
        <s v="EnvironmentalExternal|FireForestGrass|PoleWood|OnGround"/>
        <s v="Vegetation|Treebranchfellonline|ConnectororSplice(OH)|Normal"/>
        <s v="EquipmentFailureInvolved|Overhead|PGsKearneys|Brokenwireonground"/>
        <s v="Vegetation|TreecuttingPG&amp;Econtractor|CrossarmWood|Brokenwireonground"/>
        <s v="EquipmentFailureInvolved|Overhead|Transformer(OH)|Normal"/>
        <s v="WildfireMitigation|PublicSafetyPowerShutoff|CrossarmWood|Deteriorated"/>
        <s v="EquipmentFailureInvolved|Overhead|Pothead(RiserTermination)|FailedFaulted"/>
        <s v="EquipmentFailureInvolved|Overhead|Transformer|Normal"/>
        <s v="EquipmentFailureInvolved|Overhead|Secondary|Together"/>
        <s v="Vegetation|Treefellintoline|Cutoutfuseholder|Normal"/>
        <s v="EquipmentFailureInvolved|Other|ConductorOverhead|Together"/>
        <s v="EquipmentFailureInvolved|Lightning|Fuse|Arcing"/>
        <s v="EquipmentFailureInvolved|ElectricalOverload|Insulator|Arcing"/>
        <s v="EquipmentFailureInvolved|Underground|Transformer|Deteriorated"/>
        <s v="EnvironmentalExternal|FloodErosion|CrossarmWood|Broken"/>
        <s v="EnvironmentalExternal|FireForestGrass|Transformer(OH)|Burnedflashed"/>
        <s v="EquipmentFailureInvolved|Underground|Switch(UG)|Broken"/>
        <s v="Animal|Squirrel|Cutoutfuseholder|Broken"/>
        <s v="Animal|Birdfound|Transformer|Burnedflashed"/>
        <s v="EquipmentFailureInvolved|Substation|Other|Normal"/>
        <s v="Vegetation|Treebranchfellonline|Serviceconductor|Brokenwireonobject"/>
        <s v="3rdParty|Vehicle|CrossarmWood|Broken"/>
        <s v="EquipmentFailureInvolved|ElectricalOverload|PoleWood|Deteriorated"/>
        <s v="3rdParty|Treecutting3rdparty|Transformer|Deteriorated"/>
        <s v="EquipmentFailureInvolved|ElectricalOverload|Transformer(OH)|Burnedflashed"/>
        <s v="3rdParty|Firehouseorbldg|PoleWood|Burnedflashed"/>
        <s v="3rdParty|CustomerEquipment|CustomerEquipment|Broken"/>
        <s v="Vegetation|Treefellintoline|Transformer(OH)|FailedFaulted"/>
        <s v="3rdParty|Firehouseorbldg|ConductorOverhead|Brokenwireonground"/>
        <s v="3rdParty|Treecutting3rdparty|ConductorOverhead|Brokenwireonobject"/>
        <s v="EquipmentFailureInvolved|Overhead|Regulator|Malfunctioning"/>
        <s v="EquipmentFailureInvolved|Overhead|AnchororGuy|Normal"/>
        <s v="3rdParty|GunShot|Pothead(RiserTermination)|Burnedflashed"/>
        <s v="3rdParty|CustomerEquipment|Fuse|Normal"/>
        <s v="3rdParty|Treecutting3rdparty|PoleWood|Brokenwireonground"/>
        <s v="CompanyInitiated|OtherCircuits|PoleWood|Deteriorated"/>
        <s v="EquipmentFailureInvolved|Lightning|Transformer|FailedFaulted"/>
        <s v="Animal|Squirrel|CutoutFusedDistribution|FailedFaulted"/>
        <s v="EquipmentFailureInvolved|Other|PoleWood|Burnedflashed"/>
        <s v="Vegetation|Treefellintoline|Secondary|Brokenwireonobject"/>
        <s v="EnvironmentalExternal|Lightning|Transformer(UG)|FailedFaulted"/>
        <s v="EnvironmentalExternal|Lightning|Pothead(RiserTermination)|FailedFaulted"/>
        <s v="EnvironmentalExternal|Lightning|Transformer(OH)|Normal"/>
        <s v="3rdParty|Vehicle|Cutoutfuseholder|Broken"/>
        <s v="3rdParty|Digin3rdparty|Serviceconductor|BentorTwisted"/>
        <s v="Vegetation|Treefellintoline|CrossarmSteel|Brokenwireonground"/>
        <s v="CompanyInitiated|Personnelcompany|ConductorOverhead|Normal"/>
        <s v="EquipmentFailureInvolved|Overhead|Stepdown|Deteriorated"/>
        <s v="UnknownCause|Patrolfoundnothing|Recloser|Malfunctioning"/>
        <s v="EnvironmentalExternal|FireForestGrass|Transformer|Burnedflashed"/>
        <s v="EnvironmentalExternal|Lightning|LightningArrestor|FailedFaulted"/>
        <s v="EquipmentFailureInvolved|ElectricalOverload|Generator|Normal"/>
        <s v="Animal|Squirrel|ConductorOverhead|Brokenwireonground"/>
        <s v="EquipmentFailureInvolved|Firepole|Other|Broken"/>
        <s v="EnvironmentalExternal|FireForestGrass|Other|Burnedflashed"/>
        <s v="CompanyInitiated|ConstructionActivityequipcompany|ConnectororSplice(OH)|Broken"/>
        <s v="EquipmentFailureInvolved|ElectricalOverload|Transformer(OH)|Broken"/>
        <s v="Animal|Birdfound|Bushing|Arcing"/>
        <s v="EnvironmentalExternal|Water|CrossarmWood|Broken"/>
        <s v="EnvironmentalExternal|FireForestGrass|Serviceconductor|Burnedflashed"/>
        <s v="EquipmentFailureInvolved|Other|Insulator|FailedFaulted"/>
        <s v="EquipmentFailureInvolved|Lightning|Transformer|Burnedflashed"/>
        <s v="3rdParty|Other|Other|Normal"/>
        <s v="3rdParty|Other|Insulator|Broken"/>
        <s v="EquipmentFailureInvolved|Underground|Elbow|Deteriorated"/>
        <s v="UnknownCause|Patrolnotconducted||FailedFaulted"/>
        <s v="EquipmentFailureInvolved|Underground|Fuse|FailedFaulted"/>
        <s v="EquipmentFailureInvolved|Overhead|Regulator|Arcing"/>
        <s v="Animal|Birdfound|Cutoutfuseholder|FailedFaulted"/>
        <s v="EquipmentFailureInvolved|Other|ConnectororSplice(OH)|Arcing"/>
        <s v="3rdParty|CustomerEquipment|Other|Burnedflashed"/>
        <s v="3rdParty|Treecutting3rdparty|CrossarmWood|Brokenwireonground"/>
        <s v="CompanyInitiated|Personnelcompany|Generator|Malfunctioning"/>
        <s v="Vegetation|Othergroundvegetation|ConductorOverhead|Broken"/>
        <s v="Animal|Squirrel|LightningArrestor|FailedFaulted"/>
        <s v="3rdParty|Other|Cutoutfuseholder|Normal"/>
        <s v="EquipmentFailureInvolved|Overhead|Serviceconductor|BurnedOpen"/>
        <s v="Animal|Squirrel|Transformer|Malfunctioning"/>
        <s v="Animal|Other|AnchororGuy|Normal"/>
        <s v="Vegetation|Treebranchfellonline|ConductorOverhead|BentorTwisted"/>
        <s v="3rdParty|CustomerEquipment|PoleWood|Broken"/>
        <s v="EquipmentFailureInvolved|Underground|ConductorUnderground|Normal"/>
        <s v="Animal|Squirrel|Transformer(OH)|Leaking"/>
        <s v="CompanyInitiated|ConstructionActivityequipcompany|Cutoutfuseholder|Normal"/>
        <s v="Animal|Birdfound|Transformer(OH)|Burnedflashed"/>
        <s v="Animal|Other|ConductorOverhead|Burnedflashed"/>
        <s v="EquipmentFailureInvolved|Underground|Elbow|Broken"/>
        <s v="Vegetation|Treepalmfrondfellintoline|ConductorOverhead|Normal"/>
        <s v="EquipmentFailureInvolved|Rockmudslide|PoleWood|Brokenwireonground"/>
        <s v="Vegetation|Treefellintoline|Secondary|Normal"/>
        <s v="CompanyInitiated|ImproperConstruction|Jumper|Normal"/>
        <s v="EquipmentFailureInvolved|Overhead|Jumper|BentorTwisted"/>
        <s v="EquipmentFailureInvolved|Overhead||Normal"/>
        <s v="CompanyInitiated|ReturnCircuitNormal|ConductorOverhead|Normal"/>
        <s v="3rdParty|Treecutting3rdparty|Transformer|Broken"/>
        <s v="Vegetation|Treebranchfellonline|CrossarmWood|Brokenwireonground"/>
        <s v="3rdParty|Vehicle|CrossarmWood|Brokenwireonground"/>
        <s v="3rdParty|CustomerEquipment|CustomerEquipment|Normal"/>
        <s v="EquipmentFailureInvolved|Overhead|Secondary|Arcing"/>
        <s v="EnvironmentalExternal|Lightning|CircuitBreaker|Normal"/>
        <s v="3rdParty|Vehicle|PoleWood|Burnedflashed"/>
        <s v="WildfireMitigation|PublicSafetyPowerShutoff|Secondary|Brokenwireonground"/>
        <s v="CompanyInitiated|ConstructionActivityequipcompany|Jumper|Arcing"/>
        <s v="3rdParty|Kite|ConductorOverhead|Normal"/>
        <s v="EnvironmentalExternal|Iceorsnow|Serviceconductor|BentorTwisted"/>
        <s v="Animal|Other|Jumper|Broken"/>
        <s v="Animal|Birdfound|Transformer|FailedFaulted"/>
        <s v="EquipmentFailureInvolved|Other|PotheadRiserTermination|Burnedflashed"/>
        <s v="Vegetation|Treebranchfellonline|Bushing|Broken"/>
        <s v="3rdParty|Vehicle|Transformer|Broken"/>
        <s v="UnknownCause|Patrolnotconducted|Transformer|FailedFaulted"/>
        <s v="EnvironmentalExternal|FloodErosion|ConductorOverhead|OnGround"/>
        <s v="Vegetation|Treebarkfellintoline|ConductorOverhead|Brokenwireonground"/>
        <s v="EquipmentFailureInvolved|ElectricalOverload|Secondary|Arcing"/>
        <s v="CompanyInitiated|OtherCircuits||"/>
        <s v="Animal|Other|Transformer(OH)|Normal"/>
        <s v="CompanyInitiated|Personnelcompany||"/>
        <s v="EquipmentFailureInvolved|Overhead|Switch|FailedFaulted"/>
        <s v="EquipmentFailureInvolved|Overhead|Transformer|Together"/>
        <s v="Animal|Squirrel|Recloser|Burnedflashed"/>
        <s v="Animal|Birdfound|ConductorUnderground|Normal"/>
        <s v="WildfireMitigation|PublicSafetyPowerShutoff|ConductorOverhead|Arcing"/>
        <s v="3rdParty|CustomerEquipment|CrossarmWood|Broken"/>
        <s v="EquipmentFailureInvolved|Firepole|CrossarmWood|Broken"/>
        <s v="Vegetation|Treebarkfellintoline|PoleWood|Brokenwireonground"/>
        <s v="3rdParty|Digin3rdparty|Transformer(OH)|FailedFaulted"/>
        <s v="EquipmentFailureInvolved|ElectricalOverload|ConductorOverhead|Normal"/>
        <s v="Vegetation|Treebranchfellonline|Transformer(OH)|Burnedflashed"/>
        <s v="EnvironmentalExternal|Earthquake|ConductorOverhead|Together"/>
        <s v="EquipmentFailureInvolved|Other|ConductorOverhead|Normal"/>
        <s v="3rdParty|CustomerEquipment||FailedFaulted"/>
        <s v="Vegetation|Treebranchfellonline||FailedFaulted"/>
        <s v="3rdParty|Vehicle|Secondary|Burnedflashed"/>
        <s v="Vegetation|Treefellintoline|Secondary|Arcing"/>
        <s v="EnvironmentalExternal|Iceorsnow|Insulator|Broken"/>
        <s v="EquipmentFailureInvolved|Underground|ConnectororSplice(UG)|Burnedflashed"/>
        <s v="Vegetation|Treefellintoline|CrossarmWood|Burnedflashed"/>
        <s v="EnvironmentalExternal|FireForestGrass|Secondary|Broken"/>
        <s v="3rdParty|Other|ConductorOverhead|BentorTwisted"/>
        <s v="EnvironmentalExternal|FireForestGrass|Regulator|Burnedflashed"/>
        <s v="CompanyInitiated|ConstructionActivityequipcompany|Jumper|Broken"/>
        <s v="WildfireMitigation|PublicSafetyPowerShutoff|ConductorOverhead|Brokenwireonground"/>
        <s v="EquipmentFailureInvolved|Underground|Serviceconductor|BurnedOpen"/>
        <s v="Animal|Birdfound|Transformer(UG)|FailedFaulted"/>
        <s v="Animal|Birdfound|ConductorOverhead|Annealed"/>
        <s v="EquipmentFailureInvolved|Overhead|Sectionalizer|Malfunctioning"/>
        <s v="CompanyInitiated|ConstructionActivityequipcompany|Transformer(OH)|Normal"/>
        <s v="3rdParty|Other|Recloser|Normal"/>
        <s v="EquipmentFailureInvolved|Firepole|Transformer(OH)|FailedFaulted"/>
        <s v="EquipmentFailureInvolved|ElectricalOverload|Transformer(OH)|"/>
        <s v="EquipmentFailureInvolved|Overhead|Other|Brokenwireonobject"/>
        <s v="EquipmentFailureInvolved|Overhead|Switch(OH)|Arcing"/>
        <s v="3rdParty|Firehouseorbldg|Serviceconductor|Brokenwireonground"/>
        <s v="EquipmentFailureInvolved|Other|CrossarmWood|Broken"/>
        <s v="EquipmentFailureInvolved|Lightning|Transformer|Broken"/>
        <s v="EquipmentFailureInvolved|Overhead|Insulator|Arcing"/>
        <s v="EquipmentFailureInvolved|Overhead|CrossarmWood|Brokenwireonobject"/>
        <s v="EquipmentFailureInvolved|ElectricalOverload|Transformer|Leaking"/>
        <s v="Vegetation|Treebarkfellintoline|Serviceconductor|Normal"/>
        <s v="CompanyInitiated|ConstructionActivityequipcompany|Insulator|Burnedflashed"/>
        <s v="3rdParty|Other|Fuse|FailedFaulted"/>
        <s v="3rdParty|Vehicle|LightningArrestor|FailedFaulted"/>
        <s v="CompanyInitiated|ContactwithHighVoltagecompany|Transformer|Broken"/>
        <s v="EnvironmentalExternal|Water|Transformer|Broken"/>
        <s v="Vegetation|Treebarkfellintoline|Serviceconductor|Brokenwireonground"/>
        <s v="Vegetation|Treebarkfellintoline|Secondary|OnGround"/>
        <s v="EquipmentFailureInvolved|Firepole|PoleWood|Brokenwireonobject"/>
        <s v="3rdParty|Vehicle|ConductorOverhead|BentorTwisted"/>
        <s v="Animal|Birdfound|PoleWood|Broken"/>
        <s v="EnvironmentalExternal|FireForestGrass|PoleWood|Broken"/>
        <s v="EquipmentFailureInvolved|Overhead|Recloser|Normal"/>
        <s v="Animal|Birdfound|LightningArrestor|FailedFaulted"/>
        <s v="CompanyInitiated|Personnelcompany|ConductorUnderground|Burnedflashed"/>
        <s v="Vegetation|Treefellintoline|AnchororGuy|Brokenwireonground"/>
        <s v="EquipmentFailureInvolved|Overhead|CrossarmWood|Normal"/>
        <s v="EquipmentFailureInvolved|Overhead|Other|Malfunctioning"/>
        <s v="3rdParty|Firehouseorbldg|Serviceconductor|Burnedflashed"/>
        <s v="Vegetation|Treefellintoline|Serviceconductor|OnGround"/>
        <s v="Vegetation|Treefellintoline|Transformer(OH)|OnGround"/>
        <s v="Vegetation|TreecuttingPG&amp;Econtractor|PoleWood|Brokenwireonground"/>
        <s v="EquipmentFailureInvolved|Firepole|Transformer|FailedFaulted"/>
        <s v="EnvironmentalExternal|Iceorsnow|Transformer|FailedFaulted"/>
        <s v="EquipmentFailureInvolved|Other|Jumper|BurnedOpen"/>
        <s v="Animal|Birdfound|ConductorOverhead|OnGround"/>
        <s v="3rdParty|Vehicle|Other|Normal"/>
        <s v="EquipmentFailureInvolved|Overhead|Other|BurnedOpen"/>
        <s v="Animal|Other|Recloser|FailedFaulted"/>
        <s v="Vegetation|Treefellintoline|PoleWood|OnGround"/>
        <s v="EnvironmentalExternal|Lightning|Cutoutfuseholder|Broken"/>
        <s v="3rdParty|Other|Jumper|Normal"/>
        <s v="EnvironmentalExternal|FireForestGrass|Cutoutfuseholder|Normal"/>
        <s v="3rdParty|Firehouseorbldg|Secondary|Brokenwireonground"/>
        <s v="Vegetation|TreecuttingPG&amp;Econtractor|CrossarmWood|Broken"/>
        <s v="Vegetation|Treebarkfellintoline|ConductorOverhead|Broken"/>
        <s v="Animal|Birdfound|Cutoutfuseholder|Broken"/>
        <s v="3rdParty|Vehicle|ConnectororSplice(UG)|Burnedflashed"/>
        <s v="CompanyInitiated|Personnelcompany|CT|Normal"/>
        <s v="EquipmentFailureInvolved|Underground|Other|Broken"/>
        <s v="EnvironmentalExternal|Earthquake|ConductorOverhead|Normal"/>
        <s v="EquipmentFailureInvolved|Overhead|Pothead(RiserTermination)|Leaking"/>
        <s v="EquipmentFailureInvolved|ElectricalOverload||FailedFaulted"/>
        <s v="Animal|Birdfound|Bushing|Burnedflashed"/>
        <s v="Vegetation|Treebranchfellonline|Secondary|Arcing"/>
        <s v="UnknownCause|Patrolfoundnothing||BurnedOpen"/>
        <s v="3rdParty|CustomerEquipment|Other|Broken"/>
        <s v="3rdParty|Treecutting3rdparty|Secondary|Brokenwireonground"/>
        <s v="Animal|Other|PoleWood|Brokenwireonground"/>
        <s v="Vegetation|Treefellintoline|Insulator|Brokenwireonground"/>
        <s v="Vegetation|Treebarkfellintoline|ConductorOverhead|Burnedflashed"/>
        <s v="WildfireMitigation|CWSPVegetationRemoval|Other|Normal"/>
        <s v="Vegetation|TreecuttingPG&amp;Econtractor|Secondary|Broken"/>
        <s v="Vegetation|Treefellintoline|PoleTowersteel|Burnedflashed"/>
        <s v="Animal|Squirrel|Transformer|Broken"/>
        <s v="EquipmentFailureInvolved|Firepole|Secondary|Burnedflashed"/>
        <s v="EnvironmentalExternal|Lightning|Transformer|Burnedflashed"/>
        <s v="WildfireMitigation|PublicSafetyPowerShutoff|Switch(OH)|Normal"/>
        <s v="EnvironmentalExternal|Earthquake|Fuse|Normal"/>
        <s v="EquipmentFailureInvolved|ElectricalOverload|Transformer|"/>
        <s v="3rdParty|Firehouseorbldg|Jumper|Broken"/>
        <s v="3rdParty|Vehicle|ConductorOverhead|OnGround"/>
        <s v="3rdParty|CustomerEquipment|Secondary|Normal"/>
        <s v="Animal|Birdfound|Cutoutfuseholder|Burnedflashed"/>
        <s v="EquipmentFailureInvolved|Overhead|LightningArrestor|Arcing"/>
        <s v="3rdParty|Vehicle|Pothead(RiserTermination)|Broken"/>
        <s v="3rdParty|Other|ConductorOverhead|Together"/>
        <s v="EnvironmentalExternal|FireForestGrass|CustomerEquipment|Burnedflashed"/>
        <s v="Animal|Squirrel|Transformer|Normal"/>
        <s v="EquipmentFailureInvolved|Overhead|Jumper|Normal"/>
        <s v="3rdParty|Vehicle|AnchororGuy|BentorTwisted"/>
        <s v="EquipmentFailureInvolved|ElectricalOverload|Transformer(UG)|FailedFaulted"/>
        <s v="Vegetation|Treefellintoline|PoleWood|Brokenwireonobject"/>
        <s v="3rdParty|CustomerEquipment|CustomerEquipment|BentorTwisted"/>
        <s v="Vegetation|Treebranchfellonline|Cutoutfuseholder|Broken"/>
        <s v="Vegetation|Treebarkfellintoline|ConductorOverhead|Together"/>
        <s v="3rdParty|CustomerEquipment|CustomerEquipment|BurnedOpen"/>
        <s v="EnvironmentalExternal|FireForestGrass|ConductorUnderground|Burnedflashed"/>
        <s v="EnvironmentalExternal|FireForestGrass|Transformer|Broken"/>
        <s v="3rdParty|CustomerEquipment|Secondary|Arcing"/>
        <s v="CompanyInitiated|Operatingerror|ConductorOverhead|Normal"/>
        <s v="EnvironmentalExternal|Lightning|Transformer(OH)|Brokenwireonground"/>
        <s v="EnvironmentalExternal|Lightning|PoleWood|Burnedflashed"/>
        <s v="3rdParty|Vehicle|Other|Broken"/>
        <s v="EnvironmentalExternal|FireForestGrass|CircuitBreaker|Normal"/>
        <s v="CompanyInitiated|ConstructionActivityequipcompany|Transformer|Normal"/>
        <s v="3rdParty|Vehicle|Fuse|Normal"/>
        <s v="EquipmentFailureInvolved|Other|Transformer|Burnedflashed"/>
        <s v="EquipmentFailureInvolved|Firepole|CrossarmWood|Brokenwireonground"/>
        <s v="3rdParty|Firehouseorbldg|Secondary|BurnedOpen"/>
        <s v="EnvironmentalExternal|FireForestGrass|Secondary|Brokenwireonground"/>
        <s v="Animal|Other|Cutoutfuseholder|Normal"/>
        <s v="EquipmentFailureInvolved|Overhead|Serviceconductor|Brokenwireonobject"/>
        <s v="3rdParty|Vehicle|ConnectororSplice(OH)|Normal"/>
        <s v="EquipmentFailureInvolved|Overhead|AnchororGuy|BentorTwisted"/>
        <s v="CompanyInitiated|ContactwithHighVoltagecompany||FailedFaulted"/>
        <s v="EquipmentFailureInvolved|Substation|Other|Malfunctioning"/>
        <s v="EquipmentFailureInvolved|Overhead|Transformer|Brokenwireonobject"/>
        <s v="3rdParty|Other|Serviceconductor|Normal"/>
        <s v="EnvironmentalExternal|FireForestGrass|Serviceconductor|BurnedOpen"/>
        <s v="EquipmentFailureInvolved|ElectricalOverload|Transformer(UG)|Broken"/>
        <s v="Animal|Squirrel|Cutoutfuseholder|FailedFaulted"/>
        <s v="EquipmentFailureInvolved|Underground|Bushing|Burnedflashed"/>
        <s v="CompanyInitiated|Personnelcompany|Relay|Normal"/>
        <s v="Vegetation|Treebranchfellonline|Recloser|Normal"/>
        <s v="EquipmentFailureInvolved|Other|Jumper|Broken"/>
        <s v="EnvironmentalExternal|Lightning|ConnectororSplice(OH)|Normal"/>
        <s v="EquipmentFailureInvolved|Underground|ConnectororSplice(UG)|Deteriorated"/>
        <s v="Vegetation|Treefellintoline||FailedFaulted"/>
        <s v="EquipmentFailureInvolved|Overhead|Bushing|BurnedOpen"/>
        <s v="Vegetation|TreecuttingPG&amp;Econtractor|Fuse|FailedFaulted"/>
        <s v="EquipmentFailureInvolved|Overhead|Other|Deteriorated"/>
        <s v="3rdParty|CustomerEquipment|CircuitBreaker|Normal"/>
        <s v="EquipmentFailureInvolved|ElectricalOverload|Secondary|Burnedflashed"/>
        <s v="3rdParty|CustomerEquipment|CustomerEquipment|Burnedflashed"/>
        <s v="EquipmentFailureInvolved|ElectricalOverload|ConnectororSplice(OH)|Deteriorated"/>
        <s v="Animal|Birdfound|Jumper|BentorTwisted"/>
        <s v="EquipmentFailureInvolved|Other|Jumper|Burnedflashed"/>
        <s v="EquipmentFailureInvolved|Overhead||BurnedOpen"/>
        <s v="Animal|Squirrel|ConnectororSplice(UG)|Normal"/>
        <s v="EnvironmentalExternal|Lightning|Switch(OH)|FailedFaulted"/>
        <s v="CompanyInitiated|Personnelcompany|Transformer(OH)|Leaking"/>
        <s v="EnvironmentalExternal|FloodErosion|PoleWood|Brokenwireonground"/>
        <s v="EnvironmentalExternal|Lightning|Transformer|"/>
        <s v="EquipmentFailureInvolved|Underground|Other|Malfunctioning"/>
        <s v="Vegetation|Treefellintoline|Transformer|"/>
        <s v="EquipmentFailureInvolved|ElectricalOverload|Other|FailedFaulted"/>
        <s v="EquipmentFailureInvolved|Overhead|Pothead(RiserTermination)|Burnedflashed"/>
        <s v="WildfireMitigation|PublicSafetyPowerShutoff|ConnectororSplice(OH)|Brokenwireonground"/>
        <s v="Vegetation|Treebarkfellintoline|Secondary|Brokenwireonground"/>
        <s v="EquipmentFailureInvolved|Underground|Transformer|Burnedflashed"/>
        <s v="3rdParty|Firehouseorbldg|Other|Burnedflashed"/>
        <s v="EquipmentFailureInvolved|Underground|Bus|Contaminated"/>
        <s v="EquipmentFailureInvolved|ElectricalOverload|Transformer|Malfunctioning"/>
        <s v="EquipmentFailureInvolved|Other|CrossarmWood|Brokenwireonground"/>
        <s v="EnvironmentalExternal|FireForestGrass|Fuse|FailedFaulted"/>
        <s v="EquipmentFailureInvolved|Underground|ConnectororSplice(OH)|Burnedflashed"/>
        <s v="Vegetation|Treefellintoline|Other|Normal"/>
        <s v="3rdParty|Digin3rdparty|Transformer|Broken"/>
        <s v="Animal|Birdfound|Jumper|BurnedOpen"/>
        <s v="Vegetation|Treegrewintoline|ConductorOverhead|Broken"/>
        <s v="CompanyInitiated|Personnelcompany|Transformer(OH)|Normal"/>
        <s v="EquipmentFailureInvolved|Overhead|Fuse|Brokenwireonground"/>
        <s v="CompanyInitiated|Coordinationfailure|ConductorOverhead|Normal"/>
        <s v="CompanyInitiated|ConstructionActivityequipcompany|Transformer|Deteriorated"/>
        <s v="EquipmentFailureInvolved|Other|CrossarmWood|Deteriorated"/>
        <s v="Vegetation|Treefellintoline|PoleWood|Burnedflashed"/>
        <s v="EnvironmentalExternal|FireForestGrass|Transformer|FailedFaulted"/>
        <s v="Vegetation|Treebranchfellonline|CustomerEquipment|Normal"/>
        <s v="CompanyInitiated|Operatingerror|Switch(OH)|Normal"/>
        <s v="3rdParty|MetallicBalloon|ConductorOverhead|Arcing"/>
        <s v="EnvironmentalExternal|FireForestGrass|ConductorOverhead|Deteriorated"/>
        <s v="3rdParty|Vehicle|Serviceconductor|Brokenwireonground"/>
        <s v="3rdParty|MetallicBalloon|ConductorOverhead|Broken"/>
        <s v="EquipmentFailureInvolved|Underground|Switch(UG)|Leaking"/>
        <s v="3rdParty|Vehicle|ConductorOverhead|Brokenwireonobject"/>
        <s v="CompanyInitiated|Personnelcompany|Transformer|Normal"/>
        <s v="EquipmentFailureInvolved|Substation|Other|Burnedflashed"/>
        <s v="EquipmentFailureInvolved|Overhead|Secondary|BentorTwisted"/>
        <s v="3rdParty|Aircraft|ConductorOverhead|Brokenwireonground"/>
        <s v="3rdParty|ThrownObject|ConductorOverhead|Normal"/>
        <s v="EquipmentFailureInvolved|Other|CrossarmWood|"/>
        <s v="EquipmentFailureInvolved|Overhead|Other|Burnedflashed"/>
        <s v="UnknownCause|Patrolfoundnothing|Sectionalizer|Normal"/>
        <s v="Vegetation|Treefellintoline|Transformer|FailedFaulted"/>
        <s v="EquipmentFailureInvolved|Firepole|PoleWood|Brokenwireonground"/>
        <s v="3rdParty|ContactwithHighVoltage3rdparty|ConductorOverhead|Brokenwireonground"/>
        <s v="3rdParty|Treecutting3rdparty|Insulator|Broken"/>
        <s v="EquipmentFailureInvolved|Overhead|AnchororGuy|Deteriorated"/>
        <s v="Animal|Squirrel|PoleWood|Burnedflashed"/>
        <s v="Vegetation|Treefellintoline|Serviceconductor|BentorTwisted"/>
        <s v="CompanyInitiated|Operatingerror|Relay|Normal"/>
        <s v="EquipmentFailureInvolved|Overhead|Capacitor|FailedFaulted"/>
        <s v="EquipmentFailureInvolved|Other|ConnectororSplice(OH)|Brokenwireonground"/>
        <s v="EquipmentFailureInvolved|Other|ConductorOverhead|Broken"/>
        <s v="EnvironmentalExternal|Water|PoleWood|Brokenwireonground"/>
        <s v="EnvironmentalExternal|FireForestGrass|Other|Brokenwireonground"/>
        <s v="Vegetation|Treepalmfrondfellintoline|Other|FailedFaulted"/>
        <s v="EnvironmentalExternal|FloodErosion|PoleWood|Broken"/>
        <s v="3rdParty|Vehicle||Normal"/>
        <s v="Vegetation|Treefellintoline|Insulator|Normal"/>
        <s v="Animal|Other|Insulator|FailedFaulted"/>
        <s v="EquipmentFailureInvolved|Overhead|Cutoutfuseholder|BurnedOpen"/>
        <s v="EquipmentFailureInvolved|ElectricalOverload|Transformer(OH)|Arcing"/>
        <s v="EnvironmentalExternal|Lightning|CircuitBreaker|Burnedflashed"/>
        <s v="Vegetation|Treebarkfellintoline|ConductorOverhead|FailedFaulted"/>
        <s v="CompanyInitiated|ConstructionActivityequipcompany|Insulator|Broken"/>
        <s v="EquipmentFailureInvolved|ElectricalOverload|Transformer|Normal"/>
        <s v="CompanyInitiated|ConstructionActivityequipcompany|PoleWood|Normal"/>
        <s v="3rdParty|MetallicBalloon|Cutoutfuseholder|FailedFaulted"/>
        <s v="EnvironmentalExternal|Lightning|ConductorOverhead|OnGround"/>
        <s v="Animal|Other|PoleWood|Burnedflashed"/>
        <s v="Animal|Other|ConnectororSplice(OH)|BurnedOpen"/>
        <s v="Vegetation|Treefellintoline||BurnedOpen"/>
        <s v="Vegetation|Treebranchfellonline|Serviceconductor|Together"/>
        <s v="EquipmentFailureInvolved|ElectricalOverload|Transformer|Arcing"/>
        <s v="EquipmentFailureInvolved|Overhead|AnchororGuy|Burnedflashed"/>
        <s v="Animal|Squirrel|Bushing|Normal"/>
        <s v="EquipmentFailureInvolved|Firepole|ConnectororSplice(OH)|Burnedflashed"/>
        <s v="CompanyInitiated|ImproperConstruction|ConductorOverhead|Together"/>
        <s v="CompanyInitiated|ConstructionActivityequipcompany|Jumper|Burnedflashed"/>
        <s v="EquipmentFailureInvolved|Overhead|Bushing|Burnedflashed"/>
        <s v="EquipmentFailureInvolved|Overhead|Switch(OH)|Broken"/>
        <s v="Vegetation|Treefellintoline|Fuse|BurnedOpen"/>
        <s v="CompanyInitiated|Personnelcompany|Jumper|Normal"/>
        <s v="EquipmentFailureInvolved|Other|Secondary|Broken"/>
        <s v="CompanyInitiated|Operatingerror|TransformerPower|Normal"/>
        <s v="EquipmentFailureInvolved|Overhead|Secondary|"/>
        <s v="3rdParty|Vandalism|CircuitBreaker|Normal"/>
        <s v="EnvironmentalExternal|Lightning|Fuse|Normal"/>
        <s v="3rdParty|Digin3rdparty|ConnectororSplice(OH)|Broken"/>
        <s v="Vegetation|Treefellintoline|ConnectororSplice(OH)|Normal"/>
        <s v="EnvironmentalExternal|FireForestGrass|PoleTowersteel|Broken"/>
        <s v="EquipmentFailureInvolved|Firepole|ConductorOverhead|Arcing"/>
        <s v="EnvironmentalExternal|FireForestGrass|ConductorUnderground|Normal"/>
        <s v="3rdParty|CustomerEquipment|MeteringEquipment|Normal"/>
        <s v="Vegetation|Treebranchfellonline|ConnectororSplice(OH)|Broken"/>
        <s v="Animal|Other|Pothead(RiserTermination)|Burnedflashed"/>
        <s v="EquipmentFailureInvolved|Overhead|ConnectororSplice(OH)|Brokenwireonobject"/>
        <s v="EnvironmentalExternal|Lightning|Insulator|Burnedflashed"/>
        <s v="WildfireMitigation|PublicSafetyPowerShutoff|Switch(OH)|Broken"/>
        <s v="EnvironmentalExternal|Iceorsnow|Cutoutfuseholder|Broken"/>
        <s v="EnvironmentalExternal|FireForestGrass|FootingsTowerorPole|Normal"/>
        <s v="EquipmentFailureInvolved|ElectricalOverload|Transformer|BurnedOpen"/>
        <s v="EquipmentFailureInvolved|ElectricalOverload|Recloser|Normal"/>
        <s v="EquipmentFailureInvolved|Overhead|Serviceconductor|Normal"/>
        <s v="3rdParty|Treecutting3rdparty|Bushing|Broken"/>
        <s v="3rdParty|Vehicle|Serviceconductor|Broken"/>
        <s v="3rdParty|Treecutting3rdparty|Jumper|BurnedOpen"/>
        <s v="EnvironmentalExternal|FireForestGrass|Other|Normal"/>
        <s v="EquipmentFailureInvolved|Underground|Elbow|Burnedflashed"/>
        <s v="Vegetation|Othergroundvegetation|ConductorOverhead|Contaminated"/>
        <s v="EnvironmentalExternal|Iceorsnow|ConductorOverhead|Broken"/>
        <s v="3rdParty|GunShot|ConductorOverhead|Deteriorated"/>
        <s v="CompanyInitiated|ReturnCircuitNormal|Generator|Normal"/>
        <s v="Animal|Other|ConductorOverhead|Brokenwireonground"/>
        <s v="EquipmentFailureInvolved|ElectricalOverload|ConductorOverhead|Annealed"/>
        <s v="EquipmentFailureInvolved|ElectricalOverload|Switch(OH)|Arcing"/>
        <s v="CompanyInitiated|ReturnCircuitNormal|Fuse|Normal"/>
        <s v="3rdParty|CustomerEquipment|PoleWood|Burnedflashed"/>
        <s v="EquipmentFailureInvolved|Other|Jumper|Arcing"/>
        <s v="3rdParty|ContactwithHighVoltage3rdparty|Pothead(RiserTermination)|Broken"/>
        <s v="UnknownCause|Patrolfoundnothing|Insulator|Broken"/>
        <s v="3rdParty|CustomerEquipment|Transformer(OH)|Normal"/>
        <s v="EquipmentFailureInvolved|Overhead|Transformer|Contaminated"/>
        <s v="3rdParty|CustomerEquipment|Other|Normal"/>
        <s v="CompanyInitiated|ConstructionActivityequipcompany|PoleWood|Burnedflashed"/>
        <s v="EquipmentFailureInvolved|Overhead|Switch(OH)|FailedFaulted"/>
        <s v="Animal|Other|AnchororGuy|Broken"/>
        <s v="Animal|Squirrel|Bus|Normal"/>
        <s v="EquipmentFailureInvolved|Underground|Switch(UG)|FailedFaulted"/>
        <s v="3rdParty|Firehouseorbldg|Transformer(OH)|FailedFaulted"/>
        <s v="Vegetation|TreecuttingPG&amp;Econtractor|ConductorOverhead|Arcing"/>
        <s v="EnvironmentalExternal|Lightning|Cutoutfuseholder|FailedFaulted"/>
        <s v="Vegetation|Othergroundvegetation|PoleWood|Normal"/>
        <s v="EquipmentFailureInvolved|Overhead|PGsKearneys|Burnedflashed"/>
        <s v="Animal|Birdfound|ConductorOverhead|Deteriorated"/>
        <s v="Vegetation|Treebranchfellonline|Transformer|Leaking"/>
        <s v="EquipmentFailureInvolved|Underground|Bus|Deteriorated"/>
        <s v="EquipmentFailureInvolved|Overhead|PGsKearneys|Broken"/>
        <s v="3rdParty|Treecutting3rdparty|ConnectororSplice(OH)|Brokenwireonground"/>
        <s v="EnvironmentalExternal|Iceorsnow|CrossarmWood|Brokenwireonground"/>
        <s v="Animal|Birdfound|Cutoutfuseholder|Normal"/>
        <s v="UnknownCause|Patrolfoundnothing|ConductorOverhead|Normal"/>
        <s v="Animal|Squirrel|Secondary|BurnedOpen"/>
        <s v="EnvironmentalExternal|Iceorsnow|Transformer|Broken"/>
        <s v="EquipmentFailureInvolved|Other|Elbow|Malfunctioning"/>
        <s v="EnvironmentalExternal|Lightning|Other|FailedFaulted"/>
        <s v="EquipmentFailureInvolved|Overhead|Booster|Burnedflashed"/>
        <s v="Vegetation|Treebranchfellonline|Secondary|OnGround"/>
        <s v="3rdParty|CustomerEquipment|Switch(UG)|FailedFaulted"/>
        <s v="Animal|Other|CrossarmWood|Normal"/>
        <s v="3rdParty|Firehouseorbldg|ConductorOverhead|Burnedflashed"/>
        <s v="Animal|Squirrel|ConductorUnderground|Normal"/>
        <s v="Vegetation|Treefellintoline|ConductorOverhead|Deteriorated"/>
        <s v="Vegetation|Treegrewintoline|AnchororGuy|Deteriorated"/>
        <s v="Animal|Birdfound|Pothead(RiserTermination)|Normal"/>
        <s v="CompanyInitiated|Coordinationfailure|Fuse|Normal"/>
        <s v="3rdParty|Vehicle|ConductorUnderground|Broken"/>
        <s v="EnvironmentalExternal|FireForestGrass|Transformer(UG)|Burnedflashed"/>
        <s v="EquipmentFailureInvolved|ElectricalOverload|Secondary|Deteriorated"/>
        <s v="EquipmentFailureInvolved|Overhead|FootingsTowerorPole|Brokenwireonobject"/>
        <s v="Vegetation|Treefellintoline|Serviceconductor|Brokenwireonobject"/>
        <s v="Animal|Other|ConductorOverhead|Together"/>
        <s v="CompanyInitiated|ReturnCircuitNormal|CrossarmWood|Broken"/>
        <s v="Vegetation|Treebarkfellintoline|ConnectororSplice(OH)|Broken"/>
        <s v="3rdParty|GunShot|ConductorOverhead|Broken"/>
        <s v="Vegetation|TreecuttingPG&amp;Econtractor|ConductorOverhead|Burnedflashed"/>
        <s v="WildfireMitigation|PublicSafetyPowerShutoff|PoleWood|Brokenwireonground"/>
        <s v="3rdParty|Vandalism|PoleWood|Brokenwireonground"/>
        <s v="EquipmentFailureInvolved|Overhead|CustomerEquipment|Broken"/>
        <s v="Animal|Squirrel|ConductorOverhead|"/>
        <s v="EquipmentFailureInvolved|Underground|Transformer(UG)|Burnedflashed"/>
        <s v="Vegetation|Treebranchfellonline|Transformer|OnGround"/>
        <s v="UnknownCause|Patrolfoundnothing|Transformer|Broken"/>
        <s v="Vegetation|Treebarkfellintoline|ConnectororSplice(OH)|Burnedflashed"/>
        <s v="UnknownCause|Patrolfoundnothing||Normal"/>
        <s v="3rdParty|Treecutting3rdparty|Secondary|Together"/>
        <s v="3rdParty|Digin3rdparty|Transformer|Burnedflashed"/>
        <s v="EquipmentFailureInvolved|Overhead|Serviceconductor|Arcing"/>
        <s v="3rdParty|CustomerEquipment|CustomerEquipment|Arcing"/>
        <s v="Animal|Other|LightningArrestor|Normal"/>
        <s v="Vegetation|Treebranchfellonline||Broken"/>
        <s v="WildfireMitigation|CWSPVegetationRemoval|Secondary|Annealed"/>
        <s v="CompanyInitiated|OtherCircuits|Fuse|Normal"/>
        <s v="CompanyInitiated|ConstructionActivityequipcompany|CrossarmWood|Deteriorated"/>
        <s v="Vegetation|Treebranchfellonline|Other|Normal"/>
        <s v="WildfireMitigation|PublicSafetyPowerShutoff|Transformer(OH)|Normal"/>
        <s v="3rdParty|Other|Transformer|FailedFaulted"/>
        <s v="CompanyInitiated|ImproperConstruction|ConductorOverhead|Broken"/>
        <s v="UnknownCause|Patrolnotconducted|PoleWood|Broken"/>
        <s v="Vegetation|Treefellintoline|CustomerEquipment|Broken"/>
        <s v="Vegetation|Othergroundvegetation|Fuse|FailedFaulted"/>
        <s v="CompanyInitiated|ImproperConstruction|CrossarmWood|Normal"/>
        <s v="Vegetation|Treegrewintoline|Transformer(OH)|Broken"/>
        <s v="EquipmentFailureInvolved|Overhead|Stepdown|Normal"/>
        <s v="Animal|Other|ConductorUnderground|Broken"/>
        <s v="Vegetation|Treebranchfellonline|AnchororGuy|Broken"/>
        <s v="Animal|Other|Recloser|Malfunctioning"/>
        <s v="CompanyInitiated|ImproperConstruction|PoleWood|Normal"/>
        <s v="3rdParty|Vehicle||BurnedOpen"/>
        <s v="EnvironmentalExternal|Water|Transformer|Brokenwireonground"/>
        <s v="EnvironmentalExternal|FireForestGrass|Transformer(OH)|Deteriorated"/>
        <s v="Animal|Birdfound|Insulator|Burnedflashed"/>
        <s v="3rdParty|ContactwithHighVoltage3rdparty|ConductorOverhead|Normal"/>
        <s v="EquipmentFailureInvolved|Overhead|Bushing|FailedFaulted"/>
        <s v="EquipmentFailureInvolved|Substation|Transformer|FailedFaulted"/>
        <s v="EquipmentFailureInvolved|Substation|CircuitBreaker|FailedFaulted"/>
        <s v="3rdParty|Aircraft|ConductorOverhead|Normal"/>
        <s v="EnvironmentalExternal|Lightning|Cutoutfuseholder|Arcing"/>
        <s v="Vegetation|Treebranchfellonline|Switch(OH)|FailedFaulted"/>
        <s v="EquipmentFailureInvolved|Overhead|Capacitor|Burnedflashed"/>
        <s v="Vegetation|Treebarkfellintoline|Cutoutfuseholder|Normal"/>
        <s v="Animal|Squirrel|Fuse|Broken"/>
        <s v="3rdParty|Digin3rdparty|ConductorUnderground|Normal"/>
        <s v="3rdParty|Digin3rdparty|Transformer(UG)|Normal"/>
        <s v="EquipmentFailureInvolved|Substation|LightningArrestor|FailedFaulted"/>
        <s v="Vegetation|Treefellintoline|Cutoutfuseholder|BurnedOpen"/>
        <s v="UnknownCause|Patrolnotconducted|ConductorOverhead|Together"/>
        <s v="3rdParty|Other|ConductorUnderground|Normal"/>
        <s v="EquipmentFailureInvolved|Overhead|PGsKearneys|BurnedOpen"/>
        <s v="Vegetation|Treefellintoline|Transformer(OH)|Burnedflashed"/>
        <s v="Animal|Other|Transformer(OH)|FailedFaulted"/>
        <s v="EnvironmentalExternal|FireForestGrass|Transformer(UG)|Broken"/>
        <s v="3rdParty|Vehicle|Secondary|Brokenwireonobject"/>
        <s v="Animal|Other|CircuitBreaker|Normal"/>
        <s v="EquipmentFailureInvolved|ElectricalOverload|CrossarmWood|Normal"/>
        <s v="EnvironmentalExternal|FloodErosion|CustomerEquipment|Normal"/>
        <s v="EnvironmentalExternal|FireForestGrass|Secondary|Together"/>
        <s v="EquipmentFailureInvolved|Underground|Stepdown|FailedFaulted"/>
        <s v="3rdParty|Digin3rdparty|Serviceconductor|Broken"/>
        <s v="EquipmentFailureInvolved|Underground|ConnectororSplice(UG)|Broken"/>
        <s v="Vegetation|Othergroundvegetation|Fuse|Normal"/>
        <s v="CompanyInitiated|ConstructionActivityequipcompany|Transformer(OH)|FailedFaulted"/>
        <s v="3rdParty|Vandalism|Transformer(UG)|Broken"/>
        <s v="3rdParty|Vehicle|Transformer(OH)|Normal"/>
        <s v="3rdParty|Other|PoleWood|Broken"/>
        <s v="EquipmentFailureInvolved|Overhead|ConnectororSplice(UG)|Normal"/>
        <s v="EquipmentFailureInvolved|Firepole|Insulator|FailedFaulted"/>
        <s v="EquipmentFailureInvolved|Underground|Transformer(UG)|Normal"/>
        <s v="Vegetation|Treefellintoline|Serviceconductor|Normal"/>
        <s v="EquipmentFailureInvolved|Underground|Secondary|BurnedOpen"/>
        <s v="3rdParty|Vehicle|CustomerEquipment|Broken"/>
        <s v="Vegetation|TreecuttingPG&amp;Econtractor|Serviceconductor|Broken"/>
        <s v="3rdParty|Treecutting3rdparty|Serviceconductor|Brokenwireonground"/>
        <s v="EquipmentFailureInvolved|Other|MeteringEquipment|Malfunctioning"/>
        <s v="EnvironmentalExternal|FloodErosion|CrossarmWood|Deteriorated"/>
        <s v="3rdParty|Other|Fuse|Normal"/>
        <s v="EnvironmentalExternal|FireForestGrass|Insulator|Broken"/>
        <s v="Animal|Squirrel|Transformer|BurnedOpen"/>
        <s v="EquipmentFailureInvolved|Other|ConnectororSplice(OH)|Burnedflashed"/>
        <s v="Vegetation|Treefellintoline|LightningArrestor|FailedFaulted"/>
        <s v="Vegetation|Treepalmfrondfellintoline|Fuse|FailedFaulted"/>
        <s v="Animal|Other|Transformer(OH)|Burnedflashed"/>
        <s v="Animal|Squirrel|Jumper|BurnedOpen"/>
        <s v="Animal|Squirrel|Jumper|Broken"/>
        <s v="Animal|Other|LightningArrestor|FailedFaulted"/>
        <s v="Vegetation|Treegrewintoline|ConductorOverhead|BentorTwisted"/>
        <s v="CompanyInitiated|Personnelcompany|Other|Normal"/>
        <s v="Animal|Squirrel|Secondary|Burnedflashed"/>
        <s v="EquipmentFailureInvolved|ElectricalOverload|PoleWood|Broken"/>
        <s v="CompanyInitiated|ConstructionActivityequipcompany|Secondary|Normal"/>
        <s v="3rdParty|ThrownObject|Bushing|Normal"/>
        <s v="3rdParty|CustomerEquipment|Transformer|Broken"/>
        <s v="EquipmentFailureInvolved|Underground|CableTermination(livefront)|Broken"/>
        <s v="EnvironmentalExternal|Iceorsnow|Fuse|Normal"/>
        <s v="Vegetation|Treegrewintoline|Transformer|Broken"/>
        <s v="CompanyInitiated|ConstructionActivityequipcompany|Transformer(UG)|Broken"/>
        <s v="EquipmentFailureInvolved|Overhead|MeteringEquipment|Malfunctioning"/>
        <s v="Animal|Birdfound|Recloser|Normal"/>
        <s v="3rdParty|Digin3rdparty|ConductorOverhead|Burnedflashed"/>
        <s v="CompanyInitiated|Operatingerror||"/>
        <s v="Vegetation|Treebranchfellonline|Jumper|Normal"/>
        <s v="3rdParty|Other|Generator|Normal"/>
        <s v="CompanyInitiated|Insulatorwashing|Bus|Contaminated"/>
        <s v="EquipmentFailureInvolved|Other|PoleWood|Brokenwireonground"/>
        <s v="3rdParty|Treecutting3rdparty|Secondary|Broken"/>
        <s v="Vegetation|Treebranchfellonline|Secondary|BentorTwisted"/>
        <s v="EquipmentFailureInvolved|Overhead|FootingsTowerorPole|Broken"/>
        <s v="EquipmentFailureInvolved|Substation|ConductorUnderground|Broken"/>
        <s v="3rdParty|Vandalism|Switch(OH)|Normal"/>
        <s v="CompanyInitiated|ReturnCircuitNormal|Transformer|Broken"/>
        <s v="EnvironmentalExternal|FireForestGrass|Recloser|Normal"/>
        <s v="Vegetation|Treebarkfellintoline|ConnectororSplice(OH)|Normal"/>
        <s v="CompanyInitiated|OtherCircuits|LightningArrestor|FailedFaulted"/>
        <s v="EnvironmentalExternal|Water|PoleWood|Normal"/>
        <s v="EnvironmentalExternal|FireForestGrass|PoleWood|Brokenwireonobject"/>
        <s v="Vegetation|Treefellintoline|Fuse|Arcing"/>
        <s v="EquipmentFailureInvolved|Overhead|Booster|FailedFaulted"/>
        <s v="CompanyInitiated|ConstructionActivityequipcompany|ConductorOverhead|Brokenwireonground"/>
        <s v="3rdParty|Other|Serviceconductor|Brokenwireonground"/>
        <s v="EquipmentFailureInvolved|Other|Insulator|Malfunctioning"/>
        <s v="EquipmentFailureInvolved|Lightning|Other|Malfunctioning"/>
        <s v="EquipmentFailureInvolved|Firepole|Pothead(RiserTermination)|FailedFaulted"/>
        <s v="3rdParty|Treecutting3rdparty|Recloser|Normal"/>
        <s v="EnvironmentalExternal|FireForestGrass|Transformer(UG)|FailedFaulted"/>
        <s v="EquipmentFailureInvolved|Overhead|Transformer(OH)|Brokenwireonobject"/>
        <s v="EnvironmentalExternal|Iceorsnow||FailedFaulted"/>
        <s v="CompanyInitiated|Digincompany|Serviceconductor|Broken"/>
        <s v="EquipmentFailureInvolved|Substation|Other|Leaking"/>
        <s v="EquipmentFailureInvolved|Overhead|Transformer(OH)|"/>
        <s v="EnvironmentalExternal|Lightning|Capacitor|Burnedflashed"/>
        <s v="Vegetation|Treebarkfellintoline|PoleWood|Broken"/>
        <s v="EquipmentFailureInvolved|Other|Other|Burnedflashed"/>
        <s v="Vegetation|Treebranchfellonline|Fuse|Broken"/>
        <s v="EquipmentFailureInvolved|Underground|Other|Burnedflashed"/>
        <s v="Vegetation|Treebarkfellintoline|Transformer|Broken"/>
        <s v="3rdParty|Other|Transformer(OH)|FailedFaulted"/>
        <s v="Animal|Birdfound|Bushing|FailedFaulted"/>
        <s v="CompanyInitiated|Coordinationfailure|Fuse|FailedFaulted"/>
        <s v="Vegetation|Treefellintoline|Transformer|BentorTwisted"/>
        <s v="Vegetation|Treebranchfellonline|Transformer|Together"/>
        <s v="EnvironmentalExternal|Iceorsnow|ConnectororSplice(OH)|Broken"/>
        <s v="Vegetation|Treebranchfellonline|CrossarmWood|Normal"/>
        <s v="Vegetation|Treebarkfellintoline|Transformer|Brokenwireonground"/>
        <s v="EquipmentFailureInvolved|Overhead|Bushing|Arcing"/>
        <s v="3rdParty|Other|PoleWood|Contaminated"/>
        <s v="EnvironmentalExternal|Lightning|Recloser|FailedFaulted"/>
        <s v="EnvironmentalExternal|Lightning|ConnectororSplice(OH)|Brokenwireonground"/>
        <s v="EquipmentFailureInvolved|Overhead|RegulatorLTCsubstation|FailedFaulted"/>
        <s v="WildfireMitigation|PublicSafetyPowerShutoff|Woodpin|Broken"/>
        <s v="EquipmentFailureInvolved|Substation|PTCCVT|Burnedflashed"/>
        <s v="Animal|Squirrel|Bushing|Broken"/>
        <s v="EquipmentFailureInvolved|Overhead|PoleWood|Contaminated"/>
        <s v="Animal|Other|Fuse|BurnedOpen"/>
        <s v="3rdParty|Vandalism|MeteringEquipment|FailedFaulted"/>
        <s v="CompanyInitiated|Coordinationfailure|Recloser|Malfunctioning"/>
        <s v="EquipmentFailureInvolved|Other|ConnectororSplice(OH)|Broken"/>
        <s v="EquipmentFailureInvolved|ElectricalOverload|CrossarmWood|Broken"/>
        <s v="EnvironmentalExternal|FireForestGrass|Transformer(OH)|Broken"/>
        <s v="3rdParty|Vandalism|Other|Burnedflashed"/>
        <s v="EquipmentFailureInvolved|ElectricalOverload|Cutoutfuseholder|Broken"/>
        <s v="CompanyInitiated|Coordinationfailure|Relay|Normal"/>
        <s v="3rdParty|MetallicBalloon|Transformer(OH)|Leaking"/>
        <s v="3rdParty|CustomerEquipment|Transformer(OH)|FailedFaulted"/>
        <s v="EnvironmentalExternal|Lightning|Cutoutfuseholder|Normal"/>
        <s v="Animal|Other|Pothead(RiserTermination)|Deteriorated"/>
        <s v="Vegetation|Treefellintoline|Other|Together"/>
        <s v="EnvironmentalExternal|FloodErosion|AnchororGuy|Deteriorated"/>
        <s v="EnvironmentalExternal|FloodErosion|Fuse|Normal"/>
        <s v="EquipmentFailureInvolved|Overhead|MeteringEquipment|FailedFaulted"/>
        <s v="3rdParty|MetallicBalloon|ConductorOverhead|Together"/>
        <s v="EnvironmentalExternal|Iceorsnow|Insulator|Brokenwireonobject"/>
        <s v="CompanyInitiated|Personnelcompany|Jumper|Broken"/>
        <s v="Vegetation|Treebarkfellintoline|Transformer|BentorTwisted"/>
        <s v="CompanyInitiated|ConstructionActivityequipcompany|Elbow|Broken"/>
        <s v="Vegetation|Treebranchfellonline|Secondary|Brokenwireonobject"/>
        <s v="EnvironmentalExternal|Lightning|Transformer|Leaking"/>
        <s v="CompanyInitiated|ContactwithHighVoltagecompany|Transformer(OH)|FailedFaulted"/>
        <s v="EquipmentFailureInvolved|ElectricalOverload|Fuse|Broken"/>
        <s v="Animal|Other|Secondary|FailedFaulted"/>
        <s v="EquipmentFailureInvolved|Underground|Bus|FailedFaulted"/>
        <s v="Vegetation|Treebranchfellonline|CrossarmWood|Brokenwireonobject"/>
        <s v="EnvironmentalExternal|FireForestGrass|ConnectororSplice(OH)|Burnedflashed"/>
        <s v="Vegetation|Treebarkfellintoline|Secondary|Broken"/>
        <s v="3rdParty|CustomerEquipment|Transformer|Arcing"/>
        <s v="EquipmentFailureInvolved|Overhead|Jumper|Brokenwireonground"/>
        <s v="Vegetation|Treebranchfellonline|Other|Broken"/>
        <s v="3rdParty|CustomerEquipment|Serviceconductor|Normal"/>
        <s v="Vegetation|Treebranchfellonline|Switch(OH)|Normal"/>
        <s v="Vegetation|Treebranchfellonline|Transformer(OH)|Brokenwireonground"/>
        <s v="Animal|Birdfound|ConductorOverhead|Burnedflashed"/>
        <s v="Vegetation|Treefellintoline|Transformer(OH)|"/>
        <s v="3rdParty|Firehouseorbldg|Transformer|FailedFaulted"/>
        <s v="EnvironmentalExternal|Lightning|Transformer(UG)|Burnedflashed"/>
        <s v="Animal|Other|AnchororGuy|BentorTwisted"/>
        <s v="3rdParty|Vandalism|ConductorOverhead|Brokenwireonground"/>
        <s v="Vegetation|TreecuttingPG&amp;Econtractor|Transformer(OH)|Normal"/>
        <s v="Vegetation|Treegrewintoline|Serviceconductor|BurnedOpen"/>
        <s v="Animal|Other|Cutoutfuseholder|Broken"/>
        <s v="3rdParty|Treecutting3rdparty|Serviceconductor|Broken"/>
        <s v="Animal|Birdfound|Insulator|Broken"/>
        <s v="CompanyInitiated|Personnelcompany|Other|Broken"/>
        <s v="3rdParty|Digin3rdparty|Serviceconductor|Annealed"/>
        <s v="3rdParty|Treecutting3rdparty|Serviceconductor|Normal"/>
        <s v="EnvironmentalExternal|Iceorsnow|Other|Broken"/>
        <s v="CompanyInitiated|OtherCircuits|ConductorOverhead|Normal"/>
        <s v="EquipmentFailureInvolved|ElectricalOverload|Jumper|Broken"/>
        <s v="EquipmentFailureInvolved|Other|Cutoutfuseholder|Arcing"/>
        <s v="3rdParty|Firehouseorbldg|Transformer(UG)|Normal"/>
        <s v="Animal|Other|Insulator|Normal"/>
        <s v="Animal|Squirrel|ConductorOverhead|Together"/>
        <s v="3rdParty|Firehouseorbldg|Serviceconductor|BurnedOpen"/>
        <s v="EnvironmentalExternal|FireForestGrass|Transformer|BurnedOpen"/>
        <s v="Animal|Birdfound|ConductorOverhead|Brokenwireonobject"/>
        <s v="EnvironmentalExternal|FireForestGrass|ConductorOverhead|Broken"/>
        <s v="Animal|Birdfound|Recloser|Burnedflashed"/>
        <s v="Vegetation|Treebranchfellonline|CrossarmSteel|Brokenwireonground"/>
        <s v="CompanyInitiated|Personnelcompany|Transformer(OH)|"/>
        <s v="Animal|Squirrel|Other|Normal"/>
        <s v="Vegetation|Treebranchfellonline|Pothead(RiserTermination)|Normal"/>
        <s v="EnvironmentalExternal|Lightning|ConductorOverhead|Burnedflashed"/>
        <s v="EquipmentFailureInvolved|Firepole|Cutoutfuseholder|Burnedflashed"/>
        <s v="3rdParty|Firehouseorbldg|MeteringEquipment|Arcing"/>
        <s v="Vegetation|Treefellintoline|Serviceconductor|Deteriorated"/>
        <s v="Animal|Other|PotheadRiserTermination|Normal"/>
        <s v="Vegetation|Treebranchfellonline||BurnedOpen"/>
        <s v="3rdParty|CustomerEquipment|ConnectororSplice(UG)|Normal"/>
        <s v="EnvironmentalExternal|FireForestGrass|Serviceconductor|OnGround"/>
        <s v="3rdParty|Vehicle|Transformer|Normal"/>
        <s v="Animal|Birdfound|LightningArrestor|Normal"/>
        <s v="EquipmentFailureInvolved|Overhead|Serviceconductor|Burnedflashed"/>
        <s v="EquipmentFailureInvolved|Underground|CableTermination(livefront)|Contaminated"/>
        <s v="Vegetation|Treefellintoline|Serviceconductor|BurnedOpen"/>
        <s v="3rdParty|Vehicle|Insulator|Broken"/>
        <s v="EnvironmentalExternal|FireForestGrass|PoleWood|Deteriorated"/>
        <s v="CompanyInitiated|ConstructionActivityequipcompany|Other|Normal"/>
        <s v="CompanyInitiated|ConstructionActivityequipcompany|Jumper|Normal"/>
        <s v="Animal|Other|Switch(OH)|Normal"/>
        <s v="EnvironmentalExternal|Earthquake|Other|Normal"/>
        <s v="EquipmentFailureInvolved|Other|ConnectororSplice(UG)|FailedFaulted"/>
        <s v="Animal|Squirrel|CrossarmWood|Broken"/>
        <s v="Vegetation|Treebarkfellintoline|AnchororGuy|Broken"/>
        <s v="Animal|Squirrel|Transformer|"/>
        <s v="Animal|Birdfound|CircuitBreaker|Normal"/>
        <s v="CompanyInitiated|ConstructionActivityequipcompany|CrossarmWood|Normal"/>
        <s v="Vegetation|Treefellintoline|Other|Brokenwireonground"/>
        <s v="Animal|Other|CrossarmWood|Broken"/>
        <s v="3rdParty|CustomerEquipment|ConnectororSplice(OH)|Broken"/>
        <s v="3rdParty|Other|ConductorOverhead|OnGround"/>
        <s v="CompanyInitiated|Operatingerror|CircuitBreaker|Normal"/>
        <s v="CompanyInitiated|ImproperConstruction|Fuse|BurnedOpen"/>
        <s v="EquipmentFailureInvolved|Other|Other|Broken"/>
        <s v="Vegetation|Treefellintoline|Insulator|Brokenwireonobject"/>
        <s v="3rdParty|Other|PoleWood|Burnedflashed"/>
        <s v="EnvironmentalExternal|Lightning|Fuse|Arcing"/>
        <s v="3rdParty|MetallicBalloon|Other|Normal"/>
        <s v="3rdParty|Other|AnchororGuy|Broken"/>
        <s v="EnvironmentalExternal|Lightning|PoleWood|Deteriorated"/>
        <s v="3rdParty|CustomerEquipment|Recloser|Normal"/>
        <s v="CompanyInitiated|ConstructionActivityequipcompany|Transformer(OH)|Broken"/>
        <s v="Animal|Squirrel|LightningArrestor|Burnedflashed"/>
        <s v="CompanyInitiated|Digincompany|ConnectororSplice(UG)|Broken"/>
        <s v="Animal|Other|Recloser|Normal"/>
        <s v="EnvironmentalExternal|Lightning|Insulator|Broken"/>
        <s v="3rdParty|CustomerEquipment|Transformer|Brokenwireonground"/>
        <s v="EquipmentFailureInvolved|ElectricalOverload|Other|Broken"/>
        <s v="Vegetation|Treebarkfellintoline||FailedFaulted"/>
        <s v="CompanyInitiated|Operatingerror|Switch|Normal"/>
        <s v="EnvironmentalExternal|Lightning|Switch(OH)|Normal"/>
        <s v="Vegetation|Treebranchfellonline|Insulator|Normal"/>
        <s v="3rdParty|Digin3rdparty|Transformer|FailedFaulted"/>
        <s v="Vegetation|Treebarkfellintoline|Serviceconductor|Broken"/>
        <s v="Vegetation|Treefellintoline|Jumper|BurnedOpen"/>
        <s v="EnvironmentalExternal|FloodErosion|ConductorOverhead|Broken"/>
        <s v="Animal|Birdfound|ConnectororSplice(OH)|Arcing"/>
        <s v="WildfireMitigation|CWSPVegetationRemoval|Transformer(OH)|Normal"/>
        <s v="Vegetation|Treegrewintoline|Other|Normal"/>
        <s v="Vegetation|TreecuttingPG&amp;Econtractor|ConductorOverhead|OnGround"/>
        <s v="Vegetation|TreecuttingPG&amp;Econtractor|Transformer|Normal"/>
        <s v="Animal|Birdfound|Pothead(RiserTermination)|Arcing"/>
        <s v="CompanyInitiated|ConstructionActivityequipcompany|ConductorOverhead|Deteriorated"/>
        <s v="Vegetation|TreecuttingPG&amp;Econtractor|ConductorOverhead|Broken"/>
        <s v="WildfireMitigation|PublicSafetyPowerShutoff|Cutoutfuseholder|Broken"/>
        <s v="3rdParty|Vehicle|Bushing|Broken"/>
        <s v="Animal|Birdfound|Fuse|Broken"/>
        <s v="EquipmentFailureInvolved|Overhead|PTCCVT|Burnedflashed"/>
        <s v="3rdParty|Vehicle|Secondary|Together"/>
        <s v="Vegetation|Treefellintoline|Recloser|Arcing"/>
        <s v="Vegetation|Treebarkfellintoline|CrossarmWood|Burnedflashed"/>
        <s v="3rdParty|Firehouseorbldg|CustomerEquipment|BurnedOpen"/>
        <s v="3rdParty|CustomerEquipment|ConductorOverhead|Deteriorated"/>
        <s v="3rdParty|Vehicle|Secondary|Normal"/>
        <s v="Vegetation|Treebarkfellintoline|Secondary|Together"/>
        <s v="Vegetation|Treebranchfellonline|PoleWood|Brokenwireonobject"/>
        <s v="3rdParty|Vehicle|Recloser|Burnedflashed"/>
        <s v="EquipmentFailureInvolved|Overhead|CT|Deteriorated"/>
        <s v="Vegetation|Treebranchfellonline|Serviceconductor|Normal"/>
        <s v="3rdParty|Treecutting3rdparty|Fuse|Broken"/>
        <s v="3rdParty|Vehicle|Fuse|BurnedOpen"/>
        <s v="EquipmentFailureInvolved|Other|Transformer|Arcing"/>
        <s v="EquipmentFailureInvolved|ElectricalOverload|Cutoutfuseholder|Burnedflashed"/>
        <s v="3rdParty|Treecutting3rdparty|ConductorOverhead|Burnedflashed"/>
        <s v="EquipmentFailureInvolved|Firepole|Transformer(OH)|Burnedflashed"/>
        <s v="Animal|Squirrel|Transformer|Burnedflashed"/>
        <s v="Vegetation|Treefellintoline|PoleTowersteel|Normal"/>
        <s v="EquipmentFailureInvolved|Overhead||Arcing"/>
        <s v="EquipmentFailureInvolved|Overhead|Switch|Broken"/>
        <s v="3rdParty|CustomerEquipment|ConductorOverhead|Broken"/>
        <s v="EnvironmentalExternal|Iceorsnow|Secondary|Brokenwireonground"/>
        <s v="Animal|Birdfound|Recloser|Malfunctioning"/>
        <s v="CompanyInitiated|ConstructionActivityequipcompany|ConductorOverhead|Burnedflashed"/>
        <s v="Vegetation|Treegrewintoline|ConductorOverhead|Brokenwireonobject"/>
        <s v="3rdParty|MetallicBalloon|ConductorOverhead|Brokenwireonground"/>
        <s v="CompanyInitiated|ContactwithHighVoltagecompany|ConductorOverhead|Normal"/>
        <s v="EquipmentFailureInvolved|Underground|MeteringEquipment|Broken"/>
        <s v="EquipmentFailureInvolved|Underground|Serviceconductor|Arcing"/>
        <s v="Vegetation|Treegrewintoline|Fuse|BurnedOpen"/>
        <s v="EquipmentFailureInvolved|Overhead|MeteringEquipment|Broken"/>
        <s v="Animal|Birdfound|Capacitor|Normal"/>
        <s v="EquipmentFailureInvolved|Substation|CircuitBreaker|Normal"/>
        <s v="EnvironmentalExternal|Water|ConnectororSplice(UG)|Normal"/>
        <s v="Animal|Birdfound|PoleWood|Brokenwireonground"/>
        <s v="3rdParty|Digin3rdparty|Bushing|Broken"/>
        <s v="Vegetation|Treebranchfellonline|PoleTowersteel|Normal"/>
        <s v="CompanyInitiated|OtherCircuits|Generator|Malfunctioning"/>
        <s v="CompanyInitiated|ConstructionActivityequipcompany|Insulator|Brokenwireonground"/>
        <s v="EquipmentFailureInvolved|Other|ConductorOverhead|Brokenwireonobject"/>
        <s v="CompanyInitiated|Personnelcompany|PoleWood|Broken"/>
        <s v="EquipmentFailureInvolved|Underground|Other|FailedFaulted"/>
        <s v="EquipmentFailureInvolved|Overhead|Woodpin|Brokenwireonobject"/>
        <s v="EnvironmentalExternal|FireForestGrass|Other|BurnedOpen"/>
        <s v="EquipmentFailureInvolved|Overhead|Bus|FailedFaulted"/>
        <s v="WildfireMitigation|PublicSafetyPowerShutoff|Secondary|Together"/>
        <s v="3rdParty|Other|MeteringEquipment|Normal"/>
        <s v="Vegetation|Othergroundvegetation|Transformer|Arcing"/>
        <s v="CompanyInitiated|Operatingerror|Jumper|Normal"/>
        <s v="EquipmentFailureInvolved|Firepole|Capacitor|Burnedflashed"/>
        <s v="Animal|Squirrel|Secondary|Broken"/>
        <s v="3rdParty|CustomerEquipment|LightningArrestor|Burnedflashed"/>
        <s v="CompanyInitiated|OtherCircuits|ConductorOverhead|Arcing"/>
        <s v="EquipmentFailureInvolved|Other|ConductorOverhead|OnGround"/>
        <s v="Vegetation|Treegrewintoline|ConductorOverhead|Burnedflashed"/>
        <s v="EquipmentFailureInvolved|Other|ConnectororSplice(OH)|BurnedOpen"/>
        <s v="CompanyInitiated|Personnelcompany|Other|Deteriorated"/>
        <s v="3rdParty|MetallicBalloon|Transformer(OH)|Normal"/>
        <s v="Animal|Birdfound|Recloser|FailedFaulted"/>
        <s v="CompanyInitiated|ConstructionActivityequipcompany|Other|Broken"/>
        <s v="EquipmentFailureInvolved|Firepole|ConductorUnderground|Burnedflashed"/>
        <s v="Vegetation|Treegrewintoline|Transformer(OH)|Normal"/>
        <s v="EquipmentFailureInvolved|Substation|CT|Broken"/>
        <s v="EnvironmentalExternal|Lightning||"/>
        <s v="EquipmentFailureInvolved|Overhead|Secondary|Contaminated"/>
        <s v="CompanyInitiated|ImproperConstruction|Fuse|Normal"/>
        <s v="Vegetation|TreecuttingPG&amp;Econtractor|AnchororGuy|Broken"/>
        <s v="EnvironmentalExternal|FireForestGrass|ConductorOverhead|Contaminated"/>
        <s v="EquipmentFailureInvolved|Underground|Stepdown|Broken"/>
        <s v="EnvironmentalExternal|Iceorsnow|CircuitBreaker|Normal"/>
        <s v="3rdParty|CustomerEquipment|ConductorOverhead|Together"/>
        <s v="EquipmentFailureInvolved|Substation|CircuitBreaker|Broken"/>
        <s v="EquipmentFailureInvolved|Underground|Bushing|Broken"/>
        <s v="CompanyInitiated|ReturnCircuitNormal|Cutoutfuseholder|Broken"/>
        <s v="Animal|Birdfound|Transformer(OH)|"/>
        <s v="3rdParty|ContactwithHighVoltage3rdparty|Fuse|FailedFaulted"/>
        <s v="EquipmentFailureInvolved|Overhead|ConnectororSplice(OH)|Normal"/>
        <s v="Vegetation|Treepalmfrondfellintoline|Serviceconductor|Brokenwireonground"/>
        <s v="CompanyInitiated|ConstructionActivityequipcompany|Recloser|Normal"/>
        <s v="EquipmentFailureInvolved|Firepole|Fuse|BurnedOpen"/>
        <s v="EquipmentFailureInvolved|Firepole|Jumper|Deteriorated"/>
        <s v="Animal|Birdfound|Pothead(RiserTermination)|Broken"/>
        <s v="3rdParty|Vehicle|ConductorOverhead|Deteriorated"/>
        <s v="EquipmentFailureInvolved|Other|Other|Malfunctioning"/>
        <s v="EnvironmentalExternal|FloodErosion|Cutoutfuseholder|FailedFaulted"/>
        <s v="CompanyInitiated|Personnelcompany||Broken"/>
        <s v="EquipmentFailureInvolved|Underground|CustomerEquipment|Burnedflashed"/>
        <s v="3rdParty|Vehicle|Secondary|Brokenwireonground"/>
        <s v="CompanyInitiated|ConstructionActivityequipcompany|Transformer(UG)|FailedFaulted"/>
        <s v="Animal|Squirrel|Bushing|FailedFaulted"/>
        <s v="EnvironmentalExternal|FireForestGrass|Fuse|BurnedOpen"/>
        <s v="EnvironmentalExternal|Water|Transformer|BurnedOpen"/>
        <s v="3rdParty|CustomerEquipment|CT|Burnedflashed"/>
        <s v="Vegetation|Treefellintoline|Transformer(OH)|Deteriorated"/>
        <s v="CompanyInitiated|Coordinationfailure|Transformer|BurnedOpen"/>
        <s v="EquipmentFailureInvolved|Overhead|CustomerEquipment|Normal"/>
        <s v="CompanyInitiated|ReturnCircuitNormal|Secondary|Normal"/>
        <s v="EnvironmentalExternal|FloodErosion|ConductorOverhead|Arcing"/>
        <s v="EquipmentFailureInvolved|Overhead|Recloser|Burnedflashed"/>
        <s v="Vegetation|Treefellintoline|Secondary|OnGround"/>
        <s v="Vegetation|Treefellintoline|ConductorOverhead|Annealed"/>
        <s v="3rdParty|CustomerEquipment|Transformer(UG)|Normal"/>
        <s v="Vegetation|Treefellintoline||"/>
        <s v="Animal|Other||Normal"/>
        <s v="Vegetation|TreecuttingPG&amp;Econtractor|Other|Normal"/>
        <s v="Vegetation|Treebarkfellintoline|ConductorOverhead|Arcing"/>
        <s v="Animal|Birdfound|PoleWood|Deteriorated"/>
        <s v="EquipmentFailureInvolved|Overhead|PoleTowersteel|Broken"/>
        <s v="CompanyInitiated|ImproperConstruction|Switch(UG)|Broken"/>
        <s v="Vegetation|Treepalmfrondfellintoline|Transformer|Normal"/>
        <s v="EquipmentFailureInvolved|Iceorsnow|ConductorOverhead|Brokenwireonobject"/>
        <s v="Animal|Other|ConductorUnderground|Normal"/>
        <s v="3rdParty|Treecutting3rdparty|AnchororGuy|Normal"/>
        <s v="Animal|Birdfound|Regulator|Normal"/>
        <s v="3rdParty|ContactwithHighVoltage3rdparty|ConductorOverhead|Together"/>
        <s v="Vegetation|Treegrewintoline|Serviceconductor|Burnedflashed"/>
        <s v="EquipmentFailureInvolved|Overhead|Transformer(OH)|Brokenwireonground"/>
        <s v="Animal|Other|PoleWood|Normal"/>
        <s v="EquipmentFailureInvolved|Other|ConductorOverhead|Malfunctioning"/>
        <s v="EquipmentFailureInvolved|Other|ConnectororSplice(OH)|Deteriorated"/>
        <s v="3rdParty|Firehouseorbldg|Transformer|Burnedflashed"/>
        <s v="Vegetation|Treebarkfellintoline|ConductorOverhead|Brokenwireonobject"/>
        <s v="3rdParty|Other|ConductorOverhead|Brokenwireonground"/>
        <s v="Vegetation|Treebranchfellonline|Transformer|Burnedflashed"/>
        <s v="CompanyInitiated|OtherCircuits|Jumper|Broken"/>
        <s v="EquipmentFailureInvolved|ElectricalOverload|LightningArrestor|Broken"/>
        <s v="Vegetation|Treebranchfellonline|AnchororGuy|Normal"/>
        <s v="EquipmentFailureInvolved|Overhead|ConductorOverhead|FailedFaulted"/>
        <s v="EnvironmentalExternal|FireForestGrass|Transformer(OH)|FailedFaulted"/>
        <s v="EquipmentFailureInvolved|Substation|RegulatorLTCsubstation|FailedFaulted"/>
        <s v="Animal|Birdfound|LightningArrestor|Burnedflashed"/>
        <s v="WildfireMitigation|PublicSafetyPowerShutoff|ConductorOverhead|Brokenwireonobject"/>
        <s v="3rdParty|CustomerEquipment|Cutoutfuseholder|Burnedflashed"/>
        <s v="EquipmentFailureInvolved|Other|Woodpin|Broken"/>
        <s v="3rdParty|Vehicle|Transformer|FailedFaulted"/>
        <s v="EquipmentFailureInvolved|Substation|TransformerPower|Malfunctioning"/>
        <s v="EnvironmentalExternal|FloodErosion|Switch(UG)|Normal"/>
        <s v="3rdParty|ThrownObject|ConductorOverhead|Together"/>
        <s v="WildfireMitigation|CWSPVegetationRemoval|PoleWood|Broken"/>
        <s v="3rdParty|Treecutting3rdparty|PoleWood|Brokenwireonobject"/>
        <s v="Vegetation|Treegrewintoline|Transformer|Arcing"/>
        <s v="Vegetation|Treefellintoline|Switch(OH)|Normal"/>
        <s v="CompanyInitiated|Digincompany|Secondary|Broken"/>
        <s v="UnknownCause|Patrolnotconducted|ConductorOverhead|Arcing"/>
        <s v="EquipmentFailureInvolved|Overhead|Pothead(RiserTermination)|Deteriorated"/>
        <s v="Vegetation|Treegrewintoline|Transformer|Together"/>
        <s v="EquipmentFailureInvolved|Overhead|Bushing|Leaking"/>
        <s v="EnvironmentalExternal|FireForestGrass|CustomerEquipment|Broken"/>
        <s v="Vegetation|Treebarkfellintoline|Fuse|BurnedOpen"/>
        <s v="EnvironmentalExternal|Iceorsnow|LightningArrestor|FailedFaulted"/>
        <s v="3rdParty|CustomerEquipment|Other|Contaminated"/>
        <s v="3rdParty|CustomerEquipment|Transformer(OH)|Broken"/>
        <s v="Vegetation|Treegrewintoline|Secondary|Arcing"/>
        <s v="WildfireMitigation|PublicSafetyPowerShutoff||Normal"/>
        <s v="CompanyInitiated|ImproperConstruction|ConnectororSplice(OH)|Arcing"/>
        <s v="Vegetation|Treefellintoline|Fuse|Broken"/>
        <s v="EquipmentFailureInvolved|Other|ConductorOverhead|Deteriorated"/>
        <s v="EquipmentFailureInvolved|ElectricalOverload|Other|Normal"/>
        <s v="Vegetation|Treegrewintoline|Serviceconductor|Broken"/>
        <s v="3rdParty|Treecutting3rdparty|Insulator|Brokenwireonground"/>
        <s v="EquipmentFailureInvolved|Underground|Switch(UG)|Burnedflashed"/>
        <s v="3rdParty|CustomerEquipment|ConductorUnderground|Deteriorated"/>
        <s v="UnknownCause|Patrolfoundnothing|Fuse|FailedFaulted"/>
        <s v="EquipmentFailureInvolved|Underground|Switch|Arcing"/>
        <s v="EnvironmentalExternal|FireForestGrass|ConductorUnderground|Broken"/>
        <s v="EquipmentFailureInvolved|Firepole|ConductorOverhead|Broken"/>
        <s v="Vegetation|Treefellintoline|Transformer|Brokenwireonobject"/>
        <s v="CompanyInitiated|ConstructionActivityequipcompany|Fuse|FailedFaulted"/>
        <s v="EquipmentFailureInvolved|ElectricalOverload|Transformer|Annealed"/>
        <s v="Vegetation|Treebranchfellonline|ConductorUnderground|Normal"/>
        <s v="EnvironmentalExternal|FireForestGrass|Pothead(RiserTermination)|Burnedflashed"/>
        <s v="3rdParty|ContactwithHighVoltage3rdparty|ConductorOverhead|Burnedflashed"/>
        <s v="3rdParty|GunShot|ConductorOverhead|Together"/>
        <s v="3rdParty|Digin3rdparty|ConnectororSplice(UG)|FailedFaulted"/>
        <s v="CompanyInitiated|OtherCircuits|Insulator|Broken"/>
        <s v="EquipmentFailureInvolved|ElectricalOverload|Serviceconductor|Arcing"/>
        <s v="3rdParty|Vandalism|Transformer(OH)|FailedFaulted"/>
        <s v="EquipmentFailureInvolved|Overhead|PGsKearneys|Deteriorated"/>
        <s v="EnvironmentalExternal|Lightning|Pothead(RiserTermination)|Normal"/>
        <s v="EnvironmentalExternal|Lightning|LightningArrestor|Broken"/>
        <s v="Vegetation|Treegrewintoline|PoleWood|Brokenwireonground"/>
        <s v="Animal|Squirrel|Regulator|Burnedflashed"/>
        <s v="EquipmentFailureInvolved|Substation|Relay|Normal"/>
        <s v="Animal|Squirrel|Transformer(OH)|Arcing"/>
        <s v="3rdParty|Vehicle|CrossarmWood|Brokenwireonobject"/>
        <s v="3rdParty|Vehicle|AnchororGuy|Brokenwireonground"/>
        <s v="CompanyInitiated|OtherCircuits|PoleWood|Burnedflashed"/>
        <s v="EquipmentFailureInvolved|Overhead|CustomerEquipment|FailedFaulted"/>
        <s v="Vegetation|TreecuttingPG&amp;Econtractor|ConductorOverhead|Annealed"/>
        <s v="Vegetation|Treebranchfellonline|Serviceconductor|OnGround"/>
        <s v="Animal|Other|Bushing|Burnedflashed"/>
        <s v="3rdParty|Other|Transformer(UG)|Normal"/>
        <s v="EnvironmentalExternal|Iceorsnow|ConnectororSplice(OH)|Brokenwireonground"/>
        <s v="Animal|Other|Transformer|Broken"/>
        <s v="3rdParty|Digin3rdparty|Secondary|Deteriorated"/>
        <s v="WildfireMitigation|CWSPVegetationRemoval|Secondary|Normal"/>
        <s v="CompanyInitiated|Personnelcompany|Generator|Broken"/>
        <s v="3rdParty|Vehicle|Serviceconductor|Normal"/>
        <s v="3rdParty|GunShot|Transformer(OH)|Leaking"/>
        <s v="EquipmentFailureInvolved|Other||Broken"/>
        <s v="UnknownCause|Patrolfoundnothing|PoleWood|Burnedflashed"/>
        <s v="3rdParty|Other|CustomerEquipment|Leaking"/>
        <s v="EnvironmentalExternal|Iceorsnow|Other|Annealed"/>
        <s v="CompanyInitiated|OtherCircuits|CircuitBreaker|Normal"/>
        <s v="EnvironmentalExternal|Iceorsnow|Transformer(OH)|Brokenwireonground"/>
        <s v="Vegetation|Treefellintoline|Other|Arcing"/>
        <s v="EquipmentFailureInvolved|Other|Secondary|Malfunctioning"/>
        <s v="Vegetation|Othergroundvegetation|CrossarmWood|Broken"/>
        <s v="CompanyInitiated|ImproperConstruction|Fuse|FailedFaulted"/>
        <s v="EquipmentFailureInvolved|Overhead|CustomerEquipment|Arcing"/>
        <s v="EquipmentFailureInvolved|Underground|Secondary|Normal"/>
        <s v="CompanyInitiated|ConstructionActivityequipcompany|AnchororGuy|Normal"/>
        <s v="Animal|Squirrel|Insulator|Broken"/>
        <s v="EquipmentFailureInvolved|Overhead|Regulator|Leaking"/>
        <s v="EquipmentFailureInvolved|Lightning|CutoutFusedDistribution|FailedFaulted"/>
        <s v="EquipmentFailureInvolved|Underground|CableTermination(livefront)|Burnedflashed"/>
        <s v="EquipmentFailureInvolved|Substation|Insulator|FailedFaulted"/>
        <s v="Vegetation|Treebarkfellintoline|ConductorOverhead|Contaminated"/>
        <s v="CompanyInitiated|ReturnCircuitNormal|Other|Normal"/>
        <s v="CompanyInitiated|ImproperConstruction|AnchororGuy|Broken"/>
        <s v="EquipmentFailureInvolved|Underground|Secondary|Arcing"/>
        <s v="3rdParty|CustomerEquipment|Transformer|Burnedflashed"/>
        <s v="3rdParty|Vehicle|Transformer(UG)|Leaking"/>
        <s v="3rdParty|Digin3rdparty|ConductorUnderground|Burnedflashed"/>
        <s v="Vegetation|Treebarkfellintoline|CrossarmWood|Brokenwireonground"/>
        <s v="Vegetation|Treegrewintoline|Transformer|Normal"/>
        <s v="EquipmentFailureInvolved|Overhead|Recloser|Broken"/>
        <s v="Vegetation|Treebranchfellonline|Other|OnGround"/>
        <s v="EquipmentFailureInvolved|ElectricalOverload|Transformer(UG)|Normal"/>
        <s v="Animal|Other|PTCCVT|Burnedflashed"/>
        <s v="EquipmentFailureInvolved|Overhead|Serviceconductor|OnGround"/>
        <s v="EquipmentFailureInvolved|Other|ConductorOverhead|BentorTwisted"/>
        <s v="Animal|Squirrel|CrossarmWood|Normal"/>
        <s v="EquipmentFailureInvolved|Overhead|Other|Arcing"/>
        <s v="CompanyInitiated|ConstructionActivityequipcompany|ConductorOverhead|Broken"/>
        <s v="EnvironmentalExternal|Lightning|Fuse|BurnedOpen"/>
        <s v="3rdParty|Firehouseorbldg|PoleWood|Normal"/>
        <s v="CompanyInitiated|ConstructionActivityequipcompany|PoleWood|Broken"/>
        <s v="Animal|Squirrel|Switch(UG)|Leaking"/>
        <s v="EquipmentFailureInvolved|Overhead|Transformer|BentorTwisted"/>
        <s v="Vegetation|Treepalmfrondfellintoline|ConductorOverhead|Together"/>
        <s v="Vegetation|Treefellintoline|Woodpin|Broken"/>
        <s v="EquipmentFailureInvolved|Substation|Transformer|Broken"/>
        <s v="Animal|Other|Cutoutfuseholder|FailedFaulted"/>
        <s v="Animal|Birdfound|ConnectororSplice(OH)|Burnedflashed"/>
        <s v="EquipmentFailureInvolved|Substation|Generator|FailedFaulted"/>
        <s v="Animal|Other|Regulator|Burnedflashed"/>
        <s v="3rdParty|Treecutting3rdparty|Secondary|Normal"/>
        <s v="3rdParty|CustomerEquipment|CustomerEquipment|Deteriorated"/>
        <s v="3rdParty|Vehicle|PoleWood|Deteriorated"/>
        <s v="EquipmentFailureInvolved|Other|CustomerEquipment|Burnedflashed"/>
        <s v="3rdParty|Digin3rdparty|Transformer(UG)|Broken"/>
        <s v="EquipmentFailureInvolved|Overhead|Jumper|FailedFaulted"/>
        <s v="Vegetation|Treefellintoline|CircuitBreaker|Normal"/>
        <s v="3rdParty|CustomerEquipment|Transformer|Normal"/>
        <s v="Vegetation|Treefellintoline|Cutoutfuseholder|Brokenwireonground"/>
        <s v="EquipmentFailureInvolved|Overhead|Secondary|Brokenwireonobject"/>
        <s v="Vegetation|Treepalmfrondfellintoline|CrossarmWood|Broken"/>
        <s v="EquipmentFailureInvolved|Other|Fuse|FailedFaulted"/>
        <s v="Vegetation|Treefellintoline|Jumper|Broken"/>
        <s v="Vegetation|Treebranchfellonline|ConductorOverhead|FailedFaulted"/>
        <s v="CompanyInitiated|Personnelcompany|Sectionalizer|Normal"/>
        <s v="UnknownCause|Patrolnotconducted|ConductorOverhead|Brokenwireonground"/>
        <s v="3rdParty|Firehouseorbldg||FailedFaulted"/>
        <s v="Animal|Other|Bus|Normal"/>
        <s v="CompanyInitiated|Personnelcompany|Secondary|Brokenwireonground"/>
        <s v="Vegetation|TreecuttingPG&amp;Econtractor|Recloser|Normal"/>
        <s v="3rdParty|Vehicle|Capacitor|Burnedflashed"/>
        <s v="Animal|Birdfound|Transformer(OH)|Broken"/>
        <s v="Vegetation|TreecuttingPG&amp;Econtractor|ConductorOverhead|Contaminated"/>
        <s v="EquipmentFailureInvolved|Underground|PotheadRiserTermination|FailedFaulted"/>
        <s v="CompanyInitiated|Personnelcompany|ConnectororSplice(OH)|Broken"/>
        <s v="Vegetation|Treegrewintoline|Secondary|Together"/>
        <s v="3rdParty|Vehicle|Transformer|Arcing"/>
        <s v="CompanyInitiated|ConstructionActivityequipcompany|CrossarmWood|Burnedflashed"/>
        <s v="UnknownCause|Patrolfoundnothing|Transformer|Normal"/>
        <s v="3rdParty|Other|Serviceconductor|Broken"/>
        <s v="Animal|Other|ConnectororSplice(OH)|Arcing"/>
        <s v="Vegetation|Treefellintoline|Sectionalizer|Normal"/>
        <s v="EnvironmentalExternal|Lightning|Switch|Broken"/>
        <s v="3rdParty|Digin3rdparty|Serviceconductor|BurnedOpen"/>
        <s v="EquipmentFailureInvolved|Firepole|Recloser|Normal"/>
        <s v="EnvironmentalExternal|FireForestGrass|Cutoutfuseholder|Broken"/>
        <s v="3rdParty|Firehouseorbldg|Transformer(OH)|Burnedflashed"/>
        <s v="Animal|Other|Jumper|Burnedflashed"/>
        <s v="EnvironmentalExternal|Iceorsnow|Fuse|Broken"/>
        <s v="EquipmentFailureInvolved|Other|LightningArrestor|Broken"/>
        <s v="EquipmentFailureInvolved|Overhead|Regulator|Broken"/>
        <s v="EquipmentFailureInvolved|Other|Other|FailedFaulted"/>
        <s v="3rdParty|CustomerEquipment|Serviceconductor|Burnedflashed"/>
        <s v="UnknownCause|Patrolfoundnothing||Broken"/>
        <s v="Vegetation|Treefellintoline|ConductorOverhead|FailedFaulted"/>
        <s v="CompanyInitiated|ReturnCircuitNormal|PTCCVT|Normal"/>
        <s v="CompanyInitiated|OtherCircuits|ConductorOverhead|Together"/>
        <s v="CompanyInitiated|ImproperConstruction|Other|Malfunctioning"/>
        <s v="EnvironmentalExternal|Lightning|Serviceconductor|Brokenwireonground"/>
        <s v="EquipmentFailureInvolved|Underground|Other|Together"/>
        <s v="EquipmentFailureInvolved|Substation|Generator|Malfunctioning"/>
        <s v="3rdParty|ThrownObject|Transformer|Broken"/>
        <s v="3rdParty|Other|Insulator|Normal"/>
        <s v="Vegetation|Treefellintoline|PoleWood|Deteriorated"/>
        <s v="EquipmentFailureInvolved|Underground|PotheadRiserTermination|Broken"/>
        <s v="CompanyInitiated|Personnelcompany|ConductorOverhead|Brokenwireonground"/>
        <s v="EquipmentFailureInvolved|Substation|Switch|FailedFaulted"/>
        <s v="3rdParty|Vehicle|ConductorOverhead|Burnedflashed"/>
        <s v="EquipmentFailureInvolved|Overhead|PoleTowersteel|BentorTwisted"/>
        <s v="EquipmentFailureInvolved|Overhead|Jumper|"/>
        <s v="Vegetation|Treefellintoline|Transformer(UG)|Contaminated"/>
        <s v="CompanyInitiated|ReturnCircuitNormal|Transformer(OH)|Normal"/>
        <s v="Animal|Other|Transformer|Burnedflashed"/>
        <s v="Vegetation|Treefellintoline|Transformer(OH)|Leaking"/>
        <s v="3rdParty|Other|CrossarmWood|Broken"/>
        <s v="EquipmentFailureInvolved|Substation|Other|Broken"/>
        <s v="Vegetation|Treegrewintoline|CrossarmWood|Burnedflashed"/>
        <s v="CompanyInitiated|ImproperConstruction|Jumper|Arcing"/>
        <s v="UnknownCause|Patrolfoundnothing|Recloser|Normal"/>
        <s v="CompanyInitiated|ImproperConstruction|Other|Broken"/>
        <s v="3rdParty|CustomerEquipment|Fuse|Broken"/>
        <s v="EquipmentFailureInvolved|ElectricalOverload|ConductorOverhead|Arcing"/>
        <s v="EquipmentFailureInvolved|ElectricalOverload|ConnectororSplice(UG)|Normal"/>
        <s v="3rdParty|CustomerEquipment|Other|Malfunctioning"/>
        <s v="Vegetation|Treefellintoline|ConductorOverhead|"/>
        <s v="3rdParty|Firehouseorbldg|Fuse|Normal"/>
        <s v="3rdParty|Other|ConductorOverhead|Arcing"/>
        <s v="EnvironmentalExternal|Earthquake|PoleWood|Deteriorated"/>
        <s v="Animal|Birdfound|Transformer|Normal"/>
        <s v="CompanyInitiated|ReturnCircuitNormal|ConductorUnderground|Deteriorated"/>
        <s v="Animal|Squirrel|PotheadRiserTermination|FailedFaulted"/>
        <s v="3rdParty|Other|PoleWood|Brokenwireonground"/>
        <s v="EnvironmentalExternal|Lightning|Bushing|FailedFaulted"/>
        <s v="3rdParty|Firehouseorbldg|ConductorUnderground|Burnedflashed"/>
        <s v="EquipmentFailureInvolved|Underground|ConnectororSplice(OH)|Arcing"/>
        <s v="Animal|Squirrel||"/>
        <s v="Animal|Other|Jumper|"/>
        <s v="EquipmentFailureInvolved|Lightning|Other|BentorTwisted"/>
        <s v="EnvironmentalExternal|FireForestGrass|Secondary|BurnedOpen"/>
        <s v="EquipmentFailureInvolved|Other|CustomerEquipment|Deteriorated"/>
        <s v="EquipmentFailureInvolved|Overhead|PoleTowersteel|Brokenwireonground"/>
        <s v="3rdParty|Other|Transformer|Normal"/>
        <s v="EquipmentFailureInvolved|Firepole|CrossarmSteel|Deteriorated"/>
        <s v="WildfireMitigation|PublicSafetyPowerShutoff|ConductorOverhead|Broken"/>
        <s v="Animal|Squirrel|Transformer(UG)|Normal"/>
        <s v="EquipmentFailureInvolved|Overhead|StreetLightEquipment|Broken"/>
        <s v="3rdParty|Vehicle|Transformer|Leaking"/>
        <s v="3rdParty|Firehouseorbldg|CustomerEquipment|Malfunctioning"/>
        <s v="Animal|Squirrel|ConductorOverhead|Burnedflashed"/>
        <s v="EquipmentFailureInvolved|Overhead|Switch|Normal"/>
        <s v="3rdParty|Vehicle|Transformer|Brokenwireonground"/>
        <s v="EnvironmentalExternal|Lightning|Insulator|FailedFaulted"/>
        <s v="Animal|Squirrel|ConnectororSplice(OH)|Normal"/>
        <s v="Vegetation|Treegrewintoline|ConductorOverhead|Deteriorated"/>
        <s v="EquipmentFailureInvolved|Firepole|Insulator|Burnedflashed"/>
        <s v="Vegetation|Treepalmfrondfellintoline|Transformer(OH)|Broken"/>
        <s v="CompanyInitiated|ReturnCircuitNormal|PoleWood|Burnedflashed"/>
        <s v="CompanyInitiated|Operatingerror|Fuse|BurnedOpen"/>
        <s v="3rdParty|CustomerEquipment|Other|Deteriorated"/>
        <s v="Animal|Squirrel|Transformer|Deteriorated"/>
        <s v="3rdParty|Vehicle|Cutoutfuseholder|Normal"/>
        <s v="EnvironmentalExternal|Iceorsnow|Fuse|FailedFaulted"/>
        <s v="3rdParty|Firehouseorbldg|Secondary|OnGround"/>
        <s v="3rdParty|ContactwithHighVoltage3rdparty|Secondary|BurnedOpen"/>
        <s v="EquipmentFailureInvolved|Overhead|Stepdown|Burnedflashed"/>
        <s v="3rdParty|Digin3rdparty|CustomerEquipment|Broken"/>
        <s v="Vegetation|Treefellintoline|Transformer(UG)|Normal"/>
        <s v="EquipmentFailureInvolved|Substation|TransformerPower|Burnedflashed"/>
        <s v="EnvironmentalExternal|Iceorsnow|CrossarmWood|Brokenwireonobject"/>
        <s v="CompanyInitiated|Personnelcompany|PoleWood|Deteriorated"/>
        <s v="Animal|Squirrel|PTCCVT|Normal"/>
        <s v="EquipmentFailureInvolved|Overhead|Booster|Malfunctioning"/>
        <s v="WildfireMitigation|PublicSafetyPowerShutoff|PoleWood|Broken"/>
        <s v="Animal|Other|Transformer(OH)|Broken"/>
        <s v="EquipmentFailureInvolved|Lightning|Cutoutfuseholder|FailedFaulted"/>
        <s v="EquipmentFailureInvolved|Overhead|ConductorOverhead|Contaminated"/>
        <s v="EquipmentFailureInvolved|Overhead|Bus|BurnedOpen"/>
        <s v="Animal|Squirrel|Pothead(RiserTermination)|Broken"/>
        <s v="EquipmentFailureInvolved|Overhead|Secondary|FailedFaulted"/>
        <s v="Vegetation|Treepalmfrondfellintoline|Recloser|Normal"/>
        <s v="EquipmentFailureInvolved|Underground|Transformer(UG)|Arcing"/>
        <s v="Vegetation|Treegrewintoline|Transformer|Annealed"/>
        <s v="EquipmentFailureInvolved|Overhead|Other|Leaking"/>
        <s v="Vegetation|Treebranchfellonline|Transformer|BentorTwisted"/>
        <s v="3rdParty|Vehicle|Transformer(UG)|FailedFaulted"/>
        <s v="EquipmentFailureInvolved|Substation|Generator|Burnedflashed"/>
        <s v="Animal|Birdfound|ConnectororSplice(OH)|Normal"/>
        <s v="Vegetation|Treebranchfellonline|Bushing|Normal"/>
        <s v="EnvironmentalExternal|FloodErosion|Fuse|FailedFaulted"/>
        <s v="EnvironmentalExternal|FloodErosion|CrossarmWood|Brokenwireonground"/>
        <s v="CompanyInitiated|ReturnCircuitNormal|PoleWood|Normal"/>
        <s v="EquipmentFailureInvolved|Other|Cutoutfuseholder|FailedFaulted"/>
        <s v="CompanyInitiated|Personnelcompany|MeteringEquipment|"/>
        <s v="3rdParty|Vehicle|ConnectororSplice(OH)|Brokenwireonground"/>
        <s v="Animal|Other|Woodpin|Broken"/>
        <s v="Vegetation|Treebarkfellintoline|Insulator|Broken"/>
        <s v="CompanyInitiated|ContactwithHighVoltagecompany|Fuse|FailedFaulted"/>
        <s v="EquipmentFailureInvolved|Overhead|FootingsTowerorPole|Normal"/>
        <s v="EnvironmentalExternal|Iceorsnow|Transformer(OH)|Leaking"/>
        <s v="Animal|Other|Insulator|Broken"/>
        <s v="EquipmentFailureInvolved|Underground|Transformer|Normal"/>
        <s v="CompanyInitiated|ConstructionActivityequipcompany|Switch(OH)|Normal"/>
        <s v="EnvironmentalExternal|Iceorsnow|Transformer|Normal"/>
        <s v="CompanyInitiated|ImproperConstruction|Transformer(OH)|FailedFaulted"/>
        <s v="CompanyInitiated|Personnelcompany|Generator|Normal"/>
        <s v="EquipmentFailureInvolved|Overhead|PTCCVT|Leaking"/>
        <s v="Vegetation|Treebarkfellintoline|Secondary|Brokenwireonobject"/>
        <s v="Animal|Other|Elbow|FailedFaulted"/>
        <s v="3rdParty|CustomerEquipment|PoleWood|OnGround"/>
        <s v="EnvironmentalExternal|FloodErosion|AnchororGuy|Broken"/>
        <s v="3rdParty|CustomerEquipment|Secondary|BurnedOpen"/>
        <s v="EnvironmentalExternal|Water|Other|Normal"/>
        <s v="CompanyInitiated|ConstructionActivityequipcompany|ConductorOverhead|OnGround"/>
        <s v="Animal|Birdfound|Bus|Normal"/>
        <s v="3rdParty|Firehouseorbldg|Other|Normal"/>
        <s v="UnknownCause|Patrolfoundnothing|Transformer|Burnedflashed"/>
        <s v="EquipmentFailureInvolved|Underground|CustomerEquipment|Malfunctioning"/>
        <s v="Vegetation|Treebranchfellonline|Jumper|BentorTwisted"/>
        <s v="3rdParty|CustomerEquipment|Insulator|Broken"/>
        <s v="3rdParty|CustomerEquipment|PoleWood|Brokenwireonground"/>
        <s v="Animal|Squirrel|LightningArrestor|Normal"/>
        <s v="Vegetation|Treebarkfellintoline|Transformer|FailedFaulted"/>
        <s v="3rdParty|CustomerEquipment|Relay|Malfunctioning"/>
        <s v="EnvironmentalExternal|FireForestGrass|Secondary|Arcing"/>
        <s v="EquipmentFailureInvolved|Other|Transformer|"/>
        <s v="Animal|Birdfound|ConductorOverhead|BentorTwisted"/>
        <s v="3rdParty|Other|Transformer(UG)|Broken"/>
        <s v="EquipmentFailureInvolved|Overhead|StreetLightEquipment|OnGround"/>
        <s v="3rdParty|CustomerEquipment|PTCCVT|FailedFaulted"/>
        <s v="EquipmentFailureInvolved|Other|ConductorUnderground|FailedFaulted"/>
        <s v="EnvironmentalExternal|FireForestGrass|PoleTowersteel|Brokenwireonground"/>
        <s v="Vegetation|Treebranchfellonline|Transformer|"/>
        <s v="EnvironmentalExternal|FireForestGrass|Switch(OH)|Normal"/>
        <s v="CompanyInitiated|ConstructionActivityequipcompany|ConductorOverhead|Arcing"/>
        <s v="EnvironmentalExternal|Lightning|PTCCVT|FailedFaulted"/>
        <s v="3rdParty|Other|Other|FailedFaulted"/>
        <s v="EquipmentFailureInvolved|ElectricalOverload|Transformer|Brokenwireonground"/>
        <s v="EnvironmentalExternal|Lightning||Normal"/>
        <s v="3rdParty|Vehicle|Transformer|"/>
        <s v="EnvironmentalExternal|FireForestGrass|Switch(UG)|Normal"/>
        <s v="Animal|Other|Other|Normal"/>
        <s v="3rdParty|Treecutting3rdparty|ConductorOverhead|Arcing"/>
        <s v="Vegetation|TreecuttingPG&amp;Econtractor|Insulator|Broken"/>
        <s v="3rdParty|Digin3rdparty|Fuse|FailedFaulted"/>
        <s v="3rdParty|Firehouseorbldg|Transformer(OH)|Brokenwireonground"/>
        <s v="Vegetation|Othergroundvegetation|PoleWood|Broken"/>
        <s v="EquipmentFailureInvolved|Other|LightningArrestor|FailedFaulted"/>
        <s v="Animal|Other|Sectionalizer|Normal"/>
        <s v="Animal|Other|Transformer(UG)|Arcing"/>
        <s v="3rdParty|Digin3rdparty|Elbow|Broken"/>
        <s v="EnvironmentalExternal|Lightning|Transformer|Arcing"/>
        <s v="EquipmentFailureInvolved|Substation|PTCCVT|FailedFaulted"/>
        <s v="3rdParty|Digin3rdparty|Transformer(UG)|Leaking"/>
        <s v="Animal|Other|CrossarmSteel|Normal"/>
        <s v="EquipmentFailureInvolved|Substation|ControlCircuitWiring|Broken"/>
        <s v="Animal|Other|Pothead(RiserTermination)|Normal"/>
        <s v="EquipmentFailureInvolved|ElectricalOverload|Bushing|Broken"/>
        <s v="3rdParty|Aircraft|ConductorOverhead|OnGround"/>
        <s v="EquipmentFailureInvolved|Firepole|AnchororGuy|Deteriorated"/>
        <s v="CompanyInitiated|OtherCircuits|Other|Broken"/>
        <s v="EquipmentFailureInvolved|Underground|Serviceconductor|Deteriorated"/>
        <s v="EquipmentFailureInvolved|ElectricalOverload|Secondary|Broken"/>
        <s v="CompanyInitiated|ConstructionActivityequipcompany|Bus|Normal"/>
        <s v="3rdParty|Firehouseorbldg|ConductorOverhead|Together"/>
        <s v="3rdParty|CustomerEquipment|PoleWood|Normal"/>
        <s v="Vegetation|Treepalmfrondfellintoline|Jumper|BurnedOpen"/>
        <s v="CompanyInitiated|Personnelcompany|CircuitBreaker|Normal"/>
        <s v="CompanyInitiated|ReturnCircuitNormal|Transformer(UG)|Normal"/>
        <s v="Animal|Squirrel|Capacitor|FailedFaulted"/>
        <s v="3rdParty|GunShot|ConductorUnderground|Broken"/>
        <s v="Animal|Other|Bushing|Normal"/>
        <s v="EquipmentFailureInvolved|ElectricalOverload|CircuitBreaker|Normal"/>
        <s v="3rdParty|CustomerEquipment|LightningArrestor|FailedFaulted"/>
        <s v="EnvironmentalExternal|Iceorsnow|Switch(OH)|Normal"/>
        <s v="Vegetation|Treebranchfellonline|Fuse|OnGround"/>
        <s v="EnvironmentalExternal|FloodErosion|Transformer|Broken"/>
        <s v="Animal|Squirrel|ConductorOverhead|Arcing"/>
        <s v="Vegetation|Treebranchfellonline|ConnectororSplice(OH)|Burnedflashed"/>
        <s v="Vegetation|TreecuttingPG&amp;Econtractor|ConnectororSplice(OH)|Normal"/>
        <s v="Vegetation|TreecuttingPG&amp;Econtractor|Other|Broken"/>
        <s v="EquipmentFailureInvolved|Other|Transformer|BurnedOpen"/>
        <s v="Animal|Other|ConductorUnderground|Deteriorated"/>
        <s v="EnvironmentalExternal|FireForestGrass|Regulator|FailedFaulted"/>
        <s v="EnvironmentalExternal|FireForestGrass|FootingsTowerorPole|Burnedflashed"/>
        <s v="EnvironmentalExternal|FloodErosion|ConductorUnderground|Normal"/>
        <s v="WildfireMitigation|CWSPVegetationRemoval|Fuse|Normal"/>
        <s v="3rdParty|Vehicle|Switch|Broken"/>
        <s v="Animal|Squirrel|CrossarmSteel|Normal"/>
        <s v="3rdParty|Firehouseorbldg|CrossarmWood|Burnedflashed"/>
        <s v="EquipmentFailureInvolved|ElectricalOverload|ConductorOverhead|Broken"/>
        <s v="CompanyInitiated|Personnelcompany|PoleWood|Normal"/>
        <s v="Vegetation|Treefellintoline|CommunicationEquipment|Broken"/>
        <s v="EquipmentFailureInvolved|Substation|Other|Arcing"/>
        <s v="EnvironmentalExternal|Iceorsnow|Transformer(OH)|FailedFaulted"/>
        <s v="EquipmentFailureInvolved|Overhead|Stepdown|Arcing"/>
        <s v="EquipmentFailureInvolved|Overhead|Cutoutfuseholder|Brokenwireonobject"/>
        <s v="EquipmentFailureInvolved|Overhead|MeteringEquipment|"/>
        <s v="Vegetation|Treegrewintoline|PoleWood|Broken"/>
        <s v="3rdParty|CustomerEquipment|ConductorOverhead|Burnedflashed"/>
        <s v="EquipmentFailureInvolved|ElectricalOverload|ConductorOverhead|Burnedflashed"/>
        <s v="EnvironmentalExternal|Iceorsnow|ConductorOverhead|OnGround"/>
        <s v="EnvironmentalExternal|FloodErosion|ConductorOverhead|Together"/>
        <s v="3rdParty|Firehouseorbldg|Transformer|BurnedOpen"/>
        <s v="Vegetation|Treefellintoline|CustomerEquipment|OnGround"/>
        <s v="CompanyInitiated|ReturnCircuitNormal|ConnectororSplice(UG)|Normal"/>
        <s v="EnvironmentalExternal|Lightning|Other|Malfunctioning"/>
        <s v="Vegetation|Treebranchfellonline|Insulator|Brokenwireonobject"/>
        <s v="Vegetation|Treebranchfellonline|Transformer|BurnedOpen"/>
        <s v="3rdParty|Treecutting3rdparty|AnchororGuy|Broken"/>
        <s v="3rdParty|Other|Transformer(OH)|Broken"/>
        <s v="EquipmentFailureInvolved|Other|CrossarmWood|Burnedflashed"/>
        <s v="EnvironmentalExternal|Lightning|Transformer|Normal"/>
        <s v="3rdParty|Treecutting3rdparty|Woodpin|Broken"/>
        <s v="EquipmentFailureInvolved|Underground|Fuse|Arcing"/>
        <s v="Vegetation|Treebarkfellintoline|ConnectororSplice(OH)|Arcing"/>
        <s v="3rdParty|Firehouseorbldg|Serviceconductor|Broken"/>
        <s v="EnvironmentalExternal|Lightning|Cutoutfuseholder|Burnedflashed"/>
        <s v="EnvironmentalExternal|Water|ConductorOverhead|OnGround"/>
        <s v="Vegetation|Treefellintoline|Recloser|Burnedflashed"/>
        <s v="CompanyInitiated|ReturnCircuitNormal|Recloser|Normal"/>
        <s v="CompanyInitiated|Operatingerror|Switch(UG)|Normal"/>
        <s v="EquipmentFailureInvolved|Other|ConductorOverhead|BurnedOpen"/>
        <s v="Vegetation|Treebranchfellonline|ConnectororSplice(OH)|Brokenwireonobject"/>
        <s v="EquipmentFailureInvolved|Other|Transformer|Normal"/>
        <s v="EnvironmentalExternal|Lightning|ConnectororSplice(UG)|FailedFaulted"/>
        <s v="Vegetation|Treefellintoline|Transformer|Arcing"/>
        <s v="Vegetation|Treepalmfrondfellintoline|Fuse|Normal"/>
        <s v="EquipmentFailureInvolved|ElectricalOverload|ConnectororSplice(OH)|Arcing"/>
        <s v="Vegetation|Treebranchfellonline|Cutoutfuseholder|FailedFaulted"/>
        <s v="EquipmentFailureInvolved|ElectricalOverload||Normal"/>
        <s v="3rdParty|ContactwithHighVoltage3rdparty|Secondary|Brokenwireonground"/>
        <s v="3rdParty|GunShot|Transformer|FailedFaulted"/>
        <s v="Vegetation|Treebranchfellonline|Pothead(RiserTermination)|FailedFaulted"/>
        <s v="3rdParty|Vehicle|Transformer(UG)|Deteriorated"/>
        <s v="EnvironmentalExternal|FireForestGrass|ConductorOverhead|BentorTwisted"/>
        <s v="Vegetation|Treefellintoline|LightningArrestor|Brokenwireonground"/>
        <s v="EquipmentFailureInvolved|Overhead|Cutoutfuseholder|Malfunctioning"/>
        <s v="EquipmentFailureInvolved|Overhead|Sectionalizer|Burnedflashed"/>
        <s v="CompanyInitiated|ConstructionActivityequipcompany|ConnectororSplice(OH)|Normal"/>
        <s v="CompanyInitiated|ConstructionActivityequipcompany|ConnectororSplice(OH)|Brokenwireonobject"/>
        <s v="EnvironmentalExternal|Lightning|Insulator|Brokenwireonground"/>
        <s v="CompanyInitiated|ConstructionActivityequipcompany|Fuse|Broken"/>
        <s v="Vegetation|Treebranchfellonline|Transformer(OH)|Leaking"/>
        <s v="3rdParty|Firehouseorbldg|ConnectororSplice(OH)|BurnedOpen"/>
        <s v="Vegetation|Treefellintoline|ConnectororSplice(OH)|BurnedOpen"/>
        <s v="EquipmentFailureInvolved|Other||FailedFaulted"/>
        <s v="Animal|Other|ConnectororSplice(OH)|Normal"/>
        <s v="3rdParty|Vehicle|Jumper|BurnedOpen"/>
        <s v="3rdParty|Treecutting3rdparty|ConductorOverhead|Deteriorated"/>
        <s v="EnvironmentalExternal|Iceorsnow|Transformer|Burnedflashed"/>
        <s v="EnvironmentalExternal|Lightning|PTCCVT|Burnedflashed"/>
        <s v="3rdParty|CustomerEquipment|LightningArrestor|Arcing"/>
        <s v="Vegetation|Treecutting3rdparty|ConductorOverhead|Together"/>
        <s v="EquipmentFailureInvolved|ElectricalOverload|Secondary|BurnedOpen"/>
        <s v="Vegetation|Treefellintoline|ConnectororSplice(OH)|Brokenwireonobject"/>
        <s v="Animal|Birdfound|PTCCVT|FailedFaulted"/>
        <s v="Vegetation|Treebranchfellonline|Jumper|Brokenwireonground"/>
        <s v="WildfireMitigation|PublicSafetyPowerShutoff|CrossarmWood|Broken"/>
        <s v="CompanyInitiated|Coordinationfailure|Transformer|FailedFaulted"/>
        <s v="CompanyInitiated|ImproperConstruction|Jumper|"/>
        <s v="Vegetation|Treefellintoline|Switch(UG)|Broken"/>
        <s v="Vegetation|Treebranchfellonline|Other|BentorTwisted"/>
        <s v="3rdParty|Other|Secondary|Normal"/>
        <s v="EquipmentFailureInvolved|ElectricalOverload|ConnectororSplice(OH)|Brokenwireonground"/>
        <s v="CompanyInitiated|ConstructionActivityequipcompany|ConductorUnderground|Deteriorated"/>
        <s v="Vegetation|Othergroundvegetation|Insulator|Arcing"/>
        <s v="EnvironmentalExternal|Iceorsnow|ConductorOverhead|Burnedflashed"/>
        <s v="EquipmentFailureInvolved|Firepole|Serviceconductor|Burnedflashed"/>
        <s v="3rdParty|Treecutting3rdparty|Cutoutfuseholder|Normal"/>
        <s v="3rdParty|Vehicle|Transformer(UG)|OnGround"/>
        <s v="3rdParty|MetallicBalloon|PoleWood|Burnedflashed"/>
        <s v="CompanyInitiated|ReturnCircuitNormal|Switch(OH)|Normal"/>
        <s v="CompanyInitiated|ImproperConstruction|ConductorOverhead|Arcing"/>
        <s v="3rdParty|CustomerEquipment|Transformer|Annealed"/>
        <s v="Vegetation|Othergroundvegetation|Transformer(UG)|Broken"/>
        <s v="Vegetation|Treegrewintoline|Secondary|BentorTwisted"/>
        <s v="3rdParty|Vehicle|ConductorOverhead|Contaminated"/>
        <s v="3rdParty|Other|Transformer|Broken"/>
        <s v="Vegetation|Othergroundvegetation|Pothead(RiserTermination)|Burnedflashed"/>
        <s v="3rdParty|Firehouseorbldg|PoleWood|Brokenwireonground"/>
        <s v="EquipmentFailureInvolved|Underground|CableTermination(livefront)|FailedFaulted"/>
        <s v="Vegetation|Treebarkfellintoline|Transformer|Normal"/>
        <s v="3rdParty|Digin3rdparty|Transformer(UG)|Burnedflashed"/>
        <s v="3rdParty|GunShot|Insulator|FailedFaulted"/>
        <s v="3rdParty|Vandalism|Bushing|Broken"/>
        <s v="Vegetation|Treefellintoline|Woodpin|Normal"/>
        <s v="Animal|Other|ConductorUnderground|Burnedflashed"/>
        <s v="Animal|Birdfound|ConductorOverhead|Contaminated"/>
        <s v="Animal|Other||BurnedOpen"/>
        <s v="3rdParty|Vehicle|PoleTowersteel|Broken"/>
        <s v="Animal|Other|Other|FailedFaulted"/>
        <s v="3rdParty|CustomerEquipment|Transformer(UG)|FailedFaulted"/>
        <s v="EnvironmentalExternal|FireForestGrass|Serviceconductor|Broken"/>
        <s v="Vegetation|Treegrewintoline|Transformer|Brokenwireonobject"/>
        <s v="EquipmentFailureInvolved|Overhead|PoleWood|FailedFaulted"/>
        <s v="3rdParty|Other|PoleWood|Deteriorated"/>
        <s v="3rdParty|CustomerEquipment|ConductorUnderground|Normal"/>
        <s v="EquipmentFailureInvolved|Substation|Bushing|Deteriorated"/>
        <s v="3rdParty|CustomerEquipment|MeteringEquipment|Burnedflashed"/>
        <s v="EquipmentFailureInvolved|Overhead|Generator|Normal"/>
        <s v="EnvironmentalExternal|Lightning|PoleWood|Brokenwireonground"/>
        <s v="3rdParty|Other|Serviceconductor|Burnedflashed"/>
        <s v="EnvironmentalExternal|Lightning|CrossarmWood|Broken"/>
        <s v="Vegetation|Treebranchfellonline||"/>
        <s v="3rdParty|Treecutting3rdparty|ConnectororSplice(OH)|Broken"/>
        <s v="CompanyInitiated|Operatingerror|Fuse|FailedFaulted"/>
        <s v="EquipmentFailureInvolved|Underground|Transformer(OH)|FailedFaulted"/>
        <s v="Vegetation|Treegrewintoline|Transformer|OnGround"/>
        <s v="3rdParty|Vehicle|CrossarmWood|Normal"/>
        <s v="EquipmentFailureInvolved|Substation|TransformerPower|FailedFaulted"/>
        <s v="Animal|Birdfound|Jumper|Burnedflashed"/>
        <s v="3rdParty|Other|Cutoutfuseholder|OnGround"/>
        <s v="CompanyInitiated|ImproperConstruction|PoleWood|Broken"/>
        <s v="Animal|Birdfound|Switch(OH)|Normal"/>
        <s v="3rdParty|Digin3rdparty|ConductorOverhead|Broken"/>
        <s v="CompanyInitiated|ConstructionActivityequipcompany|Transformer(OH)|"/>
        <s v="EquipmentFailureInvolved|Underground|Bushing|Arcing"/>
        <s v="UnknownCause|Patrolfoundnothing|ConductorOverhead|BentorTwisted"/>
        <s v="3rdParty|Treecutting3rdparty|Transformer|FailedFaulted"/>
        <s v="CompanyInitiated|ConstructionActivityequipcompany|Generator|Malfunctioning"/>
        <s v="EquipmentFailureInvolved|ElectricalOverload|Jumper|Arcing"/>
        <s v="CompanyInitiated|ImproperConstruction|ConductorOverhead|BentorTwisted"/>
        <s v="Vegetation|Othergroundvegetation|Cutoutfuseholder|Normal"/>
        <s v="CompanyInitiated|ReturnCircuitNormal|ConductorOverhead|Deteriorated"/>
        <s v="Vegetation|Othergroundvegetation|Transformer|Brokenwireonground"/>
        <s v="3rdParty|Digin3rdparty|Other|FailedFaulted"/>
        <s v="EnvironmentalExternal|FireForestGrass|AnchororGuy|Burnedflashed"/>
        <s v="3rdParty|Aircraft|PoleWood|Brokenwireonground"/>
        <s v="Animal|Squirrel|ConductorUnderground|Burnedflashed"/>
        <s v="Animal|Other|ConductorOverhead|BentorTwisted"/>
        <s v="Vegetation|Treefellintoline|Transformer|Malfunctioning"/>
        <s v="EnvironmentalExternal|Iceorsnow|ConductorOverhead|Arcing"/>
        <s v="3rdParty|Vandalism|Fuse|FailedFaulted"/>
        <s v="3rdParty|Vehicle|ConnectororSplice(UG)|Broken"/>
        <s v="EquipmentFailureInvolved|ElectricalOverload|Serviceconductor|FailedFaulted"/>
        <s v="Vegetation|Treebranchfellonline|Secondary|Annealed"/>
        <s v="CompanyInitiated|Personnelcompany|ConductorUnderground|Normal"/>
        <s v="EquipmentFailureInvolved|Underground|Transformer|Arcing"/>
        <s v="EquipmentFailureInvolved|Other|Other|Leaking"/>
        <s v="EnvironmentalExternal|Lightning|ConductorOverhead|Together"/>
        <s v="Vegetation|Treefellintoline|Transformer|Together"/>
        <s v="EnvironmentalExternal|Iceorsnow|Insulator|Brokenwireonground"/>
        <s v="EnvironmentalExternal|FloodErosion|Other|Deteriorated"/>
        <s v="Animal|Other|Secondary|Burnedflashed"/>
        <s v="EnvironmentalExternal|FireForestGrass|Switch|Normal"/>
        <s v="WildfireMitigation|PublicSafetyPowerShutoff|ConductorOverhead|Deteriorated"/>
        <s v="EquipmentFailureInvolved|Overhead|Regulator|Normal"/>
        <s v="Vegetation|Othergroundvegetation|Secondary|Burnedflashed"/>
        <s v="Animal|Birdfound||Broken"/>
        <s v="Animal|Birdfound|Other|Normal"/>
        <s v="Vegetation|TreecuttingPG&amp;Econtractor|Secondary|Normal"/>
        <s v="CompanyInitiated|Personnelcompany|Switch|Normal"/>
        <s v="Vegetation|Treepalmfrondfellintoline|ConductorOverhead|Brokenwireonground"/>
        <s v="Animal|Squirrel|CrossarmWood|Burnedflashed"/>
        <s v="Vegetation|Othergroundvegetation|Secondary|Contaminated"/>
        <s v="3rdParty|Firehouseorbldg|Secondary|Normal"/>
        <s v="EquipmentFailureInvolved|ElectricalOverload|Jumper|BentorTwisted"/>
        <s v="Animal|Birdfound||Normal"/>
        <s v="CompanyInitiated|Personnelcompany|Fuse|BurnedOpen"/>
        <s v="EquipmentFailureInvolved|Firepole|Jumper|BurnedOpen"/>
        <s v="3rdParty|CustomerEquipment|CircuitBreaker|Arcing"/>
        <s v="EnvironmentalExternal|Lightning|CustomerEquipment|FailedFaulted"/>
        <s v="3rdParty|Other|Secondary|Burnedflashed"/>
        <s v="EquipmentFailureInvolved|Underground|Other|Leaking"/>
        <s v="EquipmentFailureInvolved|Other|Insulator|Brokenwireonobject"/>
        <s v="Vegetation|Treepalmfrondfellintoline|Transformer|Burnedflashed"/>
        <s v="EnvironmentalExternal|Lightning|Jumper|Brokenwireonobject"/>
        <s v="3rdParty|CustomerEquipment|ConnectororSplice(OH)|Normal"/>
        <s v="Vegetation|Treebranchfellonline|Insulator|Burnedflashed"/>
        <s v="3rdParty|CustomerEquipment|PoleWood|Deteriorated"/>
        <s v="CompanyInitiated|ImproperConstruction|Switch(OH)|Arcing"/>
        <s v="CompanyInitiated|ConstructionActivityequipcompany|Generator|Broken"/>
        <s v="EquipmentFailureInvolved|Overhead|Generator|Malfunctioning"/>
        <s v="CompanyInitiated|ImproperConstruction|ConductorOverhead|Brokenwireonground"/>
        <s v="EnvironmentalExternal|Earthquake|ConductorOverhead|Brokenwireonground"/>
        <s v="Vegetation|Treegrewintoline|AnchororGuy|BentorTwisted"/>
        <s v="Vegetation|Treebranchfellonline|ConductorOverhead|Malfunctioning"/>
        <s v="Vegetation|Treebranchfellonline|CutoutFusedDistribution|FailedFaulted"/>
        <s v="Vegetation|Treegrewintoline|Secondary|OnGround"/>
        <s v="3rdParty|Vandalism|Transformer|Contaminated"/>
        <s v="EquipmentFailureInvolved|ElectricalOverload|Other|Malfunctioning"/>
        <s v="3rdParty|CustomerEquipment|Bus|Burnedflashed"/>
        <s v="Vegetation|Treebarkfellintoline|ConductorOverhead|OnGround"/>
        <s v="EnvironmentalExternal|FireForestGrass|Recloser|Broken"/>
        <s v="EquipmentFailureInvolved|Firepole|Transformer(UG)|Broken"/>
        <s v="Vegetation|Treegrewintoline|Serviceconductor|Normal"/>
        <s v="Animal|Other|Jumper|Normal"/>
        <s v="3rdParty|Treecutting3rdparty|Transformer(OH)|Normal"/>
        <s v="Vegetation|Othergroundvegetation|ConductorOverhead|Together"/>
        <s v="3rdParty|CustomerEquipment|CircuitBreaker|FailedFaulted"/>
        <s v="Animal|Squirrel||Broken"/>
        <s v="Animal|Birdfound|Booster|Normal"/>
        <s v="3rdParty|Firehouseorbldg|CrossarmWood|Broken"/>
        <s v="Animal|Other|LightningArrestor|Burnedflashed"/>
        <s v="EquipmentFailureInvolved|Firepole|FootingsTowerorPole|Burnedflashed"/>
        <s v="3rdParty|Firehouseorbldg|Cutoutfuseholder|FailedFaulted"/>
        <s v="3rdParty|Other|Jumper|Broken"/>
        <s v="Animal|Squirrel|LightningArrestor|Broken"/>
        <s v="EquipmentFailureInvolved|ElectricalOverload|Switch|FailedFaulted"/>
        <s v="CompanyInitiated|ConstructionActivityequipcompany|Transformer(UG)|Normal"/>
        <s v="EquipmentFailureInvolved|Overhead|Serviceconductor|Annealed"/>
        <s v="3rdParty|Other|CircuitBreaker|Normal"/>
        <s v="3rdParty|CustomerEquipment|MeteringEquipment|FailedFaulted"/>
        <s v="WildfireMitigation|PublicSafetyPowerShutoff|Other|Broken"/>
        <s v="EnvironmentalExternal|Lightning|Transformer|Malfunctioning"/>
        <s v="EnvironmentalExternal|Iceorsnow|Transformer|Deteriorated"/>
        <s v="EquipmentFailureInvolved|Other|Transformer|Contaminated"/>
        <s v="Animal|Squirrel|ConductorUnderground|Broken"/>
        <s v="CompanyInitiated|Operatingerror|PoleWood|Normal"/>
        <s v="EquipmentFailureInvolved|Underground|Transformer(OH)|Deteriorated"/>
        <s v="EquipmentFailureInvolved|Lightning|Fuse|FailedFaulted"/>
        <s v="3rdParty|Vehicle|Cutoutfuseholder|FailedFaulted"/>
        <s v="Animal|Squirrel|Jumper|Burnedflashed"/>
        <s v="EquipmentFailureInvolved|ElectricalOverload|Capacitor|FailedFaulted"/>
        <s v="3rdParty|ContactwithHighVoltage3rdparty|Cutoutfuseholder|Normal"/>
        <s v="CompanyInitiated|Personnelcompany|Insulator|Broken"/>
        <s v="CompanyInitiated|Personnelcompany|Transformer(OH)|Burnedflashed"/>
        <s v="EquipmentFailureInvolved|Other|Serviceconductor|Broken"/>
        <s v="Animal|Squirrel|Riser|Normal"/>
        <s v="CompanyInitiated|ImproperConstruction|ConductorOverhead|Deteriorated"/>
        <s v="EnvironmentalExternal|Water|Fuse|FailedFaulted"/>
        <s v="3rdParty|Other|Transformer(OH)|Contaminated"/>
        <s v="CompanyInitiated|Coordinationfailure|Serviceconductor|Normal"/>
        <s v="Animal|Other|Transformer(OH)|"/>
        <s v="EquipmentFailureInvolved|Overhead|LightningArrestor|Brokenwireonground"/>
        <s v="3rdParty|Treecutting3rdparty|CrossarmWood|Brokenwireonobject"/>
        <s v="3rdParty|MetallicBalloon|Pothead(RiserTermination)|Normal"/>
        <s v="Vegetation|Treegrewintoline|PoleWood|Normal"/>
        <s v="EquipmentFailureInvolved|Overhead|CrossarmSteel|Deteriorated"/>
        <s v="EquipmentFailureInvolved|ElectricalOverload||Broken"/>
        <s v="3rdParty|CustomerEquipment|Transformer(OH)|Burnedflashed"/>
        <s v="EquipmentFailureInvolved|Firepole|PoleWood|OnGround"/>
        <s v="3rdParty|Vandalism|Secondary|Broken"/>
        <s v="Vegetation|Treefellintoline|Cutoutfuseholder|Burnedflashed"/>
        <s v="CompanyInitiated|ReturnCircuitNormal|PoleWood|Deteriorated"/>
        <s v="3rdParty|Vehicle|Jumper|Broken"/>
        <s v="3rdParty|Vandalism|Transformer|FailedFaulted"/>
        <s v="Vegetation|Treegrewintoline|CircuitBreaker|Normal"/>
        <s v="CompanyInitiated|ImproperConstruction|CrossarmWood|Broken"/>
        <s v="EquipmentFailureInvolved|Underground|Secondary|Together"/>
        <s v="EquipmentFailureInvolved|Overhead|Fuse|"/>
        <s v="CompanyInitiated|ConstructionActivityequipcompany||"/>
        <s v="EquipmentFailureInvolved|Other|ConductorOverhead|Burnedflashed"/>
        <s v="3rdParty|Treecutting3rdparty|Transformer|Brokenwireonobject"/>
        <s v="EquipmentFailureInvolved|Overhead|CrossarmWood|FailedFaulted"/>
        <s v="EnvironmentalExternal|Lightning|CircuitBreaker|Malfunctioning"/>
        <s v="EnvironmentalExternal|Lightning|Regulator|Brokenwireonground"/>
        <s v="WildfireMitigation|PublicSafetyPowerShutoff|Transformer(UG)|Burnedflashed"/>
        <s v="3rdParty|Treecutting3rdparty|ConductorUnderground|Normal"/>
        <s v="Vegetation|Treefellintoline|Switch(OH)|Broken"/>
        <s v="UnknownCause|Patrolnotconducted|CircuitBreaker|Malfunctioning"/>
        <s v="Animal|Squirrel|Transformer|OnGround"/>
        <s v="EquipmentFailureInvolved|ElectricalOverload|Insulator|Burnedflashed"/>
        <s v="3rdParty|CustomerEquipment|MeteringEquipment|Arcing"/>
        <s v="UnknownCause|Patrolfoundnothing|CrossarmWood|Broken"/>
        <s v="EquipmentFailureInvolved|Other|Fuse|Broken"/>
        <s v="EnvironmentalExternal|Lightning|Secondary|Brokenwireonground"/>
        <s v="Animal|Other|Other|Broken"/>
        <s v="CompanyInitiated|Personnelcompany|Transformer|Together"/>
        <s v="Vegetation|Treecutting3rdparty|CrossarmWood|Broken"/>
        <s v="UnknownCause|Patrolfoundnothing|ConductorOverhead|Broken"/>
        <s v="EnvironmentalExternal|FireForestGrass|MeteringEquipment|Burnedflashed"/>
        <s v="3rdParty|ContactwithHighVoltage3rdparty|PoleWood|Broken"/>
        <s v="3rdParty|Vehicle|Secondary|BurnedOpen"/>
        <s v="Animal|Other|Switch(OH)|Broken"/>
        <s v="3rdParty|Treecutting3rdparty|Secondary|OnGround"/>
        <s v="Vegetation|Treebarkfellintoline|Transformer(OH)|Leaking"/>
        <s v="EnvironmentalExternal|FireForestGrass|CustomerEquipment|BurnedOpen"/>
        <s v="3rdParty|CustomerEquipment|Bus|FailedFaulted"/>
        <s v="Vegetation|Treebranchfellonline|Transformer|Arcing"/>
        <s v="3rdParty|Vandalism|Recloser|Broken"/>
        <s v="EquipmentFailureInvolved|Other|Cutoutfuseholder|Burnedflashed"/>
        <s v="EquipmentFailureInvolved|Underground|ConnectororSplice(UG)|Contaminated"/>
        <s v="Animal|Other|ConductorOverhead|OnGround"/>
        <s v="CompanyInitiated|ConstructionActivityequipcompany|Transformer(OH)|Deteriorated"/>
        <s v="Animal|Other|Fuse|Broken"/>
        <s v="EquipmentFailureInvolved|Other|Other|Deteriorated"/>
        <s v="Vegetation|Treebranchfellonline|LightningArrestor|Broken"/>
        <s v="Vegetation|Treefellintoline|Secondary|Burnedflashed"/>
        <s v="Vegetation|Treebranchfellonline|CustomerEquipment|Broken"/>
        <s v="EnvironmentalExternal|Iceorsnow|Jumper|Broken"/>
        <s v="Vegetation|Treefellintoline|Capacitor|Brokenwireonground"/>
        <s v="3rdParty|Vehicle|Secondary|Broken"/>
        <s v="Vegetation|Treebranchfellonline|Switch(OH)|Broken"/>
        <s v="CompanyInitiated|ConstructionActivityequipcompany|ConnectororSplice(OH)|Deteriorated"/>
        <s v="Vegetation|Treefellintoline|AnchororGuy|Deteriorated"/>
        <s v="CompanyInitiated|Coordinationfailure|Jumper|Normal"/>
        <s v="CompanyInitiated|Personnelcompany|Switch(OH)|Normal"/>
        <s v="EquipmentFailureInvolved|Overhead|ConductorUnderground|Burnedflashed"/>
        <s v="CompanyInitiated|Coordinationfailure|Generator|Normal"/>
        <s v="Animal|Birdfound|Bushing|Normal"/>
        <s v="EnvironmentalExternal|Lightning|CrossarmSteel|Normal"/>
        <s v="Vegetation|Treebranchfellonline|Secondary|Deteriorated"/>
        <s v="3rdParty|Treecutting3rdparty|Recloser|Malfunctioning"/>
        <s v="EquipmentFailureInvolved|Underground|Secondary|Contaminated"/>
        <s v="Animal|Birdfound|Insulator|FailedFaulted"/>
        <s v="EquipmentFailureInvolved|Lightning|ConnectororSplice(OH)|Broken"/>
        <s v="EquipmentFailureInvolved|Underground|ConductorUnderground|FailedFaulted"/>
        <s v="CompanyInitiated|ImproperConstruction|ConnectororSplice(OH)|Broken"/>
        <s v="EquipmentFailureInvolved|ElectricalOverload|Pothead(RiserTermination)|FailedFaulted"/>
        <s v="EnvironmentalExternal|Iceorsnow|Secondary|Broken"/>
        <s v="Animal|Birdfound|Secondary|Normal"/>
        <s v="EquipmentFailureInvolved|Overhead|ConnectororSplice(UG)|Deteriorated"/>
        <s v="EquipmentFailureInvolved|Overhead|CrossarmSteel|Burnedflashed"/>
        <s v="EquipmentFailureInvolved|Overhead|Bus|Normal"/>
        <s v="EnvironmentalExternal|FireForestGrass|Jumper|Broken"/>
        <s v="3rdParty|Vehicle|ConductorUnderground|Burnedflashed"/>
        <s v="3rdParty|Treecutting3rdparty|Transformer|Leaking"/>
        <s v="Animal|Other|LightningArrestor|Broken"/>
        <s v="EquipmentFailureInvolved|Overhead|AnchororGuy|Brokenwireonground"/>
        <s v="EquipmentFailureInvolved|ElectricalOverload|Interrupter|Normal"/>
        <s v="EquipmentFailureInvolved|Overhead|Woodpin|Normal"/>
        <s v="3rdParty|Vehicle|Transformer(OH)|FailedFaulted"/>
        <s v="Animal|Birdfound|LightningArrestor|Broken"/>
        <s v="EnvironmentalExternal|Lightning|Transformer|Contaminated"/>
        <s v="3rdParty|ContactwithHighVoltage3rdparty|ConductorOverhead|Annealed"/>
        <s v="Animal|Other|CustomerEquipment|Normal"/>
        <s v="Animal|Squirrel|Recloser|Broken"/>
        <s v="EnvironmentalExternal|FireForestGrass|Jumper|Normal"/>
        <s v="Vegetation|Treebranchfellonline|ConductorOverhead|Annealed"/>
        <s v="EquipmentFailureInvolved|Overhead|Serviceconductor|BentorTwisted"/>
        <s v="Vegetation|Treebranchfellonline|Capacitor|Brokenwireonground"/>
        <s v="Vegetation|Treebranchfellonline|Other|Brokenwireonobject"/>
        <s v="3rdParty|CustomerEquipment|Cutoutfuseholder|FailedFaulted"/>
        <s v="CompanyInitiated|ImproperConstruction|Jumper|Broken"/>
        <s v="EquipmentFailureInvolved|ElectricalOverload|ConductorOverhead|Together"/>
        <s v="EquipmentFailureInvolved|Underground|Recloser|Burnedflashed"/>
        <s v="EnvironmentalExternal|Lightning|Jumper|BurnedOpen"/>
        <s v="EquipmentFailureInvolved|Underground|Switch|Burnedflashed"/>
        <s v="CompanyInitiated|Digincompany|PoleWood|Normal"/>
        <s v="Animal|Squirrel|Pothead(RiserTermination)|FailedFaulted"/>
        <s v="EnvironmentalExternal|Lightning|PoleWood|Broken"/>
        <s v="EquipmentFailureInvolved|Overhead|Recloser|Leaking"/>
        <s v="EquipmentFailureInvolved|Other|PoleWood|BentorTwisted"/>
        <s v="UnknownCause|Patrolnotconducted|Cutoutfuseholder|Broken"/>
        <s v="EquipmentFailureInvolved|Firepole|ConductorOverhead|Brokenwireonground"/>
        <s v="Animal|Squirrel|Secondary|Normal"/>
        <s v="3rdParty|CustomerEquipment|Secondary|Deteriorated"/>
        <s v="3rdParty|Treecutting3rdparty|Fuse|BurnedOpen"/>
        <s v="EquipmentFailureInvolved|Underground|Bus|Burnedflashed"/>
        <s v="EquipmentFailureInvolved|Substation|Secondary|Broken"/>
        <s v="WildfireMitigation|CWSPVegetationRemoval|Transformer|Burnedflashed"/>
        <s v="EnvironmentalExternal|Water|ConductorOverhead|Brokenwireonground"/>
        <s v="EquipmentFailureInvolved|Overhead|CustomerEquipment|Deteriorated"/>
        <s v="EquipmentFailureInvolved|Other|Fuse|Arcing"/>
        <s v="EquipmentFailureInvolved|ElectricalOverload|Insulator|FailedFaulted"/>
        <s v="Animal|Squirrel|Recloser|Brokenwireonground"/>
        <s v="EnvironmentalExternal|Water|ConductorUnderground|Deteriorated"/>
        <s v="CompanyInitiated|Personnelcompany|Other|Arcing"/>
        <s v="Vegetation|Treebranchfellonline|Cutoutfuseholder|Brokenwireonground"/>
        <s v="Vegetation|Treebranchfellonline|Bushing|Brokenwireonground"/>
        <s v="EquipmentFailureInvolved|Firepole|ConductorOverhead|OnGround"/>
        <s v="CompanyInitiated|Operatingerror|Fuse|"/>
        <s v="3rdParty|Other|AnchororGuy|Normal"/>
        <s v="EnvironmentalExternal|Earthquake|Transformer|"/>
        <s v="Vegetation|Treebarkfellintoline|Recloser|Normal"/>
        <s v="3rdParty|Treecutting3rdparty|Jumper|Normal"/>
        <s v="Vegetation|Treebranchfellonline|Transformer(OH)|"/>
        <s v="EquipmentFailureInvolved|Underground|Transformer(UG)|Contaminated"/>
        <s v="3rdParty|Digin3rdparty|Transformer|BurnedOpen"/>
        <s v="CompanyInitiated|Coordinationfailure|ConductorOverhead|Burnedflashed"/>
        <s v="3rdParty|GunShot|Secondary|Broken"/>
        <s v="EquipmentFailureInvolved|Overhead|CustomerEquipment|Together"/>
        <s v="CompanyInitiated|ConstructionActivityequipcompany|Serviceconductor|Brokenwireonobject"/>
        <s v="EquipmentFailureInvolved|Firepole|ConductorOverhead|Burnedflashed"/>
        <s v="CompanyInitiated|ConstructionActivityequipcompany|Transformer|Leaking"/>
        <s v="EnvironmentalExternal|Water|CrossarmWood|Burnedflashed"/>
        <s v="CompanyInitiated|OtherCircuits|ConductorOverhead|Deteriorated"/>
        <s v="EnvironmentalExternal|Lightning|Recloser|Burnedflashed"/>
        <s v="EquipmentFailureInvolved|Other|Transformer(OH)|Broken"/>
        <s v="EnvironmentalExternal|FloodErosion|Transformer(OH)|Broken"/>
        <s v="EnvironmentalExternal|Earthquake|PoleWood|Burnedflashed"/>
        <s v="Animal|Birdfound|Switch(UG)|Normal"/>
        <s v="EquipmentFailureInvolved|Substation|Relay|FailedFaulted"/>
        <s v="WildfireMitigation|PublicSafetyPowerShutoff|Transformer|Brokenwireonground"/>
        <s v="Vegetation|Treefellintoline|Transformer(UG)|FailedFaulted"/>
        <s v="3rdParty|Firehouseorbldg|PoleWood|Broken"/>
        <s v="CompanyInitiated|ConstructionActivityequipcompany|ConnectororSplice(OH)|Brokenwireonground"/>
        <s v="WildfireMitigation|CWSPVegetationRemoval|PoleWood|Deteriorated"/>
        <s v="EquipmentFailureInvolved|Overhead|CT|FailedFaulted"/>
        <s v="EquipmentFailureInvolved|Overhead|Capacitor|Arcing"/>
        <s v="EquipmentFailureInvolved|Substation|Bushing|Burnedflashed"/>
        <s v="Vegetation|Treegrewintoline|Transformer|FailedFaulted"/>
        <s v="EnvironmentalExternal|Iceorsnow|Cutoutfuseholder|Arcing"/>
        <s v="Vegetation|Treegrewintoline|AnchororGuy|Broken"/>
        <s v="Animal|Other|ConductorOverhead|Contaminated"/>
        <s v="Animal|Birdfound|Transformer|"/>
        <s v="3rdParty|Treecutting3rdparty|Transformer|Contaminated"/>
        <s v="3rdParty|Vehicle|Elbow|Broken"/>
        <s v="EnvironmentalExternal|Lightning|Transformer(UG)|Deteriorated"/>
        <s v="WildfireMitigation|CWSPVegetationRemoval|ConductorOverhead|Annealed"/>
        <s v="EnvironmentalExternal|FloodErosion|PoleTowersteel|Deteriorated"/>
        <s v="Vegetation|Treegrewintoline|Serviceconductor|Brokenwireonground"/>
        <s v="EquipmentFailureInvolved|Firepole|PoleWood|Normal"/>
        <s v="WildfireMitigation|PublicSafetyPowerShutoff|ConductorOverhead|Together"/>
        <s v="EquipmentFailureInvolved|Overhead|CrossarmSteel|Brokenwireonobject"/>
        <s v="3rdParty|MetallicBalloon|Transformer(OH)|Burnedflashed"/>
        <s v="EnvironmentalExternal|FireForestGrass|Insulator|Normal"/>
        <s v="3rdParty|ContactwithHighVoltage3rdparty|ConductorUnderground|Broken"/>
        <s v="EquipmentFailureInvolved|Other|Riser|FailedFaulted"/>
        <s v="UnknownCause|Patrolfoundnothing|Other|Broken"/>
        <s v="Animal|Birdfound|Transformer|Malfunctioning"/>
        <s v="Animal|Birdfound|Transformer|OnGround"/>
        <s v="UnknownCause|Patrolfoundnothing|Cutoutfuseholder|FailedFaulted"/>
        <s v="EquipmentFailureInvolved|ElectricalOverload|CustomerEquipment|Malfunctioning"/>
        <s v="Vegetation|Treegrewintoline|Transformer|BentorTwisted"/>
        <s v="EquipmentFailureInvolved|Overhead|Bus|Annealed"/>
        <s v="CompanyInitiated|Coordinationfailure|CircuitBreaker|Normal"/>
        <s v="CompanyInitiated|Personnelcompany|CrossarmWood|Deteriorated"/>
        <s v="Vegetation|Treefellintoline|Jumper|Normal"/>
        <s v="EnvironmentalExternal|Lightning|StreetLightEquipment|FailedFaulted"/>
        <s v="Vegetation|Treebarkfellintoline|ConductorOverhead|Deteriorated"/>
        <s v="EnvironmentalExternal|FloodErosion|ConductorOverhead|Brokenwireonobject"/>
        <s v="Animal|Other|Switch(OH)|Burnedflashed"/>
        <s v="3rdParty|CustomerEquipment|Transformer(OH)|Deteriorated"/>
        <s v="Animal|Other|Sectionalizer|Burnedflashed"/>
        <s v="Vegetation|Treegrewintoline|CrossarmWood|Broken"/>
        <s v="CompanyInitiated|ReturnCircuitNormal|Switch(OH)|Broken"/>
        <s v="3rdParty|CustomerEquipment|Switch(OH)|Normal"/>
        <s v="3rdParty|ContactwithHighVoltage3rdparty|PoleWood|Brokenwireonground"/>
        <s v="Vegetation|Treefellintoline|Transformer(UG)|Brokenwireonground"/>
        <s v="Vegetation|Treefellintoline|Transformer|Contaminated"/>
        <s v="Vegetation|Treebarkfellintoline|PoleWood|Normal"/>
        <s v="CompanyInitiated|ReturnCircuitNormal|ConductorOverhead|Brokenwireonground"/>
        <s v="CompanyInitiated|ImproperConstruction|Cutoutfuseholder|Normal"/>
        <s v="EnvironmentalExternal|FloodErosion|Transformer(OH)|"/>
        <s v="CompanyInitiated|Coordinationfailure|Cutoutfuseholder|Normal"/>
        <s v="Vegetation|Treebranchfellonline|Bushing|Arcing"/>
        <s v="CompanyInitiated|ReturnCircuitNormal|PoleWood|Brokenwireonground"/>
        <s v="CompanyInitiated|ConstructionActivityequipcompany|Elbow|Normal"/>
        <s v="3rdParty|Treecutting3rdparty|Transformer(OH)|Leaking"/>
        <s v="Animal|Birdfound|Transformer|BurnedOpen"/>
        <s v="EquipmentFailureInvolved|Overhead|Serviceconductor|Together"/>
        <s v="CompanyInitiated|Personnelcompany|Transformer|Deteriorated"/>
        <s v="CompanyInitiated|Personnelcompany|Transformer(OH)|Broken"/>
        <s v="EnvironmentalExternal|Water|Transformer(UG)|Normal"/>
        <s v="Vegetation|Treegrewintoline|Transformer(OH)|Contaminated"/>
        <s v="EnvironmentalExternal|Water|Transformer|Arcing"/>
        <s v="EquipmentFailureInvolved|Underground|CustomerEquipment|Normal"/>
        <s v="CompanyInitiated|ReturnCircuitNormal|ConductorOverhead|Together"/>
        <s v="EquipmentFailureInvolved|Overhead|Serviceconductor|FailedFaulted"/>
        <s v="CompanyInitiated|Personnelcompany|Cutoutfuseholder|Normal"/>
        <s v="EnvironmentalExternal|FloodErosion|Other|OnGround"/>
        <s v="CompanyInitiated|ReturnCircuitNormal|PoleWood|Broken"/>
        <s v="EquipmentFailureInvolved|ElectricalOverload|Jumper|Deteriorated"/>
        <s v="Animal|Squirrel|ConductorOverhead|Broken"/>
        <s v="CompanyInitiated|ImproperConstruction|ConductorOverhead|Burnedflashed"/>
        <s v="CompanyInitiated|ConstructionActivityequipcompany|Capacitor|Broken"/>
        <s v="CompanyInitiated|Personnelcompany|Serviceconductor|Broken"/>
        <s v="CompanyInitiated|ReturnCircuitNormal|Jumper|Normal"/>
        <s v="3rdParty|Vandalism|ConductorUnderground|Broken"/>
        <s v="3rdParty|Treecutting3rdparty|Transformer|Brokenwireonground"/>
        <s v="UnknownCause|Patrolfoundnothing|Fuse|Broken"/>
        <s v="EquipmentFailureInvolved|Underground|CableTermination(livefront|Broken"/>
        <s v="3rdParty|Vandalism|PoleWood|Burnedflashed"/>
        <s v="EquipmentFailureInvolved|ElectricalOverload|Fuse|Normal"/>
        <s v="3rdParty|Other|Other|Malfunctioning"/>
        <s v="Vegetation|TreecuttingPG&amp;Econtractor|Transformer(OH)|Brokenwireonground"/>
        <s v="CompanyInitiated|Personnelcompany|Regulator|Normal"/>
        <s v="Vegetation|Treebranchfellonline|CustomerEquipment|Arcing"/>
        <s v="CompanyInitiated|Coordinationfailure|Other|BurnedOpen"/>
        <s v="CompanyInitiated|OtherCircuits|Regulator|Normal"/>
        <s v="3rdParty|ContactwithHighVoltage3rdparty|CrossarmWood|Brokenwireonground"/>
        <s v="Vegetation|Treebranchfellonline|Transformer(OH)|Deteriorated"/>
        <s v="Animal|Birdfound|PTCCVT|Burnedflashed"/>
        <s v="CompanyInitiated|ReturnCircuitNormal|Switch(UG)|Normal"/>
        <s v="EnvironmentalExternal|FloodErosion|Transformer(UG)|Deteriorated"/>
        <s v="Vegetation|Treebranchfellonline|PoleWood|Contaminated"/>
        <s v="EnvironmentalExternal|Water|PoleWood|OnGround"/>
        <s v="EnvironmentalExternal|Water|PoleWood|Broken"/>
        <s v="3rdParty|CustomerEquipment|Recloser|Malfunctioning"/>
        <s v="EnvironmentalExternal|Lightning|CT|Burnedflashed"/>
        <s v="EnvironmentalExternal|FloodErosion|ConductorUnderground|Contaminated"/>
        <s v="3rdParty|CustomerEquipment|MeteringEquipment|Broken"/>
        <s v="CompanyInitiated|Personnelcompany|Recloser|Malfunctioning"/>
        <s v="3rdParty|Vandalism|ConductorOverhead|Normal"/>
        <s v="CompanyInitiated|Coordinationfailure|Interrupter|Malfunctioning"/>
        <s v="CompanyInitiated|ImproperConstruction|ConnectororSplice(OH)|Normal"/>
        <s v="CompanyInitiated|ReturnCircuitNormal|Elbow|Normal"/>
        <s v="CompanyInitiated|ContactwithHighVoltagecompany|ConductorOverhead|Brokenwireonground"/>
        <s v="EquipmentFailureInvolved|Firepole|Fuse|Broken"/>
        <s v="EnvironmentalExternal|Water|Transformer(UG)|Contaminated"/>
        <s v="CompanyInitiated|Operatingerror|ConnectororSplice(OH)|Normal"/>
        <s v="CompanyInitiated|Personnelcompany|ConductorOverhead|"/>
        <s v="EnvironmentalExternal|Water|Transformer|Brokenwireonobject"/>
        <s v="CompanyInitiated|ReturnCircuitNormal|Fuse|BurnedOpen"/>
        <s v="Vegetation|Treebarkfellintoline|Bus|FailedFaulted"/>
        <s v="CompanyInitiated|OtherCircuits|Switch(UG)|Broken"/>
        <s v="Vegetation|Treebarkfellintoline|Insulator|Normal"/>
        <s v="CompanyInitiated|ConstructionActivityequipcompany|ConductorOverhead|Contaminated"/>
        <s v="Vegetation|TreecuttingPG&amp;Econtractor|CircuitBreaker|Normal"/>
        <s v="CompanyInitiated|ImproperConstruction|Cutoutfuseholder|Broken"/>
        <s v="3rdParty|Other|ConductorUnderground|Burnedflashed"/>
        <s v="EnvironmentalExternal|Iceorsnow|Transformer|Arcing"/>
        <s v="EnvironmentalExternal|Iceorsnow|Serviceconductor|Broken"/>
        <s v="3rdParty|CustomerEquipment|Serviceconductor|Broken"/>
        <s v="CompanyInitiated|OtherCircuits|Transformer(OH)|Normal"/>
        <s v="EquipmentFailureInvolved|Overhead|PTCCVT|BurnedOpen"/>
        <s v="3rdParty|MetallicBalloon|ConductorOverhead|Burnedflashed"/>
        <s v="Animal|Squirrel|Insulator|FailedFaulted"/>
        <s v="EquipmentFailureInvolved|Overhead|Cutoutfuseholder|Brokenwireonground"/>
        <s v="EnvironmentalExternal|Lightning|ConductorUnderground|Normal"/>
        <s v="EquipmentFailureInvolved|Overhead|Fuse|Malfunctioning"/>
        <s v="WildfireMitigation|PublicSafetyPowerShutoff|Insulator|Broken"/>
        <s v="3rdParty|Other|Jumper|"/>
        <s v="CompanyInitiated|Personnelcompany|Elbow|Normal"/>
        <s v="Animal|Squirrel|Switch(UG)|Normal"/>
        <s v="3rdParty|Vandalism|ConductorUnderground|Burnedflashed"/>
        <s v="EquipmentFailureInvolved|ElectricalOverload|ConnectororSplice(UG)|Burnedflashed"/>
        <s v="CompanyInitiated|Personnelcompany|ConductorOverhead|Deteriorated"/>
        <s v="Vegetation|Othergroundvegetation|Transformer|Normal"/>
        <s v="Animal|Birdfound|Transformer(UG)|Normal"/>
        <s v="CompanyInitiated|OtherCircuits|Recloser|Normal"/>
        <s v="CompanyInitiated|ConstructionActivityequipcompany|Transformer|Malfunctioning"/>
        <s v="EnvironmentalExternal|Lightning|Pothead(RiserTermination)|Burnedflashed"/>
        <s v="Vegetation|Treefellintoline|MeteringEquipment|FailedFaulted"/>
        <s v="Vegetation|Treefellintoline|LightningArrestor|Burnedflashed"/>
        <s v="CompanyInitiated|Coordinationfailure|ConductorOverhead|Brokenwireonground"/>
        <s v="CompanyInitiated|ConstructionActivityequipcompany|Serviceconductor|Broken"/>
        <s v="EnvironmentalExternal|Iceorsnow|PoleWood|Normal"/>
        <s v="CompanyInitiated|OtherCircuits|Transformer|Normal"/>
        <s v="CompanyInitiated|OtherCircuits|Secondary|Normal"/>
        <s v="CompanyInitiated|ConstructionActivityequipcompany|AnchororGuy|Broken"/>
        <s v="EquipmentFailureInvolved|Overhead|PotheadRiserTermination|Burnedflashed"/>
        <s v="EnvironmentalExternal|Lightning|Recloser|Normal"/>
        <s v="CompanyInitiated|Personnelcompany|ConductorOverhead|Together"/>
        <s v="Animal|Birdfound|Regulator|Burnedflashed"/>
        <s v="Animal|Squirrel|Regulator|Normal"/>
        <s v="CompanyInitiated|ConstructionActivityequipcompany|Recloser|Malfunctioning"/>
        <s v="CompanyInitiated|ConstructionActivityequipcompany|ConductorUnderground|Normal"/>
        <s v="CompanyInitiated|OtherCircuits|Fuse|Arcing"/>
        <s v="Animal|Birdfound|CrossarmWood|Broken"/>
        <s v="3rdParty|Vehicle|Transformer|Malfunctioning"/>
        <s v="3rdParty|Digin3rdparty|Other|Broken"/>
        <s v="CompanyInitiated|Operatingerror|Cutoutfuseholder|Normal"/>
        <s v="3rdParty|Vandalism|Other|Broken"/>
        <s v="Vegetation|Treebranchfellonline|PoleWood|Deteriorated"/>
        <s v="EquipmentFailureInvolved|Underground|Fuse|BurnedOpen"/>
        <s v="EquipmentFailureInvolved|Overhead|Other|Brokenwireonground"/>
        <s v="Animal|Birdfound|Transformer|Broken"/>
        <s v="EquipmentFailureInvolved|Overhead|Switch(OH)|Leaking"/>
        <s v="CompanyInitiated|Personnelcompany|Insulator|Normal"/>
        <s v="3rdParty|CustomerEquipment|Secondary|Brokenwireonground"/>
        <s v="Vegetation|Othergroundvegetation|AnchororGuy|Normal"/>
        <s v="Animal|Other|Secondary|Normal"/>
        <s v="Vegetation|Treegrewintoline|Transformer|Burnedflashed"/>
        <s v="3rdParty|Other|Other|Deteriorated"/>
        <s v="EnvironmentalExternal|Iceorsnow|Transformer(OH)|Normal"/>
        <s v="EquipmentFailureInvolved|Overhead|Capacitor|Broken"/>
        <s v="CompanyInitiated|ReturnCircuitNormal|Transformer(OH)|FailedFaulted"/>
        <s v="EquipmentFailureInvolved|Overhead|Bushing|Deteriorated"/>
        <s v="CompanyInitiated|Personnelcompany|LightningArrestor|"/>
        <s v="CompanyInitiated|Coordinationfailure|CustomerEquipment|Normal"/>
        <s v="3rdParty|CustomerEquipment|Relay|Normal"/>
        <s v="EquipmentFailureInvolved|Underground|Transformer(OH)|Burnedflashed"/>
        <s v="EnvironmentalExternal|Lightning|Transformer|Brokenwireonground"/>
        <s v="EnvironmentalExternal|FireForestGrass|Transformer(OH)|"/>
        <s v="3rdParty|Vehicle|Recloser|Broken"/>
        <s v="3rdParty|Other|Other|Broken"/>
        <s v="EnvironmentalExternal|Iceorsnow|ConductorOverhead|Deteriorated"/>
        <s v="EnvironmentalExternal|Iceorsnow|AnchororGuy|Broken"/>
        <s v="CompanyInitiated|Coordinationfailure|PoleWood|Broken"/>
        <s v="EquipmentFailureInvolved|Overhead|Recloser|Arcing"/>
        <s v="3rdParty|CustomerEquipment|Secondary|BentorTwisted"/>
        <s v="CompanyInitiated|Personnelcompany|Transformer(OH)|FailedFaulted"/>
        <s v="CompanyInitiated|ConstructionActivityequipcompany|Cutoutfuseholder|FailedFaulted"/>
        <s v="WildfireMitigation|PlannedWSIPSystemHardening||"/>
        <s v="CompanyInitiated|Plannedmaintenance||"/>
        <s v="CompanyInitiated|Plannedcapital||"/>
        <s v="Vegetation|Treebarkfellintoline|Pothead(RiserTermination)|Normal"/>
        <s v="CompanyInitiated|Plannedcapital|Other|Normal"/>
        <s v="CompanyInitiated|ImproperConstruction|Switch(OH)|Normal"/>
        <s v="CompanyInitiated|ReturnCircuitNormal|Jumper|Broken"/>
        <s v="CompanyInitiated|Coordinationfailure|Serviceconductor|Brokenwireonground"/>
        <s v="CompanyInitiated|Plannedcustomer|Transformer|Normal"/>
        <s v="EquipmentFailureInvolved|Underground|Other|Deteriorated"/>
        <s v="WildfireMitigation|PlannedWSIPSystemHardening|ConductorOverhead|Normal"/>
        <s v="CompanyInitiated|Personnelcompany|Capacitor|Normal"/>
        <s v="Animal|Other|ConductorOverhead|Arcing"/>
        <s v="CompanyInitiated|ConstructionActivityequipcompany|Generator|Normal"/>
        <s v="EquipmentFailureInvolved|Underground|Bushing|FailedFaulted"/>
        <s v="CompanyInitiated|Operatingerror|Generator|FailedFaulted"/>
        <s v="CompanyInitiated|OtherCircuits|Relay|Normal"/>
        <s v="Vegetation|Treefellintoline|CrossarmWood|Normal"/>
        <s v="Vegetation|Treebranchfellonline|Other|FailedFaulted"/>
        <s v="CompanyInitiated|ImproperConstruction|Other|FailedFaulted"/>
        <s v="EnvironmentalExternal|FireForestGrass|Transformer|Brokenwireonground"/>
        <s v="3rdParty|MetallicBalloon|ConductorOverhead|Contaminated"/>
        <s v="CompanyInitiated|Plannedmaintenance|Other|Normal"/>
        <s v="3rdParty|Firehouseorbldg|Capacitor|Burnedflashed"/>
        <s v="CompanyInitiated|Plannedcapital|Transformer(OH)|"/>
        <s v="CompanyInitiated|Plannedmaintenance|Secondary|Normal"/>
        <s v="CompanyInitiated|Plannedmaintenance|ConductorOverhead|Brokenwireonobject"/>
        <s v="CompanyInitiated|Plannedcapital|PoleWood|Normal"/>
        <s v="Vegetation|Treebranchfellonline|PoleWood|Normal"/>
        <s v="CompanyInitiated|ConstructionActivityequipcompany|Other|Malfunctioning"/>
        <s v="Vegetation|Othergroundvegetation|Transformer(OH)|FailedFaulted"/>
        <s v="3rdParty|Vehicle|ConductorUnderground|Normal"/>
        <s v="CompanyInitiated|ConstructionActivityequipcompany|Transformer|FailedFaulted"/>
        <s v="CompanyInitiated|ConstructionActivityequipcompany|LightningArrestor|FailedFaulted"/>
        <s v="3rdParty|Firehouseorbldg|MeteringEquipment|Normal"/>
        <s v="CompanyInitiated|Personnelcompany|Transformer(UG)|Normal"/>
        <s v="EquipmentFailureInvolved|Overhead|PTCCVT|Broken"/>
        <s v="Vegetation|Treebranchfellonline|Capacitor|Normal"/>
        <s v="EquipmentFailureInvolved|ElectricalOverload|CrossarmWood|Deteriorated"/>
        <s v="EnvironmentalExternal|FloodErosion|Transformer(UG)|Normal"/>
        <s v="CompanyInitiated|Plannedcustomer||"/>
        <s v="Vegetation|Treefellintoline|Transformer(UG)|Broken"/>
        <s v="EquipmentFailureInvolved|Overhead|StreetLightEquipment|Malfunctioning"/>
        <s v="UnknownCause|Patrolnotconducted|Transformer|Broken"/>
        <s v="Animal|Birdfound|Insulator|Normal"/>
        <s v="Animal|Birdfound|CrossarmWood|Burnedflashed"/>
        <s v="CompanyInitiated|ImproperConstruction|ConductorUnderground|Broken"/>
        <s v="CompanyInitiated|Plannedmaintenance|Transformer(UG)|Normal"/>
        <s v="CompanyInitiated|Plannedmaintenance|Transformer|Normal"/>
        <s v="EquipmentFailureInvolved|Overhead|Serviceconductor|Contaminated"/>
        <s v="CompanyInitiated|Personnelcompany|Pothead(RiserTermination)|Burnedflashed"/>
        <s v="WildfireMitigation|PlannedWSIPSystemHardening|PoleWood|Deteriorated"/>
        <s v="3rdParty|Treecutting3rdparty|Transformer(UG)|Normal"/>
        <s v="EnvironmentalExternal|Earthquake|Fuse|FailedFaulted"/>
        <s v="CompanyInitiated|Plannedcustomer|Serviceconductor|Normal"/>
        <s v="Animal|Other|Capacitor|Broken"/>
        <s v="CompanyInitiated|Plannedmaintenance|ConductorUnderground|Normal"/>
        <s v="CompanyInitiated|Plannedcapital|Fuse|Normal"/>
        <s v="CompanyInitiated|Personnelcompany|ConductorOverhead|Annealed"/>
        <s v="3rdParty|Firehouseorbldg|CustomerEquipment|Contaminated"/>
        <s v="EquipmentFailureInvolved|Underground|Splicebox|FailedFaulted"/>
        <s v="EquipmentFailureInvolved|Underground||Malfunctioning"/>
        <s v="EnvironmentalExternal|Water|Transformer|Normal"/>
        <s v="CompanyInitiated|Plannedcapital|Transformer|Broken"/>
        <s v="3rdParty|CustomerEquipment|CircuitBreaker|Broken"/>
        <s v="EnvironmentalExternal|FireForestGrass|Transformer(UG)|Normal"/>
        <s v="CompanyInitiated|Personnelcompany|Transformer|Broken"/>
        <s v="CompanyInitiated|Plannedcapital|ConductorOverhead|Normal"/>
        <s v="3rdParty|Other|Other|Brokenwireonground"/>
        <s v="CompanyInitiated|ImproperConstruction|Secondary|Normal"/>
        <s v="EquipmentFailureInvolved|Overhead|ConnectorBolted|Annealed"/>
        <s v="CompanyInitiated|Plannedcapital|Transformer|Normal"/>
        <s v="Vegetation|Treefellintoline|Serviceconductor|FailedFaulted"/>
        <s v="WildfireMitigation|PlannedWSIPSystemHardening|Bushing|FailedFaulted"/>
        <s v="3rdParty|GunShot|Fuse|BurnedOpen"/>
        <s v="EquipmentFailureInvolved|Firepole|Jumper|Broken"/>
        <s v="Vegetation|Treebarkfellintoline|Serviceconductor|Together"/>
        <s v="EnvironmentalExternal|Water|Recloser|Malfunctioning"/>
        <s v="EnvironmentalExternal|Lightning|Transformer(OH)|"/>
        <s v="3rdParty|Vandalism|Transformer(OH)|Burnedflashed"/>
        <s v="3rdParty|CustomerEquipment|AnchororGuy|Brokenwireonground"/>
        <s v="CompanyInitiated|ImproperConstruction|Secondary|BurnedOpen"/>
        <s v="EnvironmentalExternal|Lightning|Capacitor|Broken"/>
        <s v="3rdParty|Firehouseorbldg|Serviceconductor|Normal"/>
        <s v="EquipmentFailureInvolved|Overhead|Relay|Malfunctioning"/>
        <s v="EquipmentFailureInvolved|ElectricalOverload|Regulator|Malfunctioning"/>
        <s v="CompanyInitiated|Plannedmaintenance|Transformer(OH)|"/>
        <s v="CompanyInitiated|ConstructionActivityequipcompany|Transformer(OH)|Leaking"/>
        <s v="WildfireMitigation|PublicSafetyPowerShutoff|Switch(UG)|Normal"/>
        <s v="WildfireMitigation|PublicSafetyPowerShutoff|Transformer(UG)|Normal"/>
        <s v="3rdParty|CustomerEquipment|CT|FailedFaulted"/>
        <s v="CompanyInitiated|Plannedcapital|ConnectororSplice(UG)|Arcing"/>
        <s v="Vegetation|Treebarkfellintoline|Transformer|Arcing"/>
        <s v="3rdParty|ThrownObject|Fuse|Normal"/>
        <s v="CompanyInitiated|ConstructionActivityequipcompany|Regulator|Normal"/>
        <s v="EquipmentFailureInvolved|Overhead|PotheadRiserTermination|Broken"/>
        <s v="CompanyInitiated|ImproperConstruction|Elbow|Normal"/>
        <s v="CompanyInitiated|ImproperConstruction|Interrupter|Normal"/>
        <s v="3rdParty|Kite|ConductorOverhead|Contaminated"/>
        <s v="Animal|Other|Capacitor|Burnedflashed"/>
        <s v="CompanyInitiated|Plannedcustomer|Transformer(OH)|"/>
        <s v="CompanyInitiated|ImproperConstruction|Insulator|Normal"/>
        <s v="Vegetation|Treebranchfellonline|Recloser|Malfunctioning"/>
        <s v="CompanyInitiated|Personnelcompany|Transformer|Malfunctioning"/>
        <s v="Vegetation|Treefellintoline|ConductorUnderground|Burnedflashed"/>
        <s v="CompanyInitiated|Personnelcompany|Transformer(OH)|Deteriorated"/>
        <s v="CompanyInitiated|Insulatorwashing|PoleWood|Contaminated"/>
        <s v="3rdParty|CustomerEquipment|ConductorUnderground|Contaminated"/>
        <s v="Animal|Squirrel|Transformer(OH)|"/>
        <s v="Vegetation|Treebarkfellintoline|Transformer|Burnedflashed"/>
        <s v="CompanyInitiated|ConstructionActivityequipcompany|Insulator|FailedFaulted"/>
        <s v="EquipmentFailureInvolved|Overhead|Booster|Leaking"/>
        <s v="EquipmentFailureInvolved|Firepole|CrossarmSteel|Burnedflashed"/>
        <s v="3rdParty|Vehicle|CrossarmWood|Burnedflashed"/>
        <s v="CompanyInitiated|OtherCircuits|PoleWood|Normal"/>
        <s v="EquipmentFailureInvolved|Underground|Transformer|BurnedOpen"/>
        <s v="EnvironmentalExternal|Water|Recloser|Leaking"/>
        <s v="EquipmentFailureInvolved|Underground|Other|Contaminated"/>
        <s v="3rdParty|Other|ConductorOverhead|Deteriorated"/>
        <s v="CompanyInitiated|Plannedmaintenance|Cutoutfuseholder|Normal"/>
        <s v="EquipmentFailureInvolved|Overhead|Capacitor|Normal"/>
        <s v="CompanyInitiated|Plannedcapital|Transformer(UG)|Normal"/>
        <s v="WildfireMitigation|PlannedWSIPSystemHardening|Transformer(OH)|"/>
        <s v="EquipmentFailureInvolved|Firepole|StreetLightEquipment|Burnedflashed"/>
        <s v="CompanyInitiated|Plannedcapital|Elbow|Normal"/>
        <s v="CompanyInitiated|Plannedcapital|Interrupter|"/>
        <s v="3rdParty|Treecutting3rdparty|Transformer(OH)|Brokenwireonground"/>
        <s v="Animal|Birdfound|Switch|Burnedflashed"/>
        <s v="EquipmentFailureInvolved|Underground|CustomerEquipment|FailedFaulted"/>
        <s v="Animal|Other|Sectionalizer|FailedFaulted"/>
        <s v="Vegetation|Othergroundvegetation|Fuse|BurnedOpen"/>
        <s v="Animal|Other|Transformer(OH)|Contaminated"/>
        <s v="CompanyInitiated|ConstructionActivityequipcompany|Secondary|Broken"/>
        <s v="CompanyInitiated|Coordinationfailure|ConductorUnderground|Normal"/>
        <s v="WildfireMitigation|PlannedWSIPSystemHardening|Other|Normal"/>
        <s v="3rdParty|Treecutting3rdparty|PoleWood|Normal"/>
        <s v="CompanyInitiated|Plannedmaintenance|PoleWood|Normal"/>
        <s v="3rdParty|Firehouseorbldg|Insulator|FailedFaulted"/>
        <s v="CompanyInitiated|Plannedmaintenance|Transformer|Deteriorated"/>
        <s v="EquipmentFailureInvolved|Substation|RegulatorLTCsubstation|Malfunctioning"/>
        <s v="Animal|Squirrel|TransformerSTASVC|Normal"/>
        <s v="EnvironmentalExternal|FireForestGrass|Recloser|Burnedflashed" u="1"/>
        <s v="EnvironmentalExternal|Lightning|Bus|Normal" u="1"/>
        <s v="CompanyInitiated|ReturnCircuitNormal|Regulator|Normal" u="1"/>
        <s v="Vegetation|Treebranchfellonline|Regulator|Normal" u="1"/>
        <s v="CompanyInitiated|ReturnCircuitNormal|Switch|Normal" u="1"/>
        <s v="EquipmentFailureInvolved|Overhead|Booster|Broken" u="1"/>
        <s v="WildfireMitigation|PublicSafetyPowerShutoff|CircuitBreaker|" u="1"/>
        <s v="3rdParty|Vehicle|Other|Together" u="1"/>
        <s v="CompanyInitiated|ReturnCircuitNormal|Interrupter|Normal" u="1"/>
        <s v="3rdParty|Vehicle|AnchororGuy|Brokenwireonobject" u="1"/>
        <s v="EquipmentFailureInvolved|Overhead|Other|BentorTwisted" u="1"/>
        <s v="Animal|Squirrel|Switch(OH)|Burnedflashed" u="1"/>
        <s v="EnvironmentalExternal|FireForestGrass|Other|FailedFaulted" u="1"/>
        <s v="3rdParty|CustomerEquipment|LightningArrestor|Broken" u="1"/>
        <s v="CompanyInitiated|ConstructionActivityequipcompany|Regulator|Malfunctioning" u="1"/>
        <s v="Vegetation|Treefellintoline||Normal" u="1"/>
        <s v="EquipmentFailureInvolved|ElectricalOverload|AnchororGuy|Brokenwireonground" u="1"/>
        <s v="3rdParty|Other|PoleTowersteel|Normal" u="1"/>
        <s v="CompanyInitiated|Operatingerror|RegulatorLTCsubstation|Normal" u="1"/>
        <s v="3rdParty|Other|Regulator|Malfunctioning" u="1"/>
        <s v="WildfireMitigation|PublicSafetyPowerShutoff|Switch|Normal" u="1"/>
        <s v="EquipmentFailureInvolved|Overhead|SCADA|Malfunctioning" u="1"/>
        <s v="EquipmentFailureInvolved|Substation|Generator|Normal" u="1"/>
        <s v="Vegetation|Treebranchfellonline|Transformer(OH)|Arcing" u="1"/>
        <s v="EnvironmentalExternal|FireForestGrass|CustomerEquipment|OnGround" u="1"/>
        <s v="EquipmentFailureInvolved|Substation|RegulatorLTCsubstation|Broken" u="1"/>
        <s v="CompanyInitiated|OtherCircuits|Regulator|Broken" u="1"/>
        <s v="Animal|Other|PoleTowersteel|Normal" u="1"/>
        <s v="Vegetation|Treebranchfellonline|Interrupter|Normal" u="1"/>
        <s v="EquipmentFailureInvolved|ElectricalOverload||Arcing" u="1"/>
        <s v="EquipmentFailureInvolved|ElectricalOverload|Switch(OH)|Normal" u="1"/>
        <s v="Animal|Birdfound|Capacitor|Burnedflashed" u="1"/>
        <s v="EnvironmentalExternal|FireForestGrass|Insulator|Burnedflashed" u="1"/>
        <s v="CompanyInitiated|ReturnCircuitNormal|Insulator|Broken" u="1"/>
        <s v="CompanyInitiated|Personnelcompany|Bus|Normal" u="1"/>
        <s v="3rdParty|MetallicBalloon|Recloser|Normal" u="1"/>
        <s v="CompanyInitiated|ReturnCircuitNormal|Transformer(OH)|Broken" u="1"/>
        <s v="CompanyInitiated|ReturnCircuitNormal|Cutoutfuseholder|Normal" u="1"/>
        <s v="CompanyInitiated|Personnelcompany|ConnectororSplice(OH)|Normal" u="1"/>
        <s v="EnvironmentalExternal|Water|Other|Leaking" u="1"/>
        <s v="WildfireMitigation|PublicSafetyPowerShutoff|CustomerEquipment|Normal" u="1"/>
        <s v="3rdParty|Other|Switch(OH)|Normal" u="1"/>
        <s v="Vegetation|Treebarkfellintoline|Transformer|Together" u="1"/>
        <s v="CompanyInitiated|Operatingerror|ConnectororSplice(OH)|Broken" u="1"/>
        <s v="Animal|Other|Transformer(UG)|FailedFaulted" u="1"/>
        <s v="CompanyInitiated|ContactwithHighVoltagecompany|Fuse|Normal" u="1"/>
        <s v="EquipmentFailureInvolved|ElectricalOverload|AnchororGuy|Broken" u="1"/>
        <s v="3rdParty|Aircraft|ConductorOverhead|Broken" u="1"/>
        <s v="CompanyInitiated|ImproperConstruction|Fuse|Arcing" u="1"/>
        <s v="Vegetation|Treebranchfellonline|CircuitBreaker|Normal" u="1"/>
        <s v="CompanyInitiated|Personnelcompany|Regulator|FailedFaulted" u="1"/>
        <s v="EquipmentFailureInvolved|ElectricalOverload|ConductorUnderground|Normal" u="1"/>
        <s v="CompanyInitiated|Personnelcompany|ConductorOverhead|Broken" u="1"/>
        <s v="EnvironmentalExternal|Water|Switch(OH)|Normal" u="1"/>
        <s v="WildfireMitigation|PlannedWSIPSystemHardening|ConductorUnderground|Normal" u="1"/>
        <s v="CompanyInitiated|ReturnCircuitNormal|ConnectororSplice(OH)|Normal" u="1"/>
        <s v="CompanyInitiated|Personnelcompany|Switch(UG)|Normal" u="1"/>
        <s v="EquipmentFailureInvolved|Overhead|PTCCVT|Arcing" u="1"/>
        <s v="CompanyInitiated|Personnelcompany|Interrupter|Normal" u="1"/>
        <s v="ZTEST|||" u="1"/>
        <s v="3rd Party|Vehicle|Pole-Wood|Broken, wire on ground" u="1"/>
        <s v="Vegetation|Tree - fell into line|Conductor, Overhead|Normal" u="1"/>
        <s v="Equipment Failure/Involved|Other|Switch|Malfunctioning" u="1"/>
        <s v="Environmental/External|Lightning|Bushing|Broken" u="1"/>
        <s v="Vegetation|Tree - branch fell on line|Conductor, Overhead|Broken, wire on ground" u="1"/>
        <s v="3rd Party|Dig in, 3rd party|Secondary|Broken" u="1"/>
        <s v="Equipment Failure/Involved|Underground|Conductor, Underground|Deteriorated" u="1"/>
        <s v="Environmental/External|Fire, Forest/Grass|Conductor, Overhead|Normal" u="1"/>
        <s v="Equipment Failure/Involved|Substation|Other|Bent or Twisted" u="1"/>
        <s v="Unknown Cause|Patrol - found nothing||" u="1"/>
        <s v="Unknown Cause|Patrol - not conducted||" u="1"/>
        <s v="3rd Party|Vehicle|Fuse|Failed/Faulted" u="1"/>
        <s v="Animal|Squirrel|Transformer (OH)|Failed/Faulted" u="1"/>
        <s v="Equipment Failure/Involved|Substation|Circuit Breaker|Malfunctioning" u="1"/>
        <s v="Environmental/External|Lightning|Transformer (OH)|Deteriorated" u="1"/>
        <s v="Equipment Failure/Involved|Overhead|Crossarm, Wood|Broken" u="1"/>
        <s v="Environmental/External|Lightning|Transformer (OH)|Failed/Faulted" u="1"/>
        <s v="Equipment Failure/Involved|Overhead|Transformer|Failed/Faulted" u="1"/>
        <s v="Vegetation|Tree - fell into line|Conductor, Overhead|Broken, wire on ground" u="1"/>
        <s v="Vegetation|Tree - branch fell on line|Conductor, Overhead|Normal" u="1"/>
        <s v="Vegetation|Tree - fell into line|Conductor, Overhead|Broken, wire on object" u="1"/>
        <s v="Environmental/External|Lightning|Transformer|Broken" u="1"/>
        <s v="Equipment Failure/Involved|Overhead|Fuse|Arcing" u="1"/>
        <s v="Equipment Failure/Involved|Overhead|Transformer (OH)|Failed/Faulted" u="1"/>
        <s v="Vegetation|Tree - fell into line|Recloser|Normal" u="1"/>
        <s v="Vegetation|Tree - branch fell on line|Jumper|Burned Open" u="1"/>
        <s v="Equipment Failure/Involved|Overhead|Pole-Wood|Deteriorated" u="1"/>
        <s v="Equipment Failure/Involved|Overhead||Failed/Faulted" u="1"/>
        <s v="Equipment Failure/Involved|Overhead|Jumper|Burned Open" u="1"/>
        <s v="Vegetation|Tree - bark fell into line|Conductor, Overhead|Normal" u="1"/>
        <s v="Environmental/External|Lightning|Transformer|Failed/Faulted" u="1"/>
        <s v="Vegetation|Tree - branch fell on line|Crossarm, Wood|Broken" u="1"/>
        <s v="Vegetation|Tree - fell into line|Fuse|Failed/Faulted" u="1"/>
        <s v="Equipment Failure/Involved|Overhead|Pole-Wood|Broken" u="1"/>
        <s v="Equipment Failure/Involved|Overhead|Conductor, Overhead|Burned/flashed" u="1"/>
        <s v="Vegetation|Tree - branch fell on line|Conductor, Overhead|Broken, wire on object" u="1"/>
        <s v="Equipment Failure/Involved|Overhead|Connector or Splice (OH)|Broken, wire on ground" u="1"/>
        <s v="Company Initiated|Other Circuits|Other|Normal" u="1"/>
        <s v="Vegetation|Tree - branch fell on line|Conductor, Overhead|Arcing" u="1"/>
        <s v="Equipment Failure/Involved|Overhead|Cutout, fuse holder|Broken" u="1"/>
        <s v="Vegetation|Tree - fell into line|Conductor, Overhead|Together" u="1"/>
        <s v="Equipment Failure/Involved|Overhead|Fuse|Broken" u="1"/>
        <s v="Vegetation|Tree - bark fell into line|Cutout, fuse holder|Broken" u="1"/>
        <s v="Vegetation|Tree - fell into line|Crossarm, Wood|Broken, wire on ground" u="1"/>
        <s v="Environmental/External|Fire, Forest/Grass|Conductor, Overhead|Broken, wire on ground" u="1"/>
        <s v="Equipment Failure/Involved|Underground|Transformer (UG)|Broken" u="1"/>
        <s v="Vegetation|Tree - fell into line|Conductor, Overhead|On Ground" u="1"/>
        <s v="Animal|Squirrel|Fuse|Failed/Faulted" u="1"/>
        <s v="Equipment Failure/Involved|Overhead|Transformer|Broken" u="1"/>
        <s v="Environmental/External|Lightning||Broken" u="1"/>
        <s v="Environmental/External|Lightning|Conductor, Overhead|Normal" u="1"/>
        <s v="Equipment Failure/Involved|Overhead|Pole-Wood|Normal" u="1"/>
        <s v="Equipment Failure/Involved|Overhead|Connector or Splice (OH)|Broken" u="1"/>
        <s v="Environmental/External|Fire, Forest/Grass|Conductor, Overhead|Burned/flashed" u="1"/>
        <s v="Animal|Squirrel|Conductor, Overhead|Normal" u="1"/>
        <s v="Environmental/External|Fire, Forest/Grass|Pole-Wood|Burned/flashed" u="1"/>
        <s v="3rd Party|Customer Equipment|Other|Failed/Faulted" u="1"/>
        <s v="Equipment Failure/Involved|Overhead|Conductor, Overhead|Broken, wire on ground" u="1"/>
        <s v="3rd Party|Vandalism|Pole-Wood|Broken" u="1"/>
        <s v="Vegetation|Tree - fell into line|Pole-Wood|Broken, wire on ground" u="1"/>
        <s v="Vegetation|Tree - fell into line|Pole-Wood|Broken" u="1"/>
        <s v="Environmental/External|Ice or snow|Crossarm, Wood|Broken" u="1"/>
        <s v="Equipment Failure/Involved|Overhead|Jumper|Broken" u="1"/>
        <s v="Equipment Failure/Involved|Overhead|Jumper|Burned/flashed" u="1"/>
        <s v="Equipment Failure/Involved|Underground|Fuse|Broken" u="1"/>
        <s v="Equipment Failure/Involved|Overhead|Secondary|Broken" u="1"/>
        <s v="Equipment Failure/Involved|Underground|Secondary|Broken" u="1"/>
        <s v="Company Initiated|Return Circuit Normal|Other|Normal" u="1"/>
        <s v="Animal|Bird found|Jumper|Normal" u="1"/>
        <s v="Equipment Failure/Involved|Overhead|Other|Broken" u="1"/>
        <s v="Wildfire Mitigation|Public Safety Power Shut-off|Conductor, Overhead|Normal" u="1"/>
        <s v="Animal|Bird found|Conductor, Overhead|Normal" u="1"/>
        <s v="Equipment Failure/Involved|Overhead|Lightning Arrestor|Failed/Faulted" u="1"/>
        <s v="Vegetation|Tree - branch fell on line|Transformer (OH)|Normal" u="1"/>
        <s v="Vegetation|Tree - branch fell on line|Secondary|Together" u="1"/>
        <s v="Equipment Failure/Involved|Overhead|Crossarm, Wood|Burned/flashed" u="1"/>
        <s v="Vegetation|Tree - cutting, PG&amp;E contractor|Conductor, Overhead|Normal" u="1"/>
        <s v="Equipment Failure/Involved|Overhead|Transformer (OH)|Deteriorated" u="1"/>
        <s v="3rd Party|Vehicle|Pole-Wood|Broken" u="1"/>
        <s v="Company Initiated|Improper Construction|Conductor, Overhead|Normal" u="1"/>
        <s v="3rd Party|Vehicle|Conductor, Overhead|Normal" u="1"/>
        <s v="Animal|Squirrel|Transformer|Failed/Faulted" u="1"/>
        <s v="Equipment Failure/Involved|Overhead|Insulator|Broken" u="1"/>
        <s v="Animal|Squirrel|Pothead(Riser Termination)|Normal" u="1"/>
        <s v="Environmental/External|Lightning|Transformer (OH)|Broken" u="1"/>
        <s v="Equipment Failure/Involved|Overhead|Cutout, fuse holder|Arcing" u="1"/>
        <s v="3rd Party|Metallic Balloon|Conductor, Overhead|Normal" u="1"/>
        <s v="Animal|Squirrel|Transformer (OH)|Normal" u="1"/>
        <s v="Equipment Failure/Involved|Overhead|Transformer (OH)|Broken" u="1"/>
        <s v="Animal|Squirrel|Pothead(Riser Termination)|Burned/flashed" u="1"/>
        <s v="Vegetation|Tree - fell into line|Crossarm, Wood|Broken" u="1"/>
        <s v="3rd Party|Fire, house or bldg.|Metering Equipment|Burned/flashed" u="1"/>
        <s v="Animal|Other|Cutout, fuse holder|Failed/Faulted" u="1"/>
        <s v="Environmental/External|Ice or snow|Conductor, Overhead|Broken, wire on ground" u="1"/>
        <s v="Vegetation|Other ground vegetation|Transformer|Broken" u="1"/>
        <s v="3rd Party|Vehicle|Conductor, Overhead|Broken, wire on ground" u="1"/>
        <s v="Equipment Failure/Involved|Overhead|Other|Failed/Faulted" u="1"/>
        <s v="Equipment Failure/Involved|Overhead|Cutout, fuse holder|Burned/flashed" u="1"/>
        <s v="Equipment Failure/Involved|Overhead|Other|Normal" u="1"/>
        <s v="Equipment Failure/Involved|Electrical Overload|Transformer (OH)|Deteriorated" u="1"/>
        <s v="Vegetation|Tree - bark fell into line|Transformer (OH)|Normal" u="1"/>
        <s v="Environmental/External|Ice or snow|Transformer|Broken, wire on ground" u="1"/>
        <s v="Equipment Failure/Involved|Overhead|Recloser|Failed/Faulted" u="1"/>
        <s v="Vegetation|Tree - fell into line|Transformer|Broken" u="1"/>
        <s v="3rd Party|Tree - cutting, 3rd party|Conductor, Overhead|Broken, wire on ground" u="1"/>
        <s v="Vegetation|Tree - grew into line|Secondary|Normal" u="1"/>
        <s v="Company Initiated|Coordination failure|Other|Normal" u="1"/>
        <s v="Equipment Failure/Involved|Overhead|Fuse|Burned Open" u="1"/>
        <s v="Equipment Failure/Involved|Overhead|Pole - Tower, steel|Deteriorated" u="1"/>
        <s v="Unknown Cause|Patrol - found nothing|Transformer (OH)|Failed/Faulted" u="1"/>
        <s v="Equipment Failure/Involved|Overhead|Transformer|Burned/flashed" u="1"/>
        <s v="Environmental/External|Lightning|Transformer (OH)|Burned/flashed" u="1"/>
        <s v="Vegetation|Tree - fell into line|Secondary|Broken, wire on ground" u="1"/>
        <s v="Equipment Failure/Involved|Overhead|Secondary|Normal" u="1"/>
        <s v="Equipment Failure/Involved|Overhead|Transformer (OH)|Leaking" u="1"/>
        <s v="Equipment Failure/Involved|Electrical Overload|Transformer|Broken" u="1"/>
        <s v="Vegetation|Tree - cutting, 3rd party|Conductor, Overhead|Broken, wire on ground" u="1"/>
        <s v="Equipment Failure/Involved|Lightning|Lightning Arrestor|Failed/Faulted" u="1"/>
        <s v="Equipment Failure/Involved|Other|Pole-Wood|Broken" u="1"/>
        <s v="Vegetation|Tree - branch fell on line|Pole-Wood|Broken, wire on ground" u="1"/>
        <s v="Vegetation|Tree - fell into line|Pole-Wood|Together" u="1"/>
        <s v="Equipment Failure/Involved|Lightning|Transformer|Malfunctioning" u="1"/>
        <s v="Environmental/External|Lightning|Fuse|Failed/Faulted" u="1"/>
        <s v="3rd Party|Customer Equipment|Conductor, Overhead|Broken, wire on ground" u="1"/>
        <s v="3rd Party|Tree - cutting, 3rd party|Transformer (OH)|Failed/Faulted" u="1"/>
        <s v="Company Initiated|Other Circuits||" u="1"/>
        <s v="Vegetation|Tree - fell into line|Conductor, Overhead|Broken" u="1"/>
        <s v="Equipment Failure/Involved|Electrical Overload|Connector or Splice (OH)|Burned Open" u="1"/>
        <s v="Vegetation|Tree - branch fell on line|Conductor, Overhead|On Ground" u="1"/>
        <s v="Vegetation|Tree - branch fell on line|Fuse|Failed/Faulted" u="1"/>
        <s v="Equipment Failure/Involved|Overhead|Connector or Splice (OH)|Deteriorated" u="1"/>
        <s v="Equipment Failure/Involved|Other|Transformer|Failed/Faulted" u="1"/>
        <s v="3rd Party|Vehicle|Anchor or Guy|Broken" u="1"/>
        <s v="Equipment Failure/Involved|Underground|Conductor, Underground|Burned/flashed" u="1"/>
        <s v="Equipment Failure/Involved|Overhead|Jumper|Arcing" u="1"/>
        <s v="Vegetation|Tree - fell into line|Service conductor|Broken" u="1"/>
        <s v="Equipment Failure/Involved|Overhead|Crossarm, Wood|Broken, wire on ground" u="1"/>
        <s v="Vegetation|Other ground vegetation|Conductor, Overhead|Normal" u="1"/>
        <s v="3rd Party|Other|Customer Equipment|Normal" u="1"/>
        <s v="Animal|Other|Jumper|Burned Open" u="1"/>
        <s v="Environmental/External|Flood/Erosion|Conductor, Overhead|Normal" u="1"/>
        <s v="Animal|Bird found|Fuse|Failed/Faulted" u="1"/>
        <s v="Animal|Other|Recloser|Burned/flashed" u="1"/>
        <s v="Equipment Failure/Involved|Overhead||Broken" u="1"/>
        <s v="Equipment Failure/Involved|Overhead|Conductor, Overhead|Broken" u="1"/>
        <s v="3rd Party|Tree - cutting, 3rd party|Fuse|Failed/Faulted" u="1"/>
        <s v="Equipment Failure/Involved|Overhead|Connector or Splice (OH)|Burned Open" u="1"/>
        <s v="Equipment Failure/Involved|Overhead|Conductor, Overhead|Normal" u="1"/>
        <s v="Vegetation|Tree - fell into line|Conductor, Overhead|Burned/flashed" u="1"/>
        <s v="Animal|Bird found|Conductor, Overhead|Broken, wire on ground" u="1"/>
        <s v="Equipment Failure/Involved|Overhead|Bushing|Broken" u="1"/>
        <s v="Company Initiated|Operating error|Other|Normal" u="1"/>
        <s v="Equipment Failure/Involved|Electrical Overload|Transformer|Failed/Faulted" u="1"/>
        <s v="Animal|Other|Conductor, Overhead|Normal" u="1"/>
        <s v="Vegetation|Tree - branch fell on line|Conductor, Overhead|Together" u="1"/>
        <s v="Vegetation|Tree - fell into line|Conductor, Overhead|Bent or Twisted" u="1"/>
        <s v="Equipment Failure/Involved|Substation|Bus|Normal" u="1"/>
        <s v="Vegetation|Tree - branch fell on line|Conductor, Overhead|Broken" u="1"/>
        <s v="Vegetation|Tree - fell into line|Secondary|Bent or Twisted" u="1"/>
        <s v="Vegetation|Tree - bark fell into line|Transformer (OH)|Broken" u="1"/>
        <s v="Vegetation|Tree - branch fell on line|Service conductor|Broken" u="1"/>
        <s v="Equipment Failure/Involved|Underground|Conductor, Underground|Broken" u="1"/>
        <s v="Equipment Failure/Involved|Overhead|Insulator|Burned/flashed" u="1"/>
        <s v="Equipment Failure/Involved|Other|Customer Equipment|Malfunctioning" u="1"/>
        <s v="3rd Party|Other|Conductor, Overhead|Normal" u="1"/>
        <s v="Vegetation|Tree - fell into line|Insulator|Broken" u="1"/>
        <s v="Equipment Failure/Involved|Underground|Transformer (UG)|Leaking" u="1"/>
        <s v="Wildfire Mitigation|Public Safety Power Shut-off||" u="1"/>
        <s v="Vegetation|Tree - bark fell into line|Cutout, fuse holder|Failed/Faulted" u="1"/>
        <s v="3rd Party|Tree - cutting, 3rd party|Conductor, Overhead|Normal" u="1"/>
        <s v="Equipment Failure/Involved|Underground|Elbow|Failed/Faulted" u="1"/>
        <s v="Environmental/External|Fire, Forest/Grass|Pole-Wood|Broken, wire on ground" u="1"/>
        <s v="3rd Party|Vehicle|Anchor or Guy|Normal" u="1"/>
        <s v="Equipment Failure/Involved|Fire, pole|Pole-Wood|Deteriorated" u="1"/>
        <s v="Vegetation|Tree - grew into line|Conductor, Overhead|Normal" u="1"/>
        <s v="Animal|Squirrel|Fuse|Burned Open" u="1"/>
        <s v="Equipment Failure/Involved|Overhead|Transformer|Leaking" u="1"/>
        <s v="Vegetation|Tree - branch fell on line|Secondary|Broken" u="1"/>
        <s v="Animal|Bird found||" u="1"/>
        <s v="Equipment Failure/Involved|Overhead|Lightning Arrestor|Normal" u="1"/>
        <s v="Environmental/External|Ice or snow|Recloser|Normal" u="1"/>
        <s v="Vegetation|Tree - branch fell on line|Transformer|Broken, wire on ground" u="1"/>
        <s v="Vegetation|Tree - fell into line|Pole-Wood|Normal" u="1"/>
        <s v="Animal|Squirrel|Pothead/Riser Termination|Burned/flashed" u="1"/>
        <s v="3rd Party|Dig in, 3rd party|Conductor, Underground|Broken" u="1"/>
        <s v="Equipment Failure/Involved|Overhead|Conductor, Overhead|Bent or Twisted" u="1"/>
        <s v="Equipment Failure/Involved|Lightning|Other|Failed/Faulted" u="1"/>
        <s v="Equipment Failure/Involved|Overhead|Regulator|Failed/Faulted" u="1"/>
        <s v="Animal|Squirrel|Cutout, fuse holder|Normal" u="1"/>
        <s v="Vegetation|Tree - branch fell on line|Transformer|Deteriorated" u="1"/>
        <s v="Vegetation|Tree - fell into line|Transformer|Burned/flashed" u="1"/>
        <s v="Equipment Failure/Involved|Underground|Secondary|Deteriorated" u="1"/>
        <s v="Company Initiated|Coordination failure|Circuit Breaker|Normal" u="1"/>
        <s v="Environmental/External|Fire, Forest/Grass|Recloser|Burned/flashed" u="1"/>
        <s v="Animal|Other|Crossarm, Wood|Burned/flashed" u="1"/>
        <s v="Equipment Failure/Involved|Overhead|Connector or Splice (OH)|Contaminated" u="1"/>
        <s v="Environmental/External|Flood/Erosion|Pole-Wood|Normal" u="1"/>
        <s v="3rd Party|Vehicle|Conductor, Overhead|Together" u="1"/>
        <s v="Vegetation|Tree - branch fell on line|Secondary|Broken, wire on ground" u="1"/>
        <s v="Equipment Failure/Involved|Overhead|Connector or Splice (OH)|Burned/flashed" u="1"/>
        <s v="Equipment Failure/Involved|Overhead|Insulator|Broken, wire on object" u="1"/>
        <s v="Environmental/External|Fire, Forest/Grass|Crossarm, Wood|Broken" u="1"/>
        <s v="Company Initiated|Return Circuit Normal|Switch (OH)|Normal" u="1"/>
        <s v="Animal|Squirrel|Transformer, STA SVC|Failed/Faulted" u="1"/>
        <s v="Animal|Squirrel|Recloser|Failed/Faulted" u="1"/>
        <s v="Equipment Failure/Involved|Overhead|Cutout, fuse holder|Failed/Faulted" u="1"/>
        <s v="Environmental/External|Lightning|Other|Broken" u="1"/>
        <s v="Animal|Other|Transformer (UG)|Normal" u="1"/>
        <s v="Vegetation|Tree - cutting, PG&amp;E contractor|Conductor, Overhead|Together" u="1"/>
        <s v="Equipment Failure/Involved|Fire, pole|Conductor, Overhead|Normal" u="1"/>
        <s v="Equipment Failure/Involved|Overhead|Recloser|Malfunctioning" u="1"/>
        <s v="Environmental/External|Flood/Erosion|Pole-Wood|Deteriorated" u="1"/>
        <s v="Equipment Failure/Involved|Overhead|Conductor, Overhead|Arcing" u="1"/>
        <s v="3rd Party|Tree - cutting, 3rd party|Crossarm, Wood|Broken" u="1"/>
        <s v="Equipment Failure/Involved|Overhead|Switch (OH)|Failed/Faulted" u="1"/>
        <s v="Equipment Failure/Involved|Electrical Overload|Connector or Splice (OH)|Burned/flashed" u="1"/>
        <s v="Wildfire Mitigation|Public Safety Power Shut-off|Circuit Breaker|Normal" u="1"/>
        <s v="Equipment Failure/Involved|Overhead|Transformer|On Ground" u="1"/>
        <s v="Vegetation|Tree - grew into line|Fuse|Failed/Faulted" u="1"/>
        <s v="Equipment Failure/Involved|Overhead|Secondary|Deteriorated" u="1"/>
        <s v="Equipment Failure/Involved|Overhead|Pothead(Riser Termination)|Arcing" u="1"/>
        <s v="Equipment Failure/Involved|Overhead|Pole-Wood|Broken, wire on ground" u="1"/>
        <s v="Vegetation|Tree - grew into line|Secondary|Broken" u="1"/>
        <s v="3rd Party|Tree - cutting, 3rd party|Conductor, Overhead|Together" u="1"/>
        <s v="Company Initiated|Return Circuit Normal|Conductor, Underground|Normal" u="1"/>
        <s v="Equipment Failure/Involved|Overhead|Switch|Arcing" u="1"/>
        <s v="Equipment Failure/Involved|Electrical Overload|Lightning Arrestor|Burned/flashed" u="1"/>
        <s v="Equipment Failure/Involved|Overhead|Conductor, Overhead|Deteriorated" u="1"/>
        <s v="3rd Party|Other|Transformer (OH)|" u="1"/>
        <s v="Equipment Failure/Involved|Electrical Overload|Fuse|Burned Open" u="1"/>
        <s v="Animal|Squirrel|Transformer (OH)|Burned/flashed" u="1"/>
        <s v="Vegetation|Tree - fell into line|Service conductor|Broken, wire on ground" u="1"/>
        <s v="Equipment Failure/Involved|Overhead|Secondary|Burned Open" u="1"/>
        <s v="Company Initiated|Coordination failure|Fuse|Normal" u="1"/>
        <s v="Equipment Failure/Involved|Underground|Transformer (UG)|Failed/Faulted" u="1"/>
        <s v="Animal|Squirrel|Pole-Wood|Normal" u="1"/>
        <s v="Company Initiated|Return Circuit Normal|Transformer|Normal" u="1"/>
        <s v="Vegetation|Tree - branch fell on line|Pole-Wood|Broken" u="1"/>
        <s v="Equipment Failure/Involved|Other|Conductor, Overhead|Broken, wire on ground" u="1"/>
        <s v="Equipment Failure/Involved|Overhead|Insulator|Normal" u="1"/>
        <s v="Animal|Bird found|Pothead(Riser Termination)|Burned/flashed" u="1"/>
        <s v="Equipment Failure/Involved|Electrical Overload|Cutout, fuse holder|Failed/Faulted" u="1"/>
        <s v="Vegetation|Tree - fell into line|Other|Broken" u="1"/>
        <s v="3rd Party|Other|Conductor, Overhead|Broken" u="1"/>
        <s v="Vegetation|Tree - bark fell into line|Fuse|Failed/Faulted" u="1"/>
        <s v="Equipment Failure/Involved|Underground|Transformer|Broken" u="1"/>
        <s v="Environmental/External|Lightning|Bus|Normal" u="1"/>
        <s v="Equipment Failure/Involved|Overhead|Secondary|Broken, wire on ground" u="1"/>
        <s v="Vegetation|Tree - fell into line|Transformer (OH)|Broken" u="1"/>
        <s v="Environmental/External|Flood/Erosion|Conductor, Overhead|Broken, wire on ground" u="1"/>
        <s v="3rd Party|Vehicle|Pole-Wood|Normal" u="1"/>
        <s v="3rd Party|Metallic Balloon|Fuse|Failed/Faulted" u="1"/>
        <s v="Environmental/External|Fire, Forest/Grass|Pole-Wood|Normal" u="1"/>
        <s v="Equipment Failure/Involved|Substation|Relay|Malfunctioning" u="1"/>
        <s v="Equipment Failure/Involved|Electrical Overload|Transformer (OH)|Normal" u="1"/>
        <s v="Equipment Failure/Involved|Substation|Insulator|Broken" u="1"/>
        <s v="Animal|Squirrel||Failed/Faulted" u="1"/>
        <s v="Vegetation|Tree - fell into line|Transformer|Broken, wire on ground" u="1"/>
        <s v="Equipment Failure/Involved|Overhead|Conductor, Overhead|On Ground" u="1"/>
        <s v="Vegetation|Tree - branch fell on line|Fuse|Normal" u="1"/>
        <s v="Animal|Bird found|Transformer (OH)|Normal" u="1"/>
        <s v="Equipment Failure/Involved|Overhead|Conductor, Overhead|Broken, wire on object" u="1"/>
        <s v="Company Initiated|Construction Activity/equip, company|Crossarm, Wood|Broken" u="1"/>
        <s v="Wildfire Mitigation|Public Safety Power Shut-off|Crossarm, Wood|Broken, wire on ground" u="1"/>
        <s v="3rd Party|Vehicle|Transformer (OH)|Broken" u="1"/>
        <s v="Equipment Failure/Involved|Overhead|Pole-Wood|Burned/flashed" u="1"/>
        <s v="Company Initiated|Coordination failure|Other|Malfunctioning" u="1"/>
        <s v="Vegetation|Tree - branch fell on line|Transformer|Failed/Faulted" u="1"/>
        <s v="Vegetation|Tree - grew into line|Conductor, Overhead|Contaminated" u="1"/>
        <s v="3rd Party|Vehicle|Pole-Wood|On Ground" u="1"/>
        <s v="Equipment Failure/Involved|Overhead|Transformer|Burned Open" u="1"/>
        <s v="Environmental/External|Ice or snow|Transformer (OH)|Broken" u="1"/>
        <s v="Environmental/External|Ice or snow|Pole-Wood|Broken, wire on ground" u="1"/>
        <s v="Equipment Failure/Involved|Overhead|Connector or Splice (OH)|Arcing" u="1"/>
        <s v="Vegetation|Tree - branch fell on line|Insulator|Broken" u="1"/>
        <s v="Vegetation|Tree - fell into line|Transformer (OH)|Broken, wire on ground" u="1"/>
        <s v="Equipment Failure/Involved|Overhead|Conductor, Overhead|Together" u="1"/>
        <s v="Vegetation|Tree - fell into line|Connector or Splice (OH)|Broken" u="1"/>
        <s v="Vegetation|Tree - fell into line|Transformer|On Ground" u="1"/>
        <s v="Equipment Failure/Involved|Ice or snow|Conductor, Overhead|Normal" u="1"/>
        <s v="Equipment Failure/Involved|Other|Transformer|Malfunctioning" u="1"/>
        <s v="Equipment Failure/Involved|Underground|Secondary|Burned/flashed" u="1"/>
        <s v="Animal|Squirrel|Cutout, fuse holder|Burned/flashed" u="1"/>
        <s v="Animal|Bird found|Fuse|Normal" u="1"/>
        <s v="Equipment Failure/Involved|Electrical Overload|Transformer (OH)|Failed/Faulted" u="1"/>
        <s v="Environmental/External|Lightning|Other|Normal" u="1"/>
        <s v="Equipment Failure/Involved|Other|Insulator|Burned/flashed" u="1"/>
        <s v="Equipment Failure/Involved|Substation|Switch|Broken" u="1"/>
        <s v="Equipment Failure/Involved|Overhead|Fuse|Failed/Faulted" u="1"/>
        <s v="Equipment Failure/Involved|Fire, pole|Pole-Wood|Burned/flashed" u="1"/>
        <s v="Company Initiated|Personnel, company|Crossarm, Wood|Broken" u="1"/>
        <s v="Vegetation|Tree - branch fell on line|Connector or Splice (OH)|Broken, wire on ground" u="1"/>
        <s v="Environmental/External|Fire, Forest/Grass|Crossarm, Wood|Broken, wire on ground" u="1"/>
        <s v="Equipment Failure/Involved|Underground|Transformer|Failed/Faulted" u="1"/>
        <s v="Vegetation|Tree - fell into line|Conductor, Overhead|Arcing" u="1"/>
        <s v="Equipment Failure/Involved|Electrical Overload|Conductor, Overhead|Broken, wire on ground" u="1"/>
        <s v="Unknown Cause|Patrol - found nothing||Failed/Faulted" u="1"/>
        <s v="Equipment Failure/Involved|Overhead|Fuse|Normal" u="1"/>
        <s v="3rd Party|Tree - cutting, 3rd party|Conductor, Overhead|On Ground" u="1"/>
        <s v="Equipment Failure/Involved|Electrical Overload|Fuse|Failed/Faulted" u="1"/>
        <s v="Equipment Failure/Involved|Overhead|Transformer|Deteriorated" u="1"/>
        <s v="Equipment Failure/Involved|Fire, pole|Insulator|Broken" u="1"/>
        <s v="Vegetation|Tree - grew into line|Conductor, Overhead|Broken, wire on ground" u="1"/>
        <s v="Company Initiated|Return Circuit Normal|Regulator|Normal" u="1"/>
        <s v="3rd Party|Fire, house or bldg.|Conductor, Underground|Normal" u="1"/>
        <s v="Equipment Failure/Involved|Overhead|Stepdown|Broken" u="1"/>
        <s v="Equipment Failure/Involved|Overhead|Cutout, fuse holder|Normal" u="1"/>
        <s v="Environmental/External|Fire, Forest/Grass|Crossarm, Wood|Burned/flashed" u="1"/>
        <s v="Vegetation|Tree - fell into line|Fuse|Normal" u="1"/>
        <s v="Vegetation|Tree - branch fell on line|Insulator|Broken, wire on ground" u="1"/>
        <s v="Vegetation|Tree - branch fell on line|Secondary|Normal" u="1"/>
        <s v="Vegetation|Tree - fell into line|Service conductor|Together" u="1"/>
        <s v="Environmental/External|Ice or snow|Pole-Wood|Broken" u="1"/>
        <s v="3rd Party|Customer Equipment|Customer Equipment|Together" u="1"/>
        <s v="Equipment Failure/Involved|Overhead|Anchor or Guy|Broken, wire on object" u="1"/>
        <s v="3rd Party|Fire, house or bldg.|Secondary|Burned/flashed" u="1"/>
        <s v="Unknown Cause|Patrol - not conducted|Customer Equipment|Malfunctioning" u="1"/>
        <s v="Vegetation|Tree - fell into line|Transformer|Leaking" u="1"/>
        <s v="3rd Party|Tree - cutting, 3rd party|Pole-Wood|Broken" u="1"/>
        <s v="Environmental/External|Fire, Forest/Grass|Other|Deteriorated" u="1"/>
        <s v="Environmental/External|Ice or snow|Conductor, Overhead|Normal" u="1"/>
        <s v="Vegetation|Tree - branch fell on line|Transformer|Broken" u="1"/>
        <s v="Wildfire Mitigation|CWSP - Vegetation Removal|Conductor, Overhead|Normal" u="1"/>
        <s v="Vegetation|Tree - fell into line|Bushing|Broken" u="1"/>
        <s v="3rd Party|Customer Equipment|Fuse|Burned Open" u="1"/>
        <s v="3rd Party|Customer Equipment|Conductor, Underground|Broken" u="1"/>
        <s v="Equipment Failure/Involved|Overhead|Lightning Arrestor|Broken" u="1"/>
        <s v="Environmental/External|Flood/Erosion|Transformer (OH)|Normal" u="1"/>
        <s v="Animal|Bird found|Conductor, Overhead|Broken" u="1"/>
        <s v="Vegetation|Tree - fell into line|Secondary|Together" u="1"/>
        <s v="Environmental/External|Lightning||Failed/Faulted" u="1"/>
        <s v="Animal|Bird found|Bus|Normal" u="1"/>
        <s v="Environmental/External|Fire, Forest/Grass|Secondary|Burned/flashed" u="1"/>
        <s v="Unknown Cause|Patrol - found nothing|Transformer|Failed/Faulted" u="1"/>
        <s v="Equipment Failure/Involved|Overhead|Switch (OH)|Burned/flashed" u="1"/>
        <s v="Vegetation|Tree - branch fell on line|Transformer (OH)|Broken" u="1"/>
        <s v="Environmental/External|Lightning|Lightning Arrestor|Burned/flashed" u="1"/>
        <s v="Vegetation|Tree - branch fell on line|Service conductor|Broken, wire on ground" u="1"/>
        <s v="Environmental/External|Flood/Erosion|Other|Normal" u="1"/>
        <s v="Vegetation|Tree - cutting, PG&amp;E contractor|Conductor, Overhead|Broken, wire on ground" u="1"/>
        <s v="Equipment Failure/Involved|Electrical Overload|Transformer (OH)|Leaking" u="1"/>
        <s v="Environmental/External|Fire, Forest/Grass|Elbow|Failed/Faulted" u="1"/>
        <s v="Vegetation|Tree - grew into line|Conductor, Overhead|Together" u="1"/>
        <s v="Vegetation|Tree - cutting, PG&amp;E contractor|Pole-Wood|Broken" u="1"/>
        <s v="Animal|Bird found|Pole-Wood|Normal" u="1"/>
        <s v="3rd Party|Other|Transformer (OH)|Normal" u="1"/>
        <s v="3rd Party|Customer Equipment|Recloser|Failed/Faulted" u="1"/>
        <s v="Wildfire Mitigation|CWSP - Vegetation Removal||" u="1"/>
        <s v="Equipment Failure/Involved|Overhead|Woodpin|Broken" u="1"/>
        <s v="Vegetation|Tree - branch fell on line|Regulator|Normal" u="1"/>
        <s v="Equipment Failure/Involved|Electrical Overload|Transformer|Deteriorated" u="1"/>
        <s v="Animal|Other|Pole-Wood|Deteriorated" u="1"/>
        <s v="Vegetation|Tree - branch fell on line|Fuse|Burned Open" u="1"/>
        <s v="Animal|Squirrel|Bushing|Burned/flashed" u="1"/>
        <s v="Company Initiated|Improper Construction|Transformer (UG)|Normal" u="1"/>
        <s v="Equipment Failure/Involved|Overhead|Crossarm, Wood|Deteriorated" u="1"/>
        <s v="Equipment Failure/Involved|Overhead|Booster|Arcing" u="1"/>
        <s v="Company Initiated|Construction Activity/equip, company|Transformer|Broken" u="1"/>
        <s v="3rd Party|Other|Transformer|Malfunctioning" u="1"/>
        <s v="Equipment Failure/Involved|Other|Conductor, Underground|Broken" u="1"/>
        <s v="Environmental/External|Lightning|Transformer|Deteriorated" u="1"/>
        <s v="Equipment Failure/Involved|Overhead|Transformer|" u="1"/>
        <s v="Environmental/External|Lightning|Elbow|Failed/Faulted" u="1"/>
        <s v="Vegetation|Tree - fell into line|Connector or Splice (OH)|Broken, wire on ground" u="1"/>
        <s v="Animal|Squirrel|Insulator|Burned/flashed" u="1"/>
        <s v="Animal|Bird found|Relay|Malfunctioning" u="1"/>
        <s v="Equipment Failure/Involved|Overhead|Pole-Wood|Broken, wire on object" u="1"/>
        <s v="Equipment Failure/Involved|Overhead|Pothead(Riser Termination)|Broken" u="1"/>
        <s v="Company Initiated|Construction Activity/equip, company|Fuse|Normal" u="1"/>
        <s v="Equipment Failure/Involved|Overhead|Jumper|Deteriorated" u="1"/>
        <s v="Environmental/External|Fire, Forest/Grass|Insulator|Normal" u="1"/>
        <s v="Animal|Other|Insulator|Burned/flashed" u="1"/>
        <s v="Company Initiated|Construction Activity/equip, company|Pole-Wood|Deteriorated" u="1"/>
        <s v="Vegetation|Tree - fell into line|Anchor or Guy|Normal" u="1"/>
        <s v="3rd Party|Gun Shot|Regulator|Leaking" u="1"/>
        <s v="Vegetation|Tree - fell into line|Crossarm, Wood|Broken, wire on object" u="1"/>
        <s v="Vegetation|Tree - fell into line|Cutout, fuse holder|Failed/Faulted" u="1"/>
        <s v="Wildfire Mitigation|Public Safety Power Shut-off|Fuse|Normal" u="1"/>
        <s v="Environmental/External|Fire, Forest/Grass|Transformer|Normal" u="1"/>
        <s v="Company Initiated|Personnel, company|Relay|Malfunctioning" u="1"/>
        <s v="Equipment Failure/Involved|Underground|Service conductor|Broken" u="1"/>
        <s v="Equipment Failure/Involved|Overhead|Service conductor|Broken" u="1"/>
        <s v="Equipment Failure/Involved|Overhead|Insulator|Broken, wire on ground" u="1"/>
        <s v="Equipment Failure/Involved|Overhead|Crossarm, Steel|Broken" u="1"/>
        <s v="Animal|Squirrel|Footings, Tower or Pole|Burned/flashed" u="1"/>
        <s v="3rd Party|Customer Equipment|Secondary|Broken" u="1"/>
        <s v="Vegetation|Tree - bark fell into line|Crossarm, Wood|Broken" u="1"/>
        <s v="Equipment Failure/Involved|Overhead|Other|Together" u="1"/>
        <s v="Vegetation|Tree - fell into line|Transformer|Normal" u="1"/>
        <s v="Company Initiated|Personnel, company|Fuse|Normal" u="1"/>
        <s v="3rd Party|Vehicle|Transformer (UG)|Normal" u="1"/>
        <s v="3rd Party|Customer Equipment|Switch (OH)|Arcing" u="1"/>
        <s v="Vegetation|Tree - fell into line|Cutout, fuse holder|Broken" u="1"/>
        <s v="Vegetation|Tree - branch fell on line|Cutout, fuse holder|Burned/flashed" u="1"/>
        <s v="Equipment Failure/Involved|Electrical Overload|Transformer|Burned/flashed" u="1"/>
        <s v="Vegetation|Tree - grew into line|Conductor, Overhead|Arcing" u="1"/>
        <s v="Animal|Other|Conductor, Overhead|Failed/Faulted" u="1"/>
        <s v="Equipment Failure/Involved|Underground|Transformer (UG)|Deteriorated" u="1"/>
        <s v="3rd Party|Vehicle|Connector or Splice (OH)|Broken" u="1"/>
        <s v="Equipment Failure/Involved|Fire, pole|Crossarm, Wood|Burned/flashed" u="1"/>
        <s v="Equipment Failure/Involved|Underground|Transformer|Leaking" u="1"/>
        <s v="Company Initiated|Return Circuit Normal|Conductor, Underground|Broken" u="1"/>
        <s v="Equipment Failure/Involved|Substation|Other|Broken" u="1"/>
        <s v="Equipment Failure/Involved|Overhead|Switch (OH)|Normal" u="1"/>
        <s v="Equipment Failure/Involved|Overhead|Insulator|Failed/Faulted" u="1"/>
        <s v="Vegetation|Tree - fell into line|Anchor or Guy|Broken" u="1"/>
        <s v="Company Initiated|Dig in, company|Conductor, Underground|Broken" u="1"/>
        <s v="Company Initiated|Construction Activity/equip, company|Conductor, Overhead|Normal" u="1"/>
        <s v="Equipment Failure/Involved|Overhead|Transformer|Malfunctioning" u="1"/>
        <s v="Animal|Other|Transformer|Failed/Faulted" u="1"/>
        <s v="Vegetation|Tree - branch fell on line|Transformer|Broken, wire on object" u="1"/>
        <s v="Vegetation|Tree - branch fell on line|Crossarm, Wood|Burned/flashed" u="1"/>
        <s v="Vegetation|Tree - palm frond fell into line|Conductor, Overhead|Bent or Twisted" u="1"/>
        <s v="Equipment Failure/Involved|Overhead|Service conductor|Deteriorated" u="1"/>
        <s v="Equipment Failure/Involved|Underground|Connector or Splice (UG)|Failed/Faulted" u="1"/>
        <s v="3rd Party|Other|Metering Equipment|Failed/Faulted" u="1"/>
        <s v="Wildfire Mitigation|Public Safety Power Shut-off|Recloser|Normal" u="1"/>
        <s v="Vegetation|Tree - fell into line|Conductor, Overhead|Contaminated" u="1"/>
        <s v="Animal|Bird found|Fuse|Burned Open" u="1"/>
        <s v="Equipment Failure/Involved|Overhead|Transformer|Broken, wire on ground" u="1"/>
        <s v="Equipment Failure/Involved|Fire, pole|Pole - Tower, steel|Normal" u="1"/>
        <s v="3rd Party|Tree - cutting, 3rd party|Conductor, Overhead|Broken" u="1"/>
        <s v="Vegetation|Tree - fell into line|Secondary|Broken" u="1"/>
        <s v="Equipment Failure/Involved|Overhead|Transformer|Arcing" u="1"/>
        <s v="Company Initiated|Personnel, company|Recloser|Normal" u="1"/>
        <s v="Equipment Failure/Involved|Substation|Other|Failed/Faulted" u="1"/>
        <s v="Equipment Failure/Involved|Overhead|Lightning Arrestor|Burned/flashed" u="1"/>
        <s v="Equipment Failure/Involved|Other|Transformer|Deteriorated" u="1"/>
        <s v="Equipment Failure/Involved|Other|Cutout, fuse holder|Broken" u="1"/>
        <s v="Equipment Failure/Involved|Overhead|Transformer (OH)|Burned/flashed" u="1"/>
        <s v="Equipment Failure/Involved|Overhead|PT/CCVT|Failed/Faulted" u="1"/>
        <s v="Animal|Other|Pole-Wood|Broken" u="1"/>
        <s v="Equipment Failure/Involved|Underground|Bushing|Failed/Faulted" u="1"/>
        <s v="Environmental/External|Fire, Forest/Grass|Transformer (OH)|Normal" u="1"/>
        <s v="3rd Party|Vehicle|Pole-Wood|Broken, wire on object" u="1"/>
        <s v="Vegetation|Other ground vegetation|Other|Normal" u="1"/>
        <s v="Company Initiated|Construction Activity/equip, company|Anchor or Guy|Deteriorated" u="1"/>
        <s v="3rd Party|Tree - cutting, 3rd party|Transformer|Burned/flashed" u="1"/>
        <s v="Animal|Bird found|Bus|Burned/flashed" u="1"/>
        <s v="Company Initiated|Improper Construction|Conductor, Underground|Normal" u="1"/>
        <s v="Environmental/External|Ice or snow|Conductor, Overhead|Together" u="1"/>
        <s v="3rd Party|Customer Equipment|Conductor, Overhead|Normal" u="1"/>
        <s v="3rd Party|Customer Equipment|Metering Equipment|Malfunctioning" u="1"/>
        <s v="Vegetation|Tree - branch fell on line|Cutout, fuse holder|Normal" u="1"/>
        <s v="3rd Party|Tree - cutting, 3rd party|Fuse|Normal" u="1"/>
        <s v="Equipment Failure/Involved|Electrical Overload|Jumper|Burned Open" u="1"/>
        <s v="Company Initiated|Construction Activity/equip, company||Normal" u="1"/>
        <s v="3rd Party|Fire, house or bldg.|Customer Equipment|Burned/flashed" u="1"/>
        <s v="3rd Party|Customer Equipment|Secondary|Burned/flashed" u="1"/>
        <s v="Equipment Failure/Involved|Overhead|Anchor or Guy|Broken" u="1"/>
        <s v="Equipment Failure/Involved|Other|Transformer|Broken" u="1"/>
        <s v="Equipment Failure/Involved|Overhead|Conductor, Overhead|Annealed" u="1"/>
        <s v="Vegetation|Tree - branch fell on line|Lightning Arrestor|Normal" u="1"/>
        <s v="Environmental/External|Lightning|Secondary|Burned/flashed" u="1"/>
        <s v="Equipment Failure/Involved|Overhead|Secondary|On Ground" u="1"/>
        <s v="Vegetation|Tree - branch fell on line|Transformer (OH)|Failed/Faulted" u="1"/>
        <s v="Environmental/External|Fire, Forest/Grass|Conductor, Overhead|On Ground" u="1"/>
        <s v="Animal|Bird found|Transformer (OH)|Failed/Faulted" u="1"/>
        <s v="Equipment Failure/Involved|Overhead|Stepdown|Failed/Faulted" u="1"/>
        <s v="Equipment Failure/Involved|Overhead|Woodpin|Broken, wire on ground" u="1"/>
        <s v="Equipment Failure/Involved|Overhead|Transformer (OH)|Arcing" u="1"/>
        <s v="Animal|Other||Failed/Faulted" u="1"/>
        <s v="Animal|Bird found||Failed/Faulted" u="1"/>
        <s v="Vegetation|Tree - branch fell on line|Woodpin|Broken" u="1"/>
        <s v="Environmental/External|Lightning|Switch|Normal" u="1"/>
        <s v="Animal|Bird found|Regulator|Normal" u="1"/>
        <s v="Company Initiated|Return Circuit Normal|Circuit Breaker|Normal" u="1"/>
        <s v="Vegetation|Tree - fell into line|Conductor, Underground|Normal" u="1"/>
        <s v="3rd Party|Customer Equipment|Transformer|Failed/Faulted" u="1"/>
        <s v="Vegetation|Tree - fell into line|Conductor, Underground|Broken" u="1"/>
        <s v="Company Initiated|Personnel, company|Lightning Arrestor|Burned/flashed" u="1"/>
        <s v="Animal|Bird found|Metering Equipment|Normal" u="1"/>
        <s v="Company Initiated|Coordination failure|Recloser|Normal" u="1"/>
        <s v="Environmental/External|Flood/Erosion|Transformer|Failed/Faulted" u="1"/>
        <s v="Animal|Squirrel|Transformer (OH)|Broken" u="1"/>
        <s v="Equipment Failure/Involved|Other|Transformer|Leaking" u="1"/>
        <s v="3rd Party|Fire, house or bldg.|Transformer (OH)|Normal" u="1"/>
        <s v="Animal|Squirrel||Burned Open" u="1"/>
        <s v="Animal|Other|Transformer (UG)|Burned/flashed" u="1"/>
        <s v="Equipment Failure/Involved|Substation|Bushing|Failed/Faulted" u="1"/>
        <s v="Vegetation|Tree - grew into line|Transformer|Broken, wire on ground" u="1"/>
        <s v="Vegetation|Tree - fell into line|Jumper|Burned/flashed" u="1"/>
        <s v="Vegetation|Tree - branch fell on line|Conductor, Overhead|Deteriorated" u="1"/>
        <s v="Animal|Other|Conductor, Underground|Deteriorated" u="1"/>
        <s v="Company Initiated|Construction Activity/equip, company|Conductor, Overhead|Together" u="1"/>
        <s v="3rd Party|Metallic Balloon|Fuse|Normal" u="1"/>
        <s v="3rd Party|Tree - cutting, 3rd party|Transformer (OH)|Broken" u="1"/>
        <s v="3rd Party|Fire, house or bldg.|Jumper|Normal" u="1"/>
        <s v="Wildfire Mitigation|Public Safety Power Shut-off|Other|Normal" u="1"/>
        <s v="3rd Party|Gun Shot|Conductor, Overhead|Broken, wire on ground" u="1"/>
        <s v="Vegetation|Tree - grew into line|Fuse|Normal" u="1"/>
        <s v="Equipment Failure/Involved|Overhead|Service conductor|Broken, wire on ground" u="1"/>
        <s v="Equipment Failure/Involved|Overhead|Pole-Wood|On Ground" u="1"/>
        <s v="Animal|Other|Fuse|Failed/Faulted" u="1"/>
        <s v="Animal|Squirrel|Conductor, Overhead|Deteriorated" u="1"/>
        <s v="Wildfire Mitigation|Public Safety Power Shut-off|Generator|Normal" u="1"/>
        <s v="Equipment Failure/Involved|Overhead|Metering Equipment|Burned/flashed" u="1"/>
        <s v="Vegetation|Tree - palm frond fell into line|Conductor, Overhead|Normal" u="1"/>
        <s v="3rd Party|Dig in, 3rd party|Transformer|Arcing" u="1"/>
        <s v="Company Initiated|Return Circuit Normal|Switch|Normal" u="1"/>
        <s v="Vegetation|Tree - fell into line|Transformer (OH)|Normal" u="1"/>
        <s v="Animal|Squirrel|Switch (OH)|Normal" u="1"/>
        <s v="Equipment Failure/Involved|Overhead|Sectionalizer|Broken" u="1"/>
        <s v="Vegetation|Tree - branch fell on line|Transformer|Normal" u="1"/>
        <s v="Environmental/External|Water|Transformer|Failed/Faulted" u="1"/>
        <s v="Company Initiated|Operating error|Recloser|Normal" u="1"/>
        <s v="Company Initiated|Return Circuit Normal|Secondary|Normal" u="1"/>
        <s v="Vegetation|Tree - fell into line|Transformer|Deteriorated" u="1"/>
        <s v="Environmental/External|Lightning|Conductor, Underground|Burned/flashed" u="1"/>
        <s v="Equipment Failure/Involved|Overhead|Secondary|Burned/flashed" u="1"/>
        <s v="Equipment Failure/Involved|Underground|Elbow|Normal" u="1"/>
        <s v="Environmental/External|Flood/Erosion|Pole-Wood|On Ground" u="1"/>
        <s v="Vegetation|Tree - branch fell on line|Conductor, Overhead|Contaminated" u="1"/>
        <s v="Animal|Bird found|Conductor, Overhead|Together" u="1"/>
        <s v="3rd Party|Customer Equipment|Conductor, Overhead|On Ground" u="1"/>
        <s v="3rd Party|Customer Equipment|Customer Equipment|Malfunctioning" u="1"/>
        <s v="Vegetation|Tree - grew into line|Secondary|Burned/flashed" u="1"/>
        <s v="3rd Party|Vehicle|Conductor, Overhead|Broken" u="1"/>
        <s v="Environmental/External|Ice or snow|Conductor, Overhead|Bent or Twisted" u="1"/>
        <s v="Environmental/External|Fire, Forest/Grass|Fuse|Normal" u="1"/>
        <s v="Equipment Failure/Involved|Overhead|Customer Equipment|Burned/flashed" u="1"/>
        <s v="Environmental/External|Ice or snow|Service conductor|Broken, wire on ground" u="1"/>
        <s v="Equipment Failure/Involved|Fire, pole|Pole-Wood|Broken" u="1"/>
        <s v="Vegetation|Tree - branch fell on line|Recloser|Normal" u="1"/>
        <s v="3rd Party|Customer Equipment|Circuit Breaker|Malfunctioning" u="1"/>
        <s v="Company Initiated|Improper Construction|Transformer (OH)|Broken" u="1"/>
        <s v="Equipment Failure/Involved|Overhead|Regulator|Burned/flashed" u="1"/>
        <s v="Company Initiated|Operating error|Fuse|Normal" u="1"/>
        <s v="Animal|Other|Transformer Power|Normal" u="1"/>
        <s v="Vegetation|Tree - branch fell on line|Jumper|Broken" u="1"/>
        <s v="Vegetation|Tree - bark fell into line|Fuse|Normal" u="1"/>
        <s v="Environmental/External|Ice or snow|Fuse|Burned Open" u="1"/>
        <s v="Equipment Failure/Involved|Electrical Overload|Insulator|Broken" u="1"/>
        <s v="3rd Party|Customer Equipment|Generator|Normal" u="1"/>
        <s v="Equipment Failure/Involved|Other|Insulator|Broken" u="1"/>
        <s v="Vegetation|Tree - fell into line|Crossarm, Steel|Broken" u="1"/>
        <s v="3rd Party|Customer Equipment|Customer Equipment|Failed/Faulted" u="1"/>
        <s v="Unknown Cause|Patrol - not conducted|Transformer|Malfunctioning" u="1"/>
        <s v="3rd Party|Vehicle|Transformer (UG)|Broken" u="1"/>
        <s v="Vegetation|Tree - grew into line|Secondary|Broken, wire on ground" u="1"/>
        <s v="Environmental/External|Lightning|Conductor, Overhead|Broken, wire on ground" u="1"/>
        <s v="3rd Party|Fire, house or bldg.|Secondary|Together" u="1"/>
        <s v="Vegetation|Tree - fell into line|Conductor, Underground|Broken, wire on ground" u="1"/>
        <s v="3rd Party|Customer Equipment|Fuse|Failed/Faulted" u="1"/>
        <s v="3rd Party|Fire, house or bldg.|Conductor, Overhead|Normal" u="1"/>
        <s v="Equipment Failure/Involved|Underground|Other|Normal" u="1"/>
        <s v="Company Initiated|Other Circuits|Crossarm, Wood|Broken" u="1"/>
        <s v="Vegetation|Tree - branch fell on line|Conductor, Overhead|Burned/flashed" u="1"/>
        <s v="Environmental/External|Fire, Forest/Grass|Pole-Wood|On Ground" u="1"/>
        <s v="Vegetation|Tree - branch fell on line|Connector or Splice (OH)|Normal" u="1"/>
        <s v="Equipment Failure/Involved|Overhead|PGs, Kearneys|Broken, wire on ground" u="1"/>
        <s v="Vegetation|Tree - cutting, PG&amp;E contractor|Crossarm, Wood|Broken, wire on ground" u="1"/>
        <s v="Equipment Failure/Involved|Overhead|Transformer (OH)|Normal" u="1"/>
        <s v="Wildfire Mitigation|Public Safety Power Shut-off|Crossarm, Wood|Deteriorated" u="1"/>
        <s v="Equipment Failure/Involved|Overhead|Pothead(Riser Termination)|Failed/Faulted" u="1"/>
        <s v="Equipment Failure/Involved|Overhead|Transformer|Normal" u="1"/>
        <s v="Environmental/External|Fire, Forest/Grass|Other|Normal" u="1"/>
        <s v="Equipment Failure/Involved|Overhead|Secondary|Together" u="1"/>
        <s v="Vegetation|Tree - fell into line|Cutout, fuse holder|Normal" u="1"/>
        <s v="Equipment Failure/Involved|Other|Conductor, Overhead|Together" u="1"/>
        <s v="Equipment Failure/Involved|Lightning|Fuse|Arcing" u="1"/>
        <s v="Equipment Failure/Involved|Electrical Overload|Insulator|Arcing" u="1"/>
        <s v="Equipment Failure/Involved|Underground|Transformer|Deteriorated" u="1"/>
        <s v="Environmental/External|Flood/Erosion|Crossarm, Wood|Broken" u="1"/>
        <s v="Environmental/External|Fire, Forest/Grass|Transformer (OH)|Burned/flashed" u="1"/>
        <s v="Equipment Failure/Involved|Underground|Switch (UG)|Broken" u="1"/>
        <s v="Animal|Squirrel|Cutout, fuse holder|Broken" u="1"/>
        <s v="Animal|Bird found|Transformer|Burned/flashed" u="1"/>
        <s v="Equipment Failure/Involved|Substation|Other|Normal" u="1"/>
        <s v="Vegetation|Tree - branch fell on line|Service conductor|Broken, wire on object" u="1"/>
        <s v="3rd Party|Vehicle|Crossarm, Wood|Broken" u="1"/>
        <s v="Equipment Failure/Involved|Electrical Overload|Pole-Wood|Deteriorated" u="1"/>
        <s v="3rd Party|Tree - cutting, 3rd party|Transformer|Deteriorated" u="1"/>
        <s v="Equipment Failure/Involved|Electrical Overload|Transformer (OH)|Burned/flashed" u="1"/>
        <s v="3rd Party|Fire, house or bldg.|Pole-Wood|Burned/flashed" u="1"/>
        <s v="3rd Party|Customer Equipment|Customer Equipment|Broken" u="1"/>
        <s v="Vegetation|Tree - fell into line|Transformer (OH)|Failed/Faulted" u="1"/>
        <s v="3rd Party|Fire, house or bldg.|Conductor, Overhead|Broken, wire on ground" u="1"/>
        <s v="3rd Party|Tree - cutting, 3rd party|Conductor, Overhead|Broken, wire on object" u="1"/>
        <s v="Equipment Failure/Involved|Overhead|Regulator|Malfunctioning" u="1"/>
        <s v="Equipment Failure/Involved|Overhead|Anchor or Guy|Normal" u="1"/>
        <s v="3rd Party|Gun Shot|Pothead(Riser Termination)|Burned/flashed" u="1"/>
        <s v="3rd Party|Customer Equipment|Fuse|Normal" u="1"/>
        <s v="3rd Party|Tree - cutting, 3rd party|Pole-Wood|Broken, wire on ground" u="1"/>
        <s v="Company Initiated|Other Circuits|Pole-Wood|Deteriorated" u="1"/>
        <s v="Equipment Failure/Involved|Lightning|Transformer|Failed/Faulted" u="1"/>
        <s v="Animal|Squirrel|Cutout, Fused, Distribution|Failed/Faulted" u="1"/>
        <s v="Equipment Failure/Involved|Other|Pole-Wood|Burned/flashed" u="1"/>
        <s v="Vegetation|Tree - fell into line|Secondary|Broken, wire on object" u="1"/>
        <s v="Environmental/External|Lightning|Transformer (UG)|Failed/Faulted" u="1"/>
        <s v="Environmental/External|Lightning|Pothead(Riser Termination)|Failed/Faulted" u="1"/>
        <s v="Environmental/External|Lightning|Transformer (OH)|Normal" u="1"/>
        <s v="3rd Party|Vehicle|Cutout, fuse holder|Broken" u="1"/>
        <s v="3rd Party|Dig in, 3rd party|Service conductor|Bent or Twisted" u="1"/>
        <s v="Vegetation|Tree - fell into line|Crossarm, Steel|Broken, wire on ground" u="1"/>
        <s v="Company Initiated|Personnel, company|Conductor, Overhead|Normal" u="1"/>
        <s v="Equipment Failure/Involved|Overhead|Stepdown|Deteriorated" u="1"/>
        <s v="Unknown Cause|Patrol - found nothing|Recloser|Malfunctioning" u="1"/>
        <s v="Environmental/External|Fire, Forest/Grass|Transformer|Burned/flashed" u="1"/>
        <s v="Environmental/External|Lightning|Lightning Arrestor|Failed/Faulted" u="1"/>
        <s v="Equipment Failure/Involved|Electrical Overload|Generator|Normal" u="1"/>
        <s v="Animal|Squirrel|Conductor, Overhead|Broken, wire on ground" u="1"/>
        <s v="Equipment Failure/Involved|Fire, pole|Other|Broken" u="1"/>
        <s v="3rd Party|Customer Equipment|Fuse|Broken" u="1"/>
        <s v="Environmental/External|Fire, Forest/Grass|Other|Burned/flashed" u="1"/>
        <s v="Company Initiated|Construction Activity/equip, company|Connector or Splice (OH)|Broken" u="1"/>
        <s v="Equipment Failure/Involved|Electrical Overload|Transformer (OH)|Broken" u="1"/>
        <s v="Animal|Bird found|Bushing|Arcing" u="1"/>
        <s v="Environmental/External|Ice or snow|Circuit Breaker|Normal" u="1"/>
        <s v="Environmental/External|Water|Crossarm, Wood|Broken" u="1"/>
        <s v="Environmental/External|Fire, Forest/Grass|Service conductor|Burned/flashed" u="1"/>
        <s v="Equipment Failure/Involved|Other|Insulator|Failed/Faulted" u="1"/>
        <s v="Equipment Failure/Involved|Lightning|Transformer|Burned/flashed" u="1"/>
        <s v="3rd Party|Other|Other|Normal" u="1"/>
        <s v="3rd Party|Other|Insulator|Broken" u="1"/>
        <s v="Equipment Failure/Involved|Underground|Elbow|Deteriorated" u="1"/>
        <s v="Unknown Cause|Patrol - not conducted||Failed/Faulted" u="1"/>
        <s v="Equipment Failure/Involved|Underground|Fuse|Failed/Faulted" u="1"/>
        <s v="Equipment Failure/Involved|Overhead|Regulator|Arcing" u="1"/>
        <s v="Animal|Bird found|Cutout, fuse holder|Failed/Faulted" u="1"/>
        <s v="Equipment Failure/Involved|Other|Connector or Splice (OH)|Arcing" u="1"/>
        <s v="3rd Party|Customer Equipment|Other|Burned/flashed" u="1"/>
        <s v="3rd Party|Tree - cutting, 3rd party|Crossarm, Wood|Broken, wire on ground" u="1"/>
        <s v="Company Initiated|Personnel, company|Generator|Malfunctioning" u="1"/>
        <s v="Vegetation|Other ground vegetation|Conductor, Overhead|Broken" u="1"/>
        <s v="Animal|Squirrel|Lightning Arrestor|Failed/Faulted" u="1"/>
        <s v="3rd Party|Other|Cutout, fuse holder|Normal" u="1"/>
        <s v="Equipment Failure/Involved|Overhead|Service conductor|Burned Open" u="1"/>
        <s v="Animal|Other|Anchor or Guy|Normal" u="1"/>
        <s v="Vegetation|Tree - branch fell on line|Conductor, Overhead|Bent or Twisted" u="1"/>
        <s v="3rd Party|Customer Equipment|Pole-Wood|Broken" u="1"/>
        <s v="Equipment Failure/Involved|Underground|Conductor, Underground|Normal" u="1"/>
        <s v="Animal|Squirrel|Transformer (OH)|Leaking" u="1"/>
        <s v="Company Initiated|Construction Activity/equip, company|Cutout, fuse holder|Normal" u="1"/>
        <s v="Animal|Bird found|Transformer (OH)|Burned/flashed" u="1"/>
        <s v="Animal|Other|Conductor, Overhead|Burned/flashed" u="1"/>
        <s v="Equipment Failure/Involved|Underground|Elbow|Broken" u="1"/>
        <s v="Equipment Failure/Involved|Rock/mud slide|Pole-Wood|Broken, wire on ground" u="1"/>
        <s v="Vegetation|Tree - fell into line|Secondary|Normal" u="1"/>
        <s v="Company Initiated|Improper Construction|Jumper|Normal" u="1"/>
        <s v="Equipment Failure/Involved|Overhead|Jumper|Bent or Twisted" u="1"/>
        <s v="Equipment Failure/Involved|Overhead||Normal" u="1"/>
        <s v="Environmental/External|Ice or snow|Transformer|Normal" u="1"/>
        <s v="Company Initiated|Return Circuit Normal|Conductor, Overhead|Normal" u="1"/>
        <s v="3rd Party|Tree - cutting, 3rd party|Transformer|Broken" u="1"/>
        <s v="Vegetation|Tree - branch fell on line|Crossarm, Wood|Broken, wire on ground" u="1"/>
        <s v="3rd Party|Vehicle|Crossarm, Wood|Broken, wire on ground" u="1"/>
        <s v="3rd Party|Customer Equipment|Customer Equipment|Normal" u="1"/>
        <s v="Equipment Failure/Involved|Overhead|Secondary|Arcing" u="1"/>
        <s v="Environmental/External|Lightning|Circuit Breaker|Normal" u="1"/>
        <s v="3rd Party|Vehicle|Pole-Wood|Burned/flashed" u="1"/>
        <s v="Wildfire Mitigation|Public Safety Power Shut-off|Secondary|Broken, wire on ground" u="1"/>
        <s v="Company Initiated|Construction Activity/equip, company|Jumper|Arcing" u="1"/>
        <s v="3rd Party|Kite|Conductor, Overhead|Normal" u="1"/>
        <s v="Environmental/External|Ice or snow|Service conductor|Bent or Twisted" u="1"/>
        <s v="Animal|Bird found|Transformer|Failed/Faulted" u="1"/>
        <s v="Equipment Failure/Involved|Other|Pothead/Riser Termination|Burned/flashed" u="1"/>
        <s v="Vegetation|Tree - branch fell on line|Bushing|Broken" u="1"/>
        <s v="3rd Party|Vehicle|Transformer|Broken" u="1"/>
        <s v="Unknown Cause|Patrol - not conducted|Transformer|Failed/Faulted" u="1"/>
        <s v="Environmental/External|Flood/Erosion|Conductor, Overhead|On Ground" u="1"/>
        <s v="Vegetation|Tree - bark fell into line|Conductor, Overhead|Broken, wire on ground" u="1"/>
        <s v="Equipment Failure/Involved|Electrical Overload|Secondary|Arcing" u="1"/>
        <s v="Animal|Other|Transformer (OH)|Normal" u="1"/>
        <s v="Company Initiated|Personnel, company||" u="1"/>
        <s v="Company Initiated|Personnel, company|Other|Normal" u="1"/>
        <s v="Equipment Failure/Involved|Overhead|Switch|Failed/Faulted" u="1"/>
        <s v="Equipment Failure/Involved|Overhead|Transformer|Together" u="1"/>
        <s v="Animal|Squirrel|Recloser|Burned/flashed" u="1"/>
        <s v="Animal|Bird found|Conductor, Underground|Normal" u="1"/>
        <s v="Wildfire Mitigation|Public Safety Power Shut-off|Conductor, Overhead|Arcing" u="1"/>
        <s v="3rd Party|Customer Equipment|Crossarm, Wood|Broken" u="1"/>
        <s v="Equipment Failure/Involved|Fire, pole|Crossarm, Wood|Broken" u="1"/>
        <s v="Vegetation|Tree - bark fell into line|Pole-Wood|Broken, wire on ground" u="1"/>
        <s v="3rd Party|Dig in, 3rd party|Transformer (OH)|Failed/Faulted" u="1"/>
        <s v="Equipment Failure/Involved|Electrical Overload|Conductor, Overhead|Normal" u="1"/>
        <s v="Vegetation|Tree - branch fell on line|Transformer (OH)|Burned/flashed" u="1"/>
        <s v="Environmental/External|Earthquake|Conductor, Overhead|Together" u="1"/>
        <s v="Equipment Failure/Involved|Other|Conductor, Overhead|Normal" u="1"/>
        <s v="Equipment Failure/Involved|Overhead|Booster|Malfunctioning" u="1"/>
        <s v="3rd Party|Customer Equipment||Failed/Faulted" u="1"/>
        <s v="Vegetation|Tree - branch fell on line||Failed/Faulted" u="1"/>
        <s v="3rd Party|Vehicle|Secondary|Burned/flashed" u="1"/>
        <s v="Vegetation|Tree - fell into line|Secondary|Arcing" u="1"/>
        <s v="Environmental/External|Ice or snow|Insulator|Broken" u="1"/>
        <s v="Equipment Failure/Involved|Substation|Switch|Failed/Faulted" u="1"/>
        <s v="Equipment Failure/Involved|Underground|Connector or Splice (UG)|Burned/flashed" u="1"/>
        <s v="Vegetation|Tree - fell into line|Crossarm, Wood|Burned/flashed" u="1"/>
        <s v="Environmental/External|Fire, Forest/Grass|Secondary|Broken" u="1"/>
        <s v="3rd Party|Other|Conductor, Overhead|Bent or Twisted" u="1"/>
        <s v="Environmental/External|Fire, Forest/Grass|Regulator|Burned/flashed" u="1"/>
        <s v="Equipment Failure/Involved|Overhead|Capacitor|Arcing" u="1"/>
        <s v="Company Initiated|Construction Activity/equip, company|Jumper|Broken" u="1"/>
        <s v="Wildfire Mitigation|Public Safety Power Shut-off|Conductor, Overhead|Broken, wire on ground" u="1"/>
        <s v="Equipment Failure/Involved|Underground|Service conductor|Burned Open" u="1"/>
        <s v="Animal|Bird found|Transformer (UG)|Failed/Faulted" u="1"/>
        <s v="Animal|Bird found|Conductor, Overhead|Annealed" u="1"/>
        <s v="Equipment Failure/Involved|Overhead|Sectionalizer|Malfunctioning" u="1"/>
        <s v="Company Initiated|Construction Activity/equip, company|Transformer (OH)|Normal" u="1"/>
        <s v="3rd Party|Other|Recloser|Normal" u="1"/>
        <s v="Equipment Failure/Involved|Fire, pole|Transformer (OH)|Failed/Faulted" u="1"/>
        <s v="Equipment Failure/Involved|Electrical Overload|Transformer (OH)|" u="1"/>
        <s v="Equipment Failure/Involved|Overhead|Other|Broken, wire on object" u="1"/>
        <s v="Equipment Failure/Involved|Overhead|Switch (OH)|Arcing" u="1"/>
        <s v="3rd Party|Fire, house or bldg.|Service conductor|Broken, wire on ground" u="1"/>
        <s v="Equipment Failure/Involved|Other|Crossarm, Wood|Broken" u="1"/>
        <s v="Equipment Failure/Involved|Lightning|Transformer|Broken" u="1"/>
        <s v="Equipment Failure/Involved|Overhead|Insulator|Arcing" u="1"/>
        <s v="Equipment Failure/Involved|Overhead|Crossarm, Wood|Broken, wire on object" u="1"/>
        <s v="Equipment Failure/Involved|Electrical Overload|Transformer|Leaking" u="1"/>
        <s v="Vegetation|Tree - bark fell into line|Service conductor|Normal" u="1"/>
        <s v="Company Initiated|Construction Activity/equip, company|Insulator|Burned/flashed" u="1"/>
        <s v="3rd Party|Other|Fuse|Failed/Faulted" u="1"/>
        <s v="3rd Party|Vehicle|Lightning Arrestor|Failed/Faulted" u="1"/>
        <s v="Company Initiated|Contact with High Voltage, company|Transformer|Broken" u="1"/>
        <s v="Environmental/External|Water|Transformer|Broken" u="1"/>
        <s v="Vegetation|Tree - bark fell into line|Service conductor|Broken, wire on ground" u="1"/>
        <s v="Vegetation|Tree - bark fell into line|Secondary|On Ground" u="1"/>
        <s v="Equipment Failure/Involved|Fire, pole|Pole-Wood|Broken, wire on object" u="1"/>
        <s v="3rd Party|Vehicle|Conductor, Overhead|Bent or Twisted" u="1"/>
        <s v="Animal|Bird found|Pole-Wood|Broken" u="1"/>
        <s v="Environmental/External|Fire, Forest/Grass|Pole-Wood|Broken" u="1"/>
        <s v="Equipment Failure/Involved|Overhead|Recloser|Normal" u="1"/>
        <s v="Animal|Bird found|Lightning Arrestor|Failed/Faulted" u="1"/>
        <s v="Company Initiated|Personnel, company|Conductor, Underground|Burned/flashed" u="1"/>
        <s v="Vegetation|Tree - fell into line|Anchor or Guy|Broken, wire on ground" u="1"/>
        <s v="Equipment Failure/Involved|Overhead|Crossarm, Wood|Normal" u="1"/>
        <s v="Equipment Failure/Involved|Overhead|Other|Malfunctioning" u="1"/>
        <s v="3rd Party|Fire, house or bldg.|Service conductor|Burned/flashed" u="1"/>
        <s v="Vegetation|Tree - fell into line|Service conductor|On Ground" u="1"/>
        <s v="Vegetation|Tree - fell into line|Transformer (OH)|On Ground" u="1"/>
        <s v="Vegetation|Tree - cutting, PG&amp;E contractor|Pole-Wood|Broken, wire on ground" u="1"/>
        <s v="Equipment Failure/Involved|Fire, pole|Transformer|Failed/Faulted" u="1"/>
        <s v="Environmental/External|Ice or snow|Transformer|Failed/Faulted" u="1"/>
        <s v="Equipment Failure/Involved|Other|Jumper|Burned Open" u="1"/>
        <s v="Animal|Bird found|Conductor, Overhead|On Ground" u="1"/>
        <s v="3rd Party|Vehicle|Other|Normal" u="1"/>
        <s v="Equipment Failure/Involved|Overhead|Other|Burned Open" u="1"/>
        <s v="Animal|Other|Recloser|Failed/Faulted" u="1"/>
        <s v="Vegetation|Tree - fell into line|Pole-Wood|On Ground" u="1"/>
        <s v="Environmental/External|Lightning|Cutout, fuse holder|Broken" u="1"/>
        <s v="3rd Party|Other|Jumper|Normal" u="1"/>
        <s v="Environmental/External|Fire, Forest/Grass|Cutout, fuse holder|Normal" u="1"/>
        <s v="3rd Party|Fire, house or bldg.|Secondary|Broken, wire on ground" u="1"/>
        <s v="Vegetation|Tree - cutting, PG&amp;E contractor|Crossarm, Wood|Broken" u="1"/>
        <s v="Vegetation|Tree - bark fell into line|Conductor, Overhead|Broken" u="1"/>
        <s v="Animal|Bird found|Cutout, fuse holder|Broken" u="1"/>
        <s v="3rd Party|Vehicle|Connector or Splice (UG)|Burned/flashed" u="1"/>
        <s v="Company Initiated|Personnel, company|CT|Normal" u="1"/>
        <s v="Equipment Failure/Involved|Underground|Other|Broken" u="1"/>
        <s v="Environmental/External|Earthquake|Conductor, Overhead|Normal" u="1"/>
        <s v="Equipment Failure/Involved|Overhead|Pothead(Riser Termination)|Leaking" u="1"/>
        <s v="Equipment Failure/Involved|Electrical Overload||Failed/Faulted" u="1"/>
        <s v="Animal|Bird found|Bushing|Burned/flashed" u="1"/>
        <s v="Vegetation|Tree - branch fell on line|Secondary|Arcing" u="1"/>
        <s v="Unknown Cause|Patrol - found nothing||Burned Open" u="1"/>
        <s v="3rd Party|Customer Equipment|Other|Broken" u="1"/>
        <s v="3rd Party|Tree - cutting, 3rd party|Secondary|Broken, wire on ground" u="1"/>
        <s v="Animal|Other|Pole-Wood|Broken, wire on ground" u="1"/>
        <s v="Vegetation|Tree - fell into line|Insulator|Broken, wire on ground" u="1"/>
        <s v="Vegetation|Tree - bark fell into line|Conductor, Overhead|Burned/flashed" u="1"/>
        <s v="Wildfire Mitigation|CWSP - Vegetation Removal|Other|Normal" u="1"/>
        <s v="Vegetation|Tree - cutting, PG&amp;E contractor|Secondary|Broken" u="1"/>
        <s v="Vegetation|Tree - fell into line|Pole - Tower, steel|Burned/flashed" u="1"/>
        <s v="Equipment Failure/Involved|Fire, pole|Secondary|Burned/flashed" u="1"/>
        <s v="Environmental/External|Lightning|Transformer|Burned/flashed" u="1"/>
        <s v="Wildfire Mitigation|Public Safety Power Shut-off|Switch (OH)|Normal" u="1"/>
        <s v="Environmental/External|Earthquake|Fuse|Normal" u="1"/>
        <s v="Equipment Failure/Involved|Electrical Overload|Transformer|" u="1"/>
        <s v="3rd Party|Fire, house or bldg.|Jumper|Broken" u="1"/>
        <s v="3rd Party|Vehicle|Conductor, Overhead|On Ground" u="1"/>
        <s v="3rd Party|Customer Equipment|Secondary|Normal" u="1"/>
        <s v="Animal|Bird found|Cutout, fuse holder|Burned/flashed" u="1"/>
        <s v="Equipment Failure/Involved|Overhead|Lightning Arrestor|Arcing" u="1"/>
        <s v="3rd Party|Vehicle|Pothead(Riser Termination)|Broken" u="1"/>
        <s v="3rd Party|Other|Conductor, Overhead|Together" u="1"/>
        <s v="Environmental/External|Fire, Forest/Grass|Customer Equipment|Burned/flashed" u="1"/>
        <s v="Equipment Failure/Involved|Overhead|Jumper|Normal" u="1"/>
        <s v="3rd Party|Vehicle|Anchor or Guy|Bent or Twisted" u="1"/>
        <s v="Company Initiated|Operating error|Switch|Normal" u="1"/>
        <s v="Equipment Failure/Involved|Electrical Overload|Transformer (UG)|Failed/Faulted" u="1"/>
        <s v="Vegetation|Tree - fell into line|Pole-Wood|Broken, wire on object" u="1"/>
        <s v="3rd Party|Customer Equipment|Customer Equipment|Bent or Twisted" u="1"/>
        <s v="Vegetation|Tree - branch fell on line|Cutout, fuse holder|Broken" u="1"/>
        <s v="Vegetation|Tree - bark fell into line|Conductor, Overhead|Together" u="1"/>
        <s v="3rd Party|Customer Equipment|Customer Equipment|Burned Open" u="1"/>
        <s v="Environmental/External|Fire, Forest/Grass|Conductor, Underground|Burned/flashed" u="1"/>
        <s v="Environmental/External|Fire, Forest/Grass|Transformer|Broken" u="1"/>
        <s v="3rd Party|Customer Equipment|Secondary|Arcing" u="1"/>
        <s v="Company Initiated|Operating error|Conductor, Overhead|Normal" u="1"/>
        <s v="Environmental/External|Lightning|Transformer (OH)|Broken, wire on ground" u="1"/>
        <s v="Environmental/External|Lightning|Pole-Wood|Burned/flashed" u="1"/>
        <s v="3rd Party|Vehicle|Other|Broken" u="1"/>
        <s v="Environmental/External|Fire, Forest/Grass|Circuit Breaker|Normal" u="1"/>
        <s v="Company Initiated|Construction Activity/equip, company|Transformer|Normal" u="1"/>
        <s v="3rd Party|Vehicle|Fuse|Normal" u="1"/>
        <s v="Equipment Failure/Involved|Other|Transformer|Burned/flashed" u="1"/>
        <s v="Equipment Failure/Involved|Fire, pole|Crossarm, Wood|Broken, wire on ground" u="1"/>
        <s v="3rd Party|Fire, house or bldg.|Secondary|Burned Open" u="1"/>
        <s v="Environmental/External|Fire, Forest/Grass|Secondary|Broken, wire on ground" u="1"/>
        <s v="Animal|Other|Cutout, fuse holder|Normal" u="1"/>
        <s v="Equipment Failure/Involved|Overhead|Service conductor|Broken, wire on object" u="1"/>
        <s v="3rd Party|Vehicle|Connector or Splice (OH)|Normal" u="1"/>
        <s v="Equipment Failure/Involved|Overhead|Anchor or Guy|Bent or Twisted" u="1"/>
        <s v="Company Initiated|Contact with High Voltage, company||Failed/Faulted" u="1"/>
        <s v="Equipment Failure/Involved|Substation|Other|Malfunctioning" u="1"/>
        <s v="Equipment Failure/Involved|Overhead|Transformer|Broken, wire on object" u="1"/>
        <s v="3rd Party|Other|Service conductor|Normal" u="1"/>
        <s v="Environmental/External|Fire, Forest/Grass|Service conductor|Burned Open" u="1"/>
        <s v="Equipment Failure/Involved|Electrical Overload|Transformer (UG)|Broken" u="1"/>
        <s v="Animal|Squirrel|Cutout, fuse holder|Failed/Faulted" u="1"/>
        <s v="Equipment Failure/Involved|Underground|Bushing|Burned/flashed" u="1"/>
        <s v="Company Initiated|Personnel, company|Relay|Normal" u="1"/>
        <s v="Equipment Failure/Involved|Other|Jumper|Broken" u="1"/>
        <s v="Environmental/External|Lightning|Connector or Splice (OH)|Normal" u="1"/>
        <s v="Equipment Failure/Involved|Underground|Connector or Splice (UG)|Deteriorated" u="1"/>
        <s v="Vegetation|Tree - fell into line||Failed/Faulted" u="1"/>
        <s v="Equipment Failure/Involved|Overhead|Bushing|Burned Open" u="1"/>
        <s v="Equipment Failure/Involved|Overhead|Booster|Broken" u="1"/>
        <s v="Vegetation|Tree - cutting, PG&amp;E contractor|Fuse|Failed/Faulted" u="1"/>
        <s v="Equipment Failure/Involved|Overhead|Other|Deteriorated" u="1"/>
        <s v="3rd Party|Customer Equipment|Circuit Breaker|Normal" u="1"/>
        <s v="Equipment Failure/Involved|Electrical Overload|Secondary|Burned/flashed" u="1"/>
        <s v="3rd Party|Customer Equipment|Customer Equipment|Burned/flashed" u="1"/>
        <s v="Equipment Failure/Involved|Electrical Overload|Connector or Splice (OH)|Deteriorated" u="1"/>
        <s v="Animal|Bird found|Jumper|Bent or Twisted" u="1"/>
        <s v="Equipment Failure/Involved|Other|Jumper|Burned/flashed" u="1"/>
        <s v="Equipment Failure/Involved|Overhead||Burned Open" u="1"/>
        <s v="Animal|Squirrel|Connector or Splice (UG)|Normal" u="1"/>
        <s v="Environmental/External|Lightning|Switch (OH)|Failed/Faulted" u="1"/>
        <s v="Company Initiated|Personnel, company|Transformer (OH)|Leaking" u="1"/>
        <s v="Environmental/External|Flood/Erosion|Pole-Wood|Broken, wire on ground" u="1"/>
        <s v="Environmental/External|Lightning|Transformer|" u="1"/>
        <s v="Equipment Failure/Involved|Underground|Other|Malfunctioning" u="1"/>
        <s v="Vegetation|Tree - fell into line|Transformer|" u="1"/>
        <s v="Equipment Failure/Involved|Electrical Overload|Other|Failed/Faulted" u="1"/>
        <s v="Equipment Failure/Involved|Overhead|Pothead(Riser Termination)|Burned/flashed" u="1"/>
        <s v="Wildfire Mitigation|Public Safety Power Shut-off|Connector or Splice (OH)|Broken, wire on ground" u="1"/>
        <s v="Vegetation|Tree - bark fell into line|Secondary|Broken, wire on ground" u="1"/>
        <s v="Equipment Failure/Involved|Underground|Transformer|Burned/flashed" u="1"/>
        <s v="3rd Party|Fire, house or bldg.|Other|Burned/flashed" u="1"/>
        <s v="Equipment Failure/Involved|Underground|Bus|Contaminated" u="1"/>
        <s v="Equipment Failure/Involved|Electrical Overload|Transformer|Malfunctioning" u="1"/>
        <s v="Equipment Failure/Involved|Electrical Overload|Other|Broken" u="1"/>
        <s v="Equipment Failure/Involved|Other|Crossarm, Wood|Broken, wire on ground" u="1"/>
        <s v="Environmental/External|Fire, Forest/Grass|Fuse|Failed/Faulted" u="1"/>
        <s v="Equipment Failure/Involved|Underground|Connector or Splice (OH)|Burned/flashed" u="1"/>
        <s v="Vegetation|Tree - fell into line|Other|Normal" u="1"/>
        <s v="3rd Party|Dig in, 3rd party|Transformer|Broken" u="1"/>
        <s v="Animal|Bird found|Jumper|Burned Open" u="1"/>
        <s v="Vegetation|Tree - grew into line|Conductor, Overhead|Broken" u="1"/>
        <s v="Company Initiated|Personnel, company|Transformer (OH)|Normal" u="1"/>
        <s v="Equipment Failure/Involved|Overhead|Fuse|Broken, wire on ground" u="1"/>
        <s v="Company Initiated|Coordination failure|Conductor, Overhead|Normal" u="1"/>
        <s v="Company Initiated|Construction Activity/equip, company|Transformer|Deteriorated" u="1"/>
        <s v="Equipment Failure/Involved|Other|Crossarm, Wood|Deteriorated" u="1"/>
        <s v="Vegetation|Tree - fell into line|Pole-Wood|Burned/flashed" u="1"/>
        <s v="Environmental/External|Fire, Forest/Grass|Transformer|Failed/Faulted" u="1"/>
        <s v="Vegetation|Tree - branch fell on line|Customer Equipment|Normal" u="1"/>
        <s v="Company Initiated|Operating error|Switch (OH)|Normal" u="1"/>
        <s v="3rd Party|Metallic Balloon|Conductor, Overhead|Arcing" u="1"/>
        <s v="Environmental/External|Fire, Forest/Grass|Conductor, Overhead|Deteriorated" u="1"/>
        <s v="3rd Party|Vehicle|Service conductor|Broken, wire on ground" u="1"/>
        <s v="3rd Party|Metallic Balloon|Conductor, Overhead|Broken" u="1"/>
        <s v="Equipment Failure/Involved|Underground|Switch (UG)|Leaking" u="1"/>
        <s v="3rd Party|Vehicle|Conductor, Overhead|Broken, wire on object" u="1"/>
        <s v="Company Initiated|Personnel, company|Transformer|Normal" u="1"/>
        <s v="Equipment Failure/Involved|Substation|Other|Burned/flashed" u="1"/>
        <s v="Equipment Failure/Involved|Overhead|Secondary|Bent or Twisted" u="1"/>
        <s v="3rd Party|Aircraft|Conductor, Overhead|Broken, wire on ground" u="1"/>
        <s v="3rd Party|Thrown Object|Conductor, Overhead|Normal" u="1"/>
        <s v="Equipment Failure/Involved|Other|Crossarm, Wood|" u="1"/>
        <s v="Equipment Failure/Involved|Overhead|Other|Burned/flashed" u="1"/>
        <s v="Unknown Cause|Patrol - found nothing|Sectionalizer|Normal" u="1"/>
        <s v="Vegetation|Tree - fell into line|Transformer|Failed/Faulted" u="1"/>
        <s v="Equipment Failure/Involved|Fire, pole|Pole-Wood|Broken, wire on ground" u="1"/>
        <s v="Company Initiated|Return Circuit Normal|Conductor, Overhead|Broken, wire on ground" u="1"/>
        <s v="3rd Party|Contact with High Voltage, 3rd party|Conductor, Overhead|Broken, wire on ground" u="1"/>
        <s v="3rd Party|Tree - cutting, 3rd party|Insulator|Broken" u="1"/>
        <s v="Equipment Failure/Involved|Overhead|Anchor or Guy|Deteriorated" u="1"/>
        <s v="Animal|Squirrel|Pole-Wood|Burned/flashed" u="1"/>
        <s v="Vegetation|Tree - fell into line|Service conductor|Bent or Twisted" u="1"/>
        <s v="Company Initiated|Operating error|Relay|Normal" u="1"/>
        <s v="Equipment Failure/Involved|Overhead|Capacitor|Failed/Faulted" u="1"/>
        <s v="Equipment Failure/Involved|Other|Connector or Splice (OH)|Broken, wire on ground" u="1"/>
        <s v="Equipment Failure/Involved|Other|Conductor, Overhead|Broken" u="1"/>
        <s v="Environmental/External|Water|Pole-Wood|Broken, wire on ground" u="1"/>
        <s v="Environmental/External|Fire, Forest/Grass|Other|Broken, wire on ground" u="1"/>
        <s v="Vegetation|Tree - palm frond fell into line|Other|Failed/Faulted" u="1"/>
        <s v="Environmental/External|Flood/Erosion|Pole-Wood|Broken" u="1"/>
        <s v="3rd Party|Vehicle||Normal" u="1"/>
        <s v="Vegetation|Tree - fell into line|Insulator|Normal" u="1"/>
        <s v="Animal|Other|Insulator|Failed/Faulted" u="1"/>
        <s v="Equipment Failure/Involved|Overhead|Cutout, fuse holder|Burned Open" u="1"/>
        <s v="Equipment Failure/Involved|Electrical Overload|Transformer (OH)|Arcing" u="1"/>
        <s v="Environmental/External|Lightning|Circuit Breaker|Burned/flashed" u="1"/>
        <s v="Vegetation|Tree - bark fell into line|Conductor, Overhead|Failed/Faulted" u="1"/>
        <s v="Company Initiated|Construction Activity/equip, company|Insulator|Broken" u="1"/>
        <s v="Equipment Failure/Involved|Electrical Overload|Transformer|Normal" u="1"/>
        <s v="Company Initiated|Construction Activity/equip, company|Pole-Wood|Normal" u="1"/>
        <s v="3rd Party|Metallic Balloon|Cutout, fuse holder|Failed/Faulted" u="1"/>
        <s v="Environmental/External|Lightning|Conductor, Overhead|On Ground" u="1"/>
        <s v="Animal|Other|Pole-Wood|Burned/flashed" u="1"/>
        <s v="Animal|Other|Connector or Splice (OH)|Burned Open" u="1"/>
        <s v="Vegetation|Tree - fell into line||Burned Open" u="1"/>
        <s v="Vegetation|Tree - branch fell on line|Service conductor|Together" u="1"/>
        <s v="Equipment Failure/Involved|Electrical Overload|Transformer|Arcing" u="1"/>
        <s v="Equipment Failure/Involved|Overhead|Anchor or Guy|Burned/flashed" u="1"/>
        <s v="Equipment Failure/Involved|Fire, pole|Connector or Splice (OH)|Burned/flashed" u="1"/>
        <s v="Company Initiated|Improper Construction|Conductor, Overhead|Together" u="1"/>
        <s v="Company Initiated|Construction Activity/equip, company|Jumper|Burned/flashed" u="1"/>
        <s v="Equipment Failure/Involved|Overhead|Bushing|Burned/flashed" u="1"/>
        <s v="Equipment Failure/Involved|Overhead|Switch (OH)|Broken" u="1"/>
        <s v="Vegetation|Tree - fell into line|Fuse|Burned Open" u="1"/>
        <s v="Company Initiated|Personnel, company|Jumper|Normal" u="1"/>
        <s v="Equipment Failure/Involved|Other|Secondary|Broken" u="1"/>
        <s v="Company Initiated|Operating error|Transformer Power|Normal" u="1"/>
        <s v="Equipment Failure/Involved|Overhead|Secondary|" u="1"/>
        <s v="3rd Party|Vandalism|Circuit Breaker|Normal" u="1"/>
        <s v="Environmental/External|Lightning|Fuse|Normal" u="1"/>
        <s v="3rd Party|Dig in, 3rd party|Connector or Splice (OH)|Broken" u="1"/>
        <s v="Vegetation|Tree - fell into line|Connector or Splice (OH)|Normal" u="1"/>
        <s v="Environmental/External|Fire, Forest/Grass|Pole - Tower, steel|Broken" u="1"/>
        <s v="Equipment Failure/Involved|Fire, pole|Conductor, Overhead|Arcing" u="1"/>
        <s v="Environmental/External|Fire, Forest/Grass|Conductor, Underground|Normal" u="1"/>
        <s v="3rd Party|Customer Equipment|Metering Equipment|Normal" u="1"/>
        <s v="Vegetation|Tree - branch fell on line|Connector or Splice (OH)|Broken" u="1"/>
        <s v="Animal|Other|Pothead(Riser Termination)|Burned/flashed" u="1"/>
        <s v="Equipment Failure/Involved|Overhead|Connector or Splice (OH)|Broken, wire on object" u="1"/>
        <s v="Environmental/External|Lightning|Insulator|Burned/flashed" u="1"/>
        <s v="Wildfire Mitigation|Public Safety Power Shut-off|Switch (OH)|Broken" u="1"/>
        <s v="Environmental/External|Ice or snow|Cutout, fuse holder|Broken" u="1"/>
        <s v="Environmental/External|Fire, Forest/Grass|Footings, Tower or Pole|Normal" u="1"/>
        <s v="Equipment Failure/Involved|Electrical Overload|Transformer|Burned Open" u="1"/>
        <s v="Equipment Failure/Involved|Electrical Overload|Recloser|Normal" u="1"/>
        <s v="Equipment Failure/Involved|Overhead|Service conductor|Normal" u="1"/>
        <s v="3rd Party|Tree - cutting, 3rd party|Bushing|Broken" u="1"/>
        <s v="3rd Party|Vehicle|Service conductor|Broken" u="1"/>
        <s v="3rd Party|Tree - cutting, 3rd party|Jumper|Burned Open" u="1"/>
        <s v="Equipment Failure/Involved|Underground|Elbow|Burned/flashed" u="1"/>
        <s v="Vegetation|Other ground vegetation|Conductor, Overhead|Contaminated" u="1"/>
        <s v="Environmental/External|Ice or snow|Conductor, Overhead|Broken" u="1"/>
        <s v="3rd Party|Gun Shot|Conductor, Overhead|Deteriorated" u="1"/>
        <s v="Company Initiated|Return Circuit Normal|Generator|Normal" u="1"/>
        <s v="Animal|Other|Conductor, Overhead|Broken, wire on ground" u="1"/>
        <s v="Equipment Failure/Involved|Electrical Overload|Conductor, Overhead|Annealed" u="1"/>
        <s v="Equipment Failure/Involved|Electrical Overload|Switch (OH)|Arcing" u="1"/>
        <s v="Company Initiated|Return Circuit Normal|Fuse|Normal" u="1"/>
        <s v="3rd Party|Customer Equipment|Pole-Wood|Burned/flashed" u="1"/>
        <s v="Equipment Failure/Involved|Other|Jumper|Arcing" u="1"/>
        <s v="3rd Party|Contact with High Voltage, 3rd party|Pothead(Riser Termination)|Broken" u="1"/>
        <s v="Unknown Cause|Patrol - found nothing|Insulator|Broken" u="1"/>
        <s v="3rd Party|Customer Equipment|Transformer (OH)|Normal" u="1"/>
        <s v="Equipment Failure/Involved|Overhead|Transformer|Contaminated" u="1"/>
        <s v="3rd Party|Customer Equipment|Other|Normal" u="1"/>
        <s v="Environmental/External|Lightning|Recloser|Normal" u="1"/>
        <s v="Company Initiated|Construction Activity/equip, company|Pole-Wood|Burned/flashed" u="1"/>
        <s v="Animal|Other|Anchor or Guy|Broken" u="1"/>
        <s v="Equipment Failure/Involved|Underground|Switch (UG)|Failed/Faulted" u="1"/>
        <s v="3rd Party|Fire, house or bldg.|Transformer (OH)|Failed/Faulted" u="1"/>
        <s v="Vegetation|Tree - cutting, PG&amp;E contractor|Conductor, Overhead|Arcing" u="1"/>
        <s v="Environmental/External|Lightning|Cutout, fuse holder|Failed/Faulted" u="1"/>
        <s v="Vegetation|Other ground vegetation|Pole-Wood|Normal" u="1"/>
        <s v="Equipment Failure/Involved|Overhead|PGs, Kearneys|Burned/flashed" u="1"/>
        <s v="Animal|Bird found|Conductor, Overhead|Deteriorated" u="1"/>
        <s v="Vegetation|Tree - branch fell on line|Transformer|Leaking" u="1"/>
        <s v="Equipment Failure/Involved|Underground|Bus|Deteriorated" u="1"/>
        <s v="Equipment Failure/Involved|Overhead|PGs, Kearneys|Broken" u="1"/>
        <s v="3rd Party|Tree - cutting, 3rd party|Connector or Splice (OH)|Broken, wire on ground" u="1"/>
        <s v="Environmental/External|Ice or snow|Other|Broken" u="1"/>
        <s v="Environmental/External|Ice or snow|Crossarm, Wood|Broken, wire on ground" u="1"/>
        <s v="Animal|Bird found|Cutout, fuse holder|Normal" u="1"/>
        <s v="Unknown Cause|Patrol - found nothing|Conductor, Overhead|Normal" u="1"/>
        <s v="Animal|Squirrel|Secondary|Burned Open" u="1"/>
        <s v="Environmental/External|Ice or snow|Transformer|Broken" u="1"/>
        <s v="Equipment Failure/Involved|Other|Elbow|Malfunctioning" u="1"/>
        <s v="Environmental/External|Lightning|Other|Failed/Faulted" u="1"/>
        <s v="Equipment Failure/Involved|Overhead|Booster|Burned/flashed" u="1"/>
        <s v="Vegetation|Tree - branch fell on line|Secondary|On Ground" u="1"/>
        <s v="3rd Party|Customer Equipment|Switch (UG)|Failed/Faulted" u="1"/>
        <s v="Wildfire Mitigation|Public Safety Power Shut-off|Circuit Breaker|" u="1"/>
        <s v="Animal|Other|Crossarm, Wood|Normal" u="1"/>
        <s v="3rd Party|Fire, house or bldg.|Conductor, Overhead|Burned/flashed" u="1"/>
        <s v="Animal|Squirrel|Conductor, Underground|Normal" u="1"/>
        <s v="Vegetation|Tree - fell into line|Conductor, Overhead|Deteriorated" u="1"/>
        <s v="Vegetation|Tree - grew into line|Anchor or Guy|Deteriorated" u="1"/>
        <s v="Animal|Bird found|Pothead(Riser Termination)|Normal" u="1"/>
        <s v="3rd Party|Vehicle|Conductor, Underground|Broken" u="1"/>
        <s v="Environmental/External|Fire, Forest/Grass|Transformer (UG)|Burned/flashed" u="1"/>
        <s v="Equipment Failure/Involved|Electrical Overload|Secondary|Deteriorated" u="1"/>
        <s v="Equipment Failure/Involved|Overhead|Footings, Tower or Pole|Broken, wire on object" u="1"/>
        <s v="Vegetation|Tree - fell into line|Service conductor|Broken, wire on object" u="1"/>
        <s v="Animal|Other|Conductor, Overhead|Together" u="1"/>
        <s v="Company Initiated|Return Circuit Normal|Crossarm, Wood|Broken" u="1"/>
        <s v="Vegetation|Tree - bark fell into line|Connector or Splice (OH)|Broken" u="1"/>
        <s v="3rd Party|Gun Shot|Conductor, Overhead|Broken" u="1"/>
        <s v="Vegetation|Tree - cutting, PG&amp;E contractor|Conductor, Overhead|Burned/flashed" u="1"/>
        <s v="Wildfire Mitigation|Public Safety Power Shut-off|Pole-Wood|Broken, wire on ground" u="1"/>
        <s v="3rd Party|Vandalism|Pole-Wood|Broken, wire on ground" u="1"/>
        <s v="Equipment Failure/Involved|Overhead|Customer Equipment|Broken" u="1"/>
        <s v="Animal|Squirrel|Conductor, Overhead|" u="1"/>
        <s v="Equipment Failure/Involved|Underground|Transformer (UG)|Burned/flashed" u="1"/>
        <s v="Vegetation|Tree - branch fell on line|Transformer|On Ground" u="1"/>
        <s v="Unknown Cause|Patrol - found nothing|Transformer|Broken" u="1"/>
        <s v="Vegetation|Tree - bark fell into line|Connector or Splice (OH)|Burned/flashed" u="1"/>
        <s v="Unknown Cause|Patrol - found nothing||Normal" u="1"/>
        <s v="3rd Party|Tree - cutting, 3rd party|Secondary|Together" u="1"/>
        <s v="3rd Party|Dig in, 3rd party|Transformer|Burned/flashed" u="1"/>
        <s v="Equipment Failure/Involved|Overhead|Service conductor|Arcing" u="1"/>
        <s v="3rd Party|Customer Equipment|Customer Equipment|Arcing" u="1"/>
        <s v="Animal|Other|Lightning Arrestor|Normal" u="1"/>
        <s v="Vegetation|Tree - branch fell on line||Broken" u="1"/>
        <s v="Wildfire Mitigation|CWSP - Vegetation Removal|Secondary|Annealed" u="1"/>
        <s v="Company Initiated|Other Circuits|Fuse|Normal" u="1"/>
        <s v="Company Initiated|Construction Activity/equip, company|Crossarm, Wood|Deteriorated" u="1"/>
        <s v="Vegetation|Tree - branch fell on line|Other|Normal" u="1"/>
        <s v="Company Initiated|Return Circuit Normal|Jumper|Normal" u="1"/>
        <s v="Wildfire Mitigation|Public Safety Power Shut-off|Transformer (OH)|Normal" u="1"/>
        <s v="3rd Party|Other|Transformer|Failed/Faulted" u="1"/>
        <s v="Company Initiated|Improper Construction|Conductor, Overhead|Broken" u="1"/>
        <s v="3rd Party|Vehicle|Other|Together" u="1"/>
        <s v="Unknown Cause|Patrol - not conducted|Pole-Wood|Broken" u="1"/>
        <s v="Company Initiated|Return Circuit Normal|Interrupter|Normal" u="1"/>
        <s v="Vegetation|Tree - fell into line|Customer Equipment|Broken" u="1"/>
        <s v="Vegetation|Other ground vegetation|Fuse|Failed/Faulted" u="1"/>
        <s v="Company Initiated|Improper Construction|Crossarm, Wood|Normal" u="1"/>
        <s v="Vegetation|Tree - grew into line|Transformer (OH)|Broken" u="1"/>
        <s v="Equipment Failure/Involved|Overhead|Stepdown|Normal" u="1"/>
        <s v="Animal|Other|Conductor, Underground|Broken" u="1"/>
        <s v="Vegetation|Tree - branch fell on line|Anchor or Guy|Broken" u="1"/>
        <s v="Company Initiated|Improper Construction|Pole-Wood|Normal" u="1"/>
        <s v="3rd Party|Vehicle||Burned Open" u="1"/>
        <s v="Environmental/External|Water|Transformer|Broken, wire on ground" u="1"/>
        <s v="Environmental/External|Fire, Forest/Grass|Transformer (OH)|Deteriorated" u="1"/>
        <s v="Animal|Bird found|Insulator|Burned/flashed" u="1"/>
        <s v="3rd Party|Contact with High Voltage, 3rd party|Conductor, Overhead|Normal" u="1"/>
        <s v="Equipment Failure/Involved|Overhead|Bushing|Failed/Faulted" u="1"/>
        <s v="Equipment Failure/Involved|Substation|Transformer|Failed/Faulted" u="1"/>
        <s v="Equipment Failure/Involved|Substation|Circuit Breaker|Failed/Faulted" u="1"/>
        <s v="3rd Party|Aircraft|Conductor, Overhead|Normal" u="1"/>
        <s v="Environmental/External|Lightning|Cutout, fuse holder|Arcing" u="1"/>
        <s v="Vegetation|Tree - branch fell on line|Switch (OH)|Failed/Faulted" u="1"/>
        <s v="Equipment Failure/Involved|Overhead|Capacitor|Burned/flashed" u="1"/>
        <s v="Vegetation|Tree - bark fell into line|Cutout, fuse holder|Normal" u="1"/>
        <s v="3rd Party|Dig in, 3rd party|Conductor, Underground|Normal" u="1"/>
        <s v="3rd Party|Dig in, 3rd party|Transformer (UG)|Normal" u="1"/>
        <s v="Equipment Failure/Involved|Substation|Lightning Arrestor|Failed/Faulted" u="1"/>
        <s v="Vegetation|Tree - fell into line|Cutout, fuse holder|Burned Open" u="1"/>
        <s v="Unknown Cause|Patrol - not conducted|Conductor, Overhead|Together" u="1"/>
        <s v="3rd Party|Other|Conductor, Underground|Normal" u="1"/>
        <s v="Equipment Failure/Involved|Overhead|PGs, Kearneys|Burned Open" u="1"/>
        <s v="Vegetation|Tree - fell into line|Transformer (OH)|Burned/flashed" u="1"/>
        <s v="Animal|Other|Transformer (OH)|Failed/Faulted" u="1"/>
        <s v="Environmental/External|Fire, Forest/Grass|Transformer (UG)|Broken" u="1"/>
        <s v="3rd Party|Vehicle|Secondary|Broken, wire on object" u="1"/>
        <s v="Animal|Other|Circuit Breaker|Normal" u="1"/>
        <s v="Equipment Failure/Involved|Electrical Overload|Crossarm, Wood|Normal" u="1"/>
        <s v="Environmental/External|Flood/Erosion|Customer Equipment|Normal" u="1"/>
        <s v="Environmental/External|Fire, Forest/Grass|Secondary|Together" u="1"/>
        <s v="Equipment Failure/Involved|Underground|Stepdown|Failed/Faulted" u="1"/>
        <s v="3rd Party|Dig in, 3rd party|Service conductor|Broken" u="1"/>
        <s v="Equipment Failure/Involved|Underground|Connector or Splice (UG)|Broken" u="1"/>
        <s v="Vegetation|Other ground vegetation|Fuse|Normal" u="1"/>
        <s v="Company Initiated|Construction Activity/equip, company|Transformer (OH)|Failed/Faulted" u="1"/>
        <s v="3rd Party|Vandalism|Transformer (UG)|Broken" u="1"/>
        <s v="Environmental/External|Water|Pole-Wood|Normal" u="1"/>
        <s v="3rd Party|Vehicle|Transformer (OH)|Normal" u="1"/>
        <s v="3rd Party|Other|Pole-Wood|Broken" u="1"/>
        <s v="Equipment Failure/Involved|Overhead|Connector or Splice (UG)|Normal" u="1"/>
        <s v="Equipment Failure/Involved|Fire, pole|Insulator|Failed/Faulted" u="1"/>
        <s v="Equipment Failure/Involved|Underground|Transformer (UG)|Normal" u="1"/>
        <s v="Vegetation|Tree - fell into line|Service conductor|Normal" u="1"/>
        <s v="Equipment Failure/Involved|Underground|Secondary|Burned Open" u="1"/>
        <s v="Equipment Failure/Involved|Overhead|Regulator|Broken" u="1"/>
        <s v="3rd Party|Vehicle|Customer Equipment|Broken" u="1"/>
        <s v="Vegetation|Tree - cutting, PG&amp;E contractor|Service conductor|Broken" u="1"/>
        <s v="3rd Party|Tree - cutting, 3rd party|Service conductor|Broken, wire on ground" u="1"/>
        <s v="Equipment Failure/Involved|Other|Metering Equipment|Malfunctioning" u="1"/>
        <s v="Environmental/External|Flood/Erosion|Crossarm, Wood|Deteriorated" u="1"/>
        <s v="3rd Party|Other|Fuse|Normal" u="1"/>
        <s v="Environmental/External|Fire, Forest/Grass|Insulator|Broken" u="1"/>
        <s v="Animal|Squirrel|Transformer|Burned Open" u="1"/>
        <s v="Equipment Failure/Involved|Other|Connector or Splice (OH)|Burned/flashed" u="1"/>
        <s v="Vegetation|Tree - fell into line|Lightning Arrestor|Failed/Faulted" u="1"/>
        <s v="Vegetation|Tree - palm frond fell into line|Fuse|Failed/Faulted" u="1"/>
        <s v="Animal|Other|Transformer (OH)|Burned/flashed" u="1"/>
        <s v="Animal|Squirrel|Jumper|Burned Open" u="1"/>
        <s v="Animal|Other|Lightning Arrestor|Failed/Faulted" u="1"/>
        <s v="Vegetation|Tree - grew into line|Conductor, Overhead|Bent or Twisted" u="1"/>
        <s v="Animal|Squirrel|Secondary|Burned/flashed" u="1"/>
        <s v="Equipment Failure/Involved|Electrical Overload|Pole-Wood|Broken" u="1"/>
        <s v="Company Initiated|Construction Activity/equip, company|Secondary|Normal" u="1"/>
        <s v="3rd Party|Thrown Object|Bushing|Normal" u="1"/>
        <s v="3rd Party|Customer Equipment|Transformer|Broken" u="1"/>
        <s v="Equipment Failure/Involved|Underground|Cable Termination(live front)|Broken" u="1"/>
        <s v="Environmental/External|Ice or snow|Fuse|Normal" u="1"/>
        <s v="Vegetation|Tree - grew into line|Transformer|Broken" u="1"/>
        <s v="Company Initiated|Construction Activity/equip, company|Transformer (UG)|Broken" u="1"/>
        <s v="Equipment Failure/Involved|Overhead|Metering Equipment|Malfunctioning" u="1"/>
        <s v="Animal|Bird found|Recloser|Normal" u="1"/>
        <s v="3rd Party|Dig in, 3rd party|Conductor, Overhead|Burned/flashed" u="1"/>
        <s v="Company Initiated|Operating error||" u="1"/>
        <s v="Vegetation|Tree - branch fell on line|Jumper|Normal" u="1"/>
        <s v="3rd Party|Other|Generator|Normal" u="1"/>
        <s v="Company Initiated|Insulator washing|Bus|Contaminated" u="1"/>
        <s v="Equipment Failure/Involved|Other|Pole-Wood|Broken, wire on ground" u="1"/>
        <s v="3rd Party|Tree - cutting, 3rd party|Secondary|Broken" u="1"/>
        <s v="Vegetation|Tree - branch fell on line|Secondary|Bent or Twisted" u="1"/>
        <s v="Equipment Failure/Involved|Overhead|Footings, Tower or Pole|Broken" u="1"/>
        <s v="Equipment Failure/Involved|Substation|Conductor, Underground|Broken" u="1"/>
        <s v="3rd Party|Vandalism|Switch (OH)|Normal" u="1"/>
        <s v="Company Initiated|Return Circuit Normal|Transformer|Broken" u="1"/>
        <s v="Environmental/External|Fire, Forest/Grass|Recloser|Normal" u="1"/>
        <s v="Vegetation|Tree - bark fell into line|Connector or Splice (OH)|Normal" u="1"/>
        <s v="Company Initiated|Other Circuits|Lightning Arrestor|Failed/Faulted" u="1"/>
        <s v="Environmental/External|Fire, Forest/Grass|Pole-Wood|Broken, wire on object" u="1"/>
        <s v="Vegetation|Tree - fell into line|Fuse|Arcing" u="1"/>
        <s v="Equipment Failure/Involved|Overhead|Booster|Failed/Faulted" u="1"/>
        <s v="Company Initiated|Construction Activity/equip, company|Conductor, Overhead|Broken, wire on ground" u="1"/>
        <s v="3rd Party|Other|Service conductor|Broken, wire on ground" u="1"/>
        <s v="Equipment Failure/Involved|Other|Insulator|Malfunctioning" u="1"/>
        <s v="Equipment Failure/Involved|Lightning|Other|Malfunctioning" u="1"/>
        <s v="Equipment Failure/Involved|Fire, pole|Pothead(Riser Termination)|Failed/Faulted" u="1"/>
        <s v="3rd Party|Tree - cutting, 3rd party|Recloser|Normal" u="1"/>
        <s v="Environmental/External|Fire, Forest/Grass|Transformer (UG)|Failed/Faulted" u="1"/>
        <s v="Equipment Failure/Involved|Overhead|Transformer (OH)|Broken, wire on object" u="1"/>
        <s v="Environmental/External|Ice or snow||Failed/Faulted" u="1"/>
        <s v="Company Initiated|Dig in, company|Service conductor|Broken" u="1"/>
        <s v="Equipment Failure/Involved|Substation|Other|Leaking" u="1"/>
        <s v="Equipment Failure/Involved|Overhead|Transformer (OH)|" u="1"/>
        <s v="Environmental/External|Lightning|Capacitor|Burned/flashed" u="1"/>
        <s v="Vegetation|Tree - bark fell into line|Pole-Wood|Broken" u="1"/>
        <s v="Equipment Failure/Involved|Other|Other|Burned/flashed" u="1"/>
        <s v="Vegetation|Tree - branch fell on line|Fuse|Broken" u="1"/>
        <s v="Equipment Failure/Involved|Overhead||Arcing" u="1"/>
        <s v="Equipment Failure/Involved|Underground|Other|Burned/flashed" u="1"/>
        <s v="Vegetation|Tree - bark fell into line|Transformer|Broken" u="1"/>
        <s v="3rd Party|Other|Transformer (OH)|Failed/Faulted" u="1"/>
        <s v="Animal|Bird found|Bushing|Failed/Faulted" u="1"/>
        <s v="Company Initiated|Coordination failure|Fuse|Failed/Faulted" u="1"/>
        <s v="Vegetation|Tree - fell into line|Transformer|Bent or Twisted" u="1"/>
        <s v="Vegetation|Tree - branch fell on line|Transformer|Together" u="1"/>
        <s v="Environmental/External|Ice or snow|Connector or Splice (OH)|Broken" u="1"/>
        <s v="Vegetation|Tree - branch fell on line|Crossarm, Wood|Normal" u="1"/>
        <s v="Vegetation|Tree - bark fell into line|Transformer|Broken, wire on ground" u="1"/>
        <s v="Equipment Failure/Involved|Overhead|Bushing|Arcing" u="1"/>
        <s v="3rd Party|Other|Pole-Wood|Contaminated" u="1"/>
        <s v="Environmental/External|Lightning|Recloser|Failed/Faulted" u="1"/>
        <s v="Environmental/External|Lightning|Connector or Splice (OH)|Broken, wire on ground" u="1"/>
        <s v="Equipment Failure/Involved|Overhead|Regulator, LTC substation|Failed/Faulted" u="1"/>
        <s v="Wildfire Mitigation|Public Safety Power Shut-off|Woodpin|Broken" u="1"/>
        <s v="Equipment Failure/Involved|Substation|PT/CCVT|Burned/flashed" u="1"/>
        <s v="Equipment Failure/Involved|Overhead|Pole-Wood|Contaminated" u="1"/>
        <s v="Animal|Other|Fuse|Burned Open" u="1"/>
        <s v="3rd Party|Vandalism|Metering Equipment|Failed/Faulted" u="1"/>
        <s v="Company Initiated|Coordination failure|Recloser|Malfunctioning" u="1"/>
        <s v="Equipment Failure/Involved|Other|Connector or Splice (OH)|Broken" u="1"/>
        <s v="Equipment Failure/Involved|Overhead|Capacitor|Broken" u="1"/>
        <s v="Equipment Failure/Involved|Electrical Overload|Crossarm, Wood|Broken" u="1"/>
        <s v="Environmental/External|Fire, Forest/Grass|Transformer (OH)|Broken" u="1"/>
        <s v="3rd Party|Vandalism|Other|Burned/flashed" u="1"/>
        <s v="Equipment Failure/Involved|Electrical Overload|Cutout, fuse holder|Broken" u="1"/>
        <s v="3rd Party|Vehicle|Anchor or Guy|Broken, wire on object" u="1"/>
        <s v="Company Initiated|Coordination failure|Relay|Normal" u="1"/>
        <s v="3rd Party|Metallic Balloon|Transformer (OH)|Leaking" u="1"/>
        <s v="3rd Party|Customer Equipment|Transformer (OH)|Failed/Faulted" u="1"/>
        <s v="Environmental/External|Lightning|Cutout, fuse holder|Normal" u="1"/>
        <s v="Animal|Other|Pothead(Riser Termination)|Deteriorated" u="1"/>
        <s v="Vegetation|Tree - fell into line|Other|Together" u="1"/>
        <s v="Environmental/External|Flood/Erosion|Anchor or Guy|Deteriorated" u="1"/>
        <s v="Environmental/External|Flood/Erosion|Fuse|Normal" u="1"/>
        <s v="Equipment Failure/Involved|Overhead|Metering Equipment|Failed/Faulted" u="1"/>
        <s v="3rd Party|Metallic Balloon|Conductor, Overhead|Together" u="1"/>
        <s v="Environmental/External|Ice or snow|Insulator|Broken, wire on object" u="1"/>
        <s v="Company Initiated|Personnel, company|Jumper|Broken" u="1"/>
        <s v="Vegetation|Tree - bark fell into line|Transformer|Bent or Twisted" u="1"/>
        <s v="Company Initiated|Construction Activity/equip, company|Elbow|Broken" u="1"/>
        <s v="Vegetation|Tree - branch fell on line|Secondary|Broken, wire on object" u="1"/>
        <s v="Environmental/External|Lightning|Transformer|Leaking" u="1"/>
        <s v="Company Initiated|Contact with High Voltage, company|Transformer (OH)|Failed/Faulted" u="1"/>
        <s v="Equipment Failure/Involved|Electrical Overload|Fuse|Broken" u="1"/>
        <s v="Animal|Other|Secondary|Failed/Faulted" u="1"/>
        <s v="Equipment Failure/Involved|Underground|Bus|Failed/Faulted" u="1"/>
        <s v="Equipment Failure/Involved|Electrical Overload|Conductor, Overhead|Burned/flashed" u="1"/>
        <s v="Vegetation|Tree - branch fell on line|Crossarm, Wood|Broken, wire on object" u="1"/>
        <s v="Environmental/External|Fire, Forest/Grass|Connector or Splice (OH)|Burned/flashed" u="1"/>
        <s v="Vegetation|Tree - bark fell into line|Secondary|Broken" u="1"/>
        <s v="3rd Party|Customer Equipment|Transformer|Arcing" u="1"/>
        <s v="Equipment Failure/Involved|Overhead|Jumper|Broken, wire on ground" u="1"/>
        <s v="Vegetation|Tree - branch fell on line|Other|Broken" u="1"/>
        <s v="3rd Party|Customer Equipment|Service conductor|Normal" u="1"/>
        <s v="Vegetation|Tree - branch fell on line|Switch (OH)|Normal" u="1"/>
        <s v="Vegetation|Tree - branch fell on line|Transformer (OH)|Broken, wire on ground" u="1"/>
        <s v="Animal|Bird found|Conductor, Overhead|Burned/flashed" u="1"/>
        <s v="Vegetation|Tree - fell into line|Transformer (OH)|" u="1"/>
        <s v="3rd Party|Fire, house or bldg.|Transformer|Failed/Faulted" u="1"/>
        <s v="Environmental/External|Lightning|Transformer (UG)|Burned/flashed" u="1"/>
        <s v="Animal|Other|Anchor or Guy|Bent or Twisted" u="1"/>
        <s v="3rd Party|Vandalism|Conductor, Overhead|Broken, wire on ground" u="1"/>
        <s v="Vegetation|Tree - cutting, PG&amp;E contractor|Transformer (OH)|Normal" u="1"/>
        <s v="Vegetation|Tree - grew into line|Service conductor|Burned Open" u="1"/>
        <s v="Animal|Other|Cutout, fuse holder|Broken" u="1"/>
        <s v="3rd Party|Tree - cutting, 3rd party|Service conductor|Broken" u="1"/>
        <s v="Animal|Bird found|Insulator|Broken" u="1"/>
        <s v="Company Initiated|Personnel, company|Other|Broken" u="1"/>
        <s v="3rd Party|Dig in, 3rd party|Service conductor|Annealed" u="1"/>
        <s v="3rd Party|Tree - cutting, 3rd party|Service conductor|Normal" u="1"/>
        <s v="Company Initiated|Other Circuits|Conductor, Overhead|Normal" u="1"/>
        <s v="Equipment Failure/Involved|Electrical Overload|Jumper|Broken" u="1"/>
        <s v="Equipment Failure/Involved|Other|Cutout, fuse holder|Arcing" u="1"/>
        <s v="3rd Party|Fire, house or bldg.|Transformer (UG)|Normal" u="1"/>
        <s v="Animal|Squirrel|Conductor, Overhead|Together" u="1"/>
        <s v="3rd Party|Fire, house or bldg.|Service conductor|Burned Open" u="1"/>
        <s v="Environmental/External|Fire, Forest/Grass|Transformer|Burned Open" u="1"/>
        <s v="Animal|Bird found|Conductor, Overhead|Broken, wire on object" u="1"/>
        <s v="Environmental/External|Fire, Forest/Grass|Conductor, Overhead|Broken" u="1"/>
        <s v="Animal|Bird found|Recloser|Burned/flashed" u="1"/>
        <s v="Company Initiated|Other Circuits|Circuit Breaker|Normal" u="1"/>
        <s v="Vegetation|Tree - branch fell on line|Crossarm, Steel|Broken, wire on ground" u="1"/>
        <s v="Company Initiated|Personnel, company|Transformer (OH)|" u="1"/>
        <s v="Equipment Failure/Involved|Electrical Overload|Circuit Breaker|Normal" u="1"/>
        <s v="Vegetation|Tree - branch fell on line|Pothead(Riser Termination)|Normal" u="1"/>
        <s v="Environmental/External|Lightning|Conductor, Overhead|Burned/flashed" u="1"/>
        <s v="Equipment Failure/Involved|Fire, pole|Cutout, fuse holder|Burned/flashed" u="1"/>
        <s v="3rd Party|Fire, house or bldg.|Metering Equipment|Arcing" u="1"/>
        <s v="Vegetation|Tree - fell into line|Service conductor|Deteriorated" u="1"/>
        <s v="Animal|Other|Pothead/Riser Termination|Normal" u="1"/>
        <s v="Vegetation|Tree - branch fell on line||Burned Open" u="1"/>
        <s v="3rd Party|Customer Equipment|Connector or Splice (UG)|Normal" u="1"/>
        <s v="Environmental/External|Fire, Forest/Grass|Service conductor|On Ground" u="1"/>
        <s v="3rd Party|Vehicle|Transformer|Normal" u="1"/>
        <s v="Animal|Bird found|Lightning Arrestor|Normal" u="1"/>
        <s v="Equipment Failure/Involved|Overhead|Service conductor|Burned/flashed" u="1"/>
        <s v="Equipment Failure/Involved|Underground|Cable Termination(live front)|Contaminated" u="1"/>
        <s v="Vegetation|Tree - fell into line|Service conductor|Burned Open" u="1"/>
        <s v="3rd Party|Vehicle|Insulator|Broken" u="1"/>
        <s v="Environmental/External|Fire, Forest/Grass|Pole-Wood|Deteriorated" u="1"/>
        <s v="Company Initiated|Construction Activity/equip, company|Other|Normal" u="1"/>
        <s v="Company Initiated|Construction Activity/equip, company|Jumper|Normal" u="1"/>
        <s v="Animal|Other|Switch (OH)|Normal" u="1"/>
        <s v="Environmental/External|Earthquake|Other|Normal" u="1"/>
        <s v="Equipment Failure/Involved|Other|Connector or Splice (UG)|Failed/Faulted" u="1"/>
        <s v="Animal|Squirrel|Crossarm, Wood|Broken" u="1"/>
        <s v="Vegetation|Tree - bark fell into line|Anchor or Guy|Broken" u="1"/>
        <s v="Animal|Bird found|Circuit Breaker|Normal" u="1"/>
        <s v="Company Initiated|Construction Activity/equip, company|Crossarm, Wood|Normal" u="1"/>
        <s v="Vegetation|Tree - fell into line|Other|Broken, wire on ground" u="1"/>
        <s v="Animal|Other|Crossarm, Wood|Broken" u="1"/>
        <s v="3rd Party|Customer Equipment|Connector or Splice (OH)|Broken" u="1"/>
        <s v="3rd Party|Other|Conductor, Overhead|On Ground" u="1"/>
        <s v="Company Initiated|Operating error|Circuit Breaker|Normal" u="1"/>
        <s v="Company Initiated|Improper Construction|Fuse|Burned Open" u="1"/>
        <s v="Equipment Failure/Involved|Other|Other|Broken" u="1"/>
        <s v="Vegetation|Tree - fell into line|Insulator|Broken, wire on object" u="1"/>
        <s v="3rd Party|Other|Pole-Wood|Burned/flashed" u="1"/>
        <s v="Environmental/External|Lightning|Fuse|Arcing" u="1"/>
        <s v="3rd Party|Metallic Balloon|Other|Normal" u="1"/>
        <s v="3rd Party|Other|Anchor or Guy|Broken" u="1"/>
        <s v="Environmental/External|Lightning|Pole-Wood|Deteriorated" u="1"/>
        <s v="3rd Party|Customer Equipment|Recloser|Normal" u="1"/>
        <s v="Company Initiated|Construction Activity/equip, company|Transformer (OH)|Broken" u="1"/>
        <s v="Animal|Squirrel|Lightning Arrestor|Burned/flashed" u="1"/>
        <s v="Company Initiated|Dig in, company|Connector or Splice (UG)|Broken" u="1"/>
        <s v="Environmental/External|Lightning|Insulator|Broken" u="1"/>
        <s v="3rd Party|Customer Equipment|Transformer|Broken, wire on ground" u="1"/>
        <s v="Vegetation|Tree - bark fell into line||Failed/Faulted" u="1"/>
        <s v="Environmental/External|Lightning|Switch (OH)|Normal" u="1"/>
        <s v="Vegetation|Tree - branch fell on line|Insulator|Normal" u="1"/>
        <s v="3rd Party|Dig in, 3rd party|Transformer|Failed/Faulted" u="1"/>
        <s v="Company Initiated|Improper Construction|Fuse|Normal" u="1"/>
        <s v="Vegetation|Tree - bark fell into line|Service conductor|Broken" u="1"/>
        <s v="Vegetation|Tree - fell into line|Jumper|Burned Open" u="1"/>
        <s v="Environmental/External|Flood/Erosion|Conductor, Overhead|Broken" u="1"/>
        <s v="Animal|Bird found|Connector or Splice (OH)|Arcing" u="1"/>
        <s v="Wildfire Mitigation|CWSP - Vegetation Removal|Transformer (OH)|Normal" u="1"/>
        <s v="Vegetation|Tree - grew into line|Other|Normal" u="1"/>
        <s v="Vegetation|Tree - cutting, PG&amp;E contractor|Conductor, Overhead|On Ground" u="1"/>
        <s v="Vegetation|Tree - cutting, PG&amp;E contractor|Transformer|Normal" u="1"/>
        <s v="Animal|Bird found|Pothead(Riser Termination)|Arcing" u="1"/>
        <s v="Company Initiated|Construction Activity/equip, company|Conductor, Overhead|Deteriorated" u="1"/>
        <s v="Vegetation|Tree - cutting, PG&amp;E contractor|Conductor, Overhead|Broken" u="1"/>
        <s v="Wildfire Mitigation|Public Safety Power Shut-off|Cutout, fuse holder|Broken" u="1"/>
        <s v="3rd Party|Vehicle|Bushing|Broken" u="1"/>
        <s v="Animal|Bird found|Fuse|Broken" u="1"/>
        <s v="Equipment Failure/Involved|Overhead|PT/CCVT|Burned/flashed" u="1"/>
        <s v="3rd Party|Vehicle|Secondary|Together" u="1"/>
        <s v="Vegetation|Tree - fell into line|Recloser|Arcing" u="1"/>
        <s v="Vegetation|Tree - bark fell into line|Crossarm, Wood|Burned/flashed" u="1"/>
        <s v="3rd Party|Fire, house or bldg.|Customer Equipment|Burned Open" u="1"/>
        <s v="Equipment Failure/Involved|Overhead|Other|Bent or Twisted" u="1"/>
        <s v="3rd Party|Customer Equipment|Conductor, Overhead|Deteriorated" u="1"/>
        <s v="3rd Party|Vehicle|Secondary|Normal" u="1"/>
        <s v="Vegetation|Tree - bark fell into line|Secondary|Together" u="1"/>
        <s v="Vegetation|Tree - branch fell on line|Pole-Wood|Broken, wire on object" u="1"/>
        <s v="3rd Party|Vehicle|Recloser|Burned/flashed" u="1"/>
        <s v="Equipment Failure/Involved|Overhead|CT|Deteriorated" u="1"/>
        <s v="Vegetation|Tree - branch fell on line|Service conductor|Normal" u="1"/>
        <s v="3rd Party|Tree - cutting, 3rd party|Fuse|Broken" u="1"/>
        <s v="3rd Party|Vehicle|Fuse|Burned Open" u="1"/>
        <s v="Equipment Failure/Involved|Other|Transformer|Arcing" u="1"/>
        <s v="Equipment Failure/Involved|Electrical Overload|Cutout, fuse holder|Burned/flashed" u="1"/>
        <s v="3rd Party|Tree - cutting, 3rd party|Conductor, Overhead|Burned/flashed" u="1"/>
        <s v="Equipment Failure/Involved|Fire, pole|Transformer (OH)|Burned/flashed" u="1"/>
        <s v="Animal|Squirrel|Transformer|Burned/flashed" u="1"/>
        <s v="Vegetation|Tree - fell into line|Pole - Tower, steel|Normal" u="1"/>
        <s v="Equipment Failure/Involved|Overhead|Switch|Broken" u="1"/>
        <s v="3rd Party|Customer Equipment|Conductor, Overhead|Broken" u="1"/>
        <s v="Environmental/External|Ice or snow|Secondary|Broken, wire on ground" u="1"/>
        <s v="Animal|Bird found|Recloser|Malfunctioning" u="1"/>
        <s v="Company Initiated|Construction Activity/equip, company|Conductor, Overhead|Burned/flashed" u="1"/>
        <s v="Vegetation|Tree - grew into line|Conductor, Overhead|Broken, wire on object" u="1"/>
        <s v="3rd Party|Metallic Balloon|Conductor, Overhead|Broken, wire on ground" u="1"/>
        <s v="Company Initiated|Contact with High Voltage, company|Conductor, Overhead|Normal" u="1"/>
        <s v="Equipment Failure/Involved|Underground|Metering Equipment|Broken" u="1"/>
        <s v="Equipment Failure/Involved|Underground|Service conductor|Arcing" u="1"/>
        <s v="Vegetation|Tree - grew into line|Fuse|Burned Open" u="1"/>
        <s v="Equipment Failure/Involved|Overhead|Metering Equipment|Broken" u="1"/>
        <s v="Animal|Bird found|Capacitor|Normal" u="1"/>
        <s v="Equipment Failure/Involved|Substation|Circuit Breaker|Normal" u="1"/>
        <s v="Environmental/External|Water|Connector or Splice (UG)|Normal" u="1"/>
        <s v="Animal|Bird found|Pole-Wood|Broken, wire on ground" u="1"/>
        <s v="3rd Party|Dig in, 3rd party|Bushing|Broken" u="1"/>
        <s v="Vegetation|Tree - branch fell on line|Pole - Tower, steel|Normal" u="1"/>
        <s v="Company Initiated|Other Circuits|Generator|Malfunctioning" u="1"/>
        <s v="Company Initiated|Construction Activity/equip, company|Insulator|Broken, wire on ground" u="1"/>
        <s v="Equipment Failure/Involved|Other|Conductor, Overhead|Broken, wire on object" u="1"/>
        <s v="Company Initiated|Personnel, company|Pole-Wood|Broken" u="1"/>
        <s v="Equipment Failure/Involved|Underground|Other|Failed/Faulted" u="1"/>
        <s v="Equipment Failure/Involved|Overhead|Woodpin|Broken, wire on object" u="1"/>
        <s v="Environmental/External|Fire, Forest/Grass|Other|Burned Open" u="1"/>
        <s v="Animal|Squirrel|Switch (OH)|Burned/flashed" u="1"/>
        <s v="Equipment Failure/Involved|Overhead|Bus|Failed/Faulted" u="1"/>
        <s v="Wildfire Mitigation|Public Safety Power Shut-off|Secondary|Together" u="1"/>
        <s v="3rd Party|Other|Metering Equipment|Normal" u="1"/>
        <s v="Vegetation|Other ground vegetation|Transformer|Arcing" u="1"/>
        <s v="Company Initiated|Operating error|Jumper|Normal" u="1"/>
        <s v="Equipment Failure/Involved|Fire, pole|Capacitor|Burned/flashed" u="1"/>
        <s v="3rd Party|Customer Equipment|Lightning Arrestor|Burned/flashed" u="1"/>
        <s v="Company Initiated|Other Circuits|Conductor, Overhead|Arcing" u="1"/>
        <s v="Equipment Failure/Involved|Other|Conductor, Overhead|On Ground" u="1"/>
        <s v="Vegetation|Tree - grew into line|Conductor, Overhead|Burned/flashed" u="1"/>
        <s v="Equipment Failure/Involved|Other|Connector or Splice (OH)|Burned Open" u="1"/>
        <s v="Company Initiated|Personnel, company|Other|Deteriorated" u="1"/>
        <s v="3rd Party|Metallic Balloon|Transformer (OH)|Normal" u="1"/>
        <s v="Animal|Bird found|Recloser|Failed/Faulted" u="1"/>
        <s v="Company Initiated|Construction Activity/equip, company|Other|Broken" u="1"/>
        <s v="Equipment Failure/Involved|Fire, pole|Conductor, Underground|Burned/flashed" u="1"/>
        <s v="Vegetation|Tree - grew into line|Transformer (OH)|Normal" u="1"/>
        <s v="Equipment Failure/Involved|Substation|CT|Broken" u="1"/>
        <s v="Environmental/External|Lightning||" u="1"/>
        <s v="Equipment Failure/Involved|Overhead|Secondary|Contaminated" u="1"/>
        <s v="Vegetation|Tree - cutting, PG&amp;E contractor|Anchor or Guy|Broken" u="1"/>
        <s v="3rd Party|Vandalism|Conductor, Overhead|Normal" u="1"/>
        <s v="Environmental/External|Fire, Forest/Grass|Conductor, Overhead|Contaminated" u="1"/>
        <s v="Equipment Failure/Involved|Underground|Stepdown|Broken" u="1"/>
        <s v="3rd Party|Customer Equipment|Conductor, Overhead|Together" u="1"/>
        <s v="Equipment Failure/Involved|Substation|Circuit Breaker|Broken" u="1"/>
        <s v="Equipment Failure/Involved|Underground|Bushing|Broken" u="1"/>
        <s v="Company Initiated|Return Circuit Normal|Cutout, fuse holder|Broken" u="1"/>
        <s v="Animal|Bird found|Transformer (OH)|" u="1"/>
        <s v="3rd Party|Vehicle|Crossarm, Wood|Normal" u="1"/>
        <s v="3rd Party|Contact with High Voltage, 3rd party|Fuse|Failed/Faulted" u="1"/>
        <s v="Equipment Failure/Involved|Overhead|Connector or Splice (OH)|Normal" u="1"/>
        <s v="Vegetation|Tree - palm frond fell into line|Service conductor|Broken, wire on ground" u="1"/>
        <s v="Company Initiated|Construction Activity/equip, company|Recloser|Normal" u="1"/>
        <s v="Equipment Failure/Involved|Fire, pole|Fuse|Burned Open" u="1"/>
        <s v="Equipment Failure/Involved|Fire, pole|Jumper|Deteriorated" u="1"/>
        <s v="Animal|Bird found|Pothead(Riser Termination)|Broken" u="1"/>
        <s v="3rd Party|Vehicle|Conductor, Overhead|Deteriorated" u="1"/>
        <s v="Equipment Failure/Involved|Other|Other|Malfunctioning" u="1"/>
        <s v="Environmental/External|Flood/Erosion|Cutout, fuse holder|Failed/Faulted" u="1"/>
        <s v="Company Initiated|Personnel, company||Broken" u="1"/>
        <s v="Equipment Failure/Involved|Underground|Customer Equipment|Burned/flashed" u="1"/>
        <s v="3rd Party|Vehicle|Secondary|Broken, wire on ground" u="1"/>
        <s v="Company Initiated|Construction Activity/equip, company|Transformer (UG)|Failed/Faulted" u="1"/>
        <s v="Animal|Squirrel|Bushing|Failed/Faulted" u="1"/>
        <s v="Environmental/External|Fire, Forest/Grass|Fuse|Burned Open" u="1"/>
        <s v="Environmental/External|Water|Transformer|Burned Open" u="1"/>
        <s v="3rd Party|Customer Equipment|CT|Burned/flashed" u="1"/>
        <s v="Vegetation|Tree - fell into line|Transformer (OH)|Deteriorated" u="1"/>
        <s v="Company Initiated|Coordination failure|Transformer|Burned Open" u="1"/>
        <s v="Equipment Failure/Involved|Overhead|Customer Equipment|Normal" u="1"/>
        <s v="Environmental/External|Flood/Erosion|Conductor, Overhead|Arcing" u="1"/>
        <s v="Equipment Failure/Involved|Overhead|Recloser|Burned/flashed" u="1"/>
        <s v="Vegetation|Tree - fell into line|Secondary|On Ground" u="1"/>
        <s v="Vegetation|Tree - fell into line|Conductor, Overhead|Annealed" u="1"/>
        <s v="3rd Party|Customer Equipment|Transformer (UG)|Normal" u="1"/>
        <s v="Vegetation|Tree - fell into line||" u="1"/>
        <s v="Vegetation|Tree - cutting, PG&amp;E contractor|Other|Normal" u="1"/>
        <s v="Vegetation|Tree - bark fell into line|Conductor, Overhead|Arcing" u="1"/>
        <s v="Animal|Bird found|Pole-Wood|Deteriorated" u="1"/>
        <s v="Equipment Failure/Involved|Overhead|Pole - Tower, steel|Broken" u="1"/>
        <s v="Company Initiated|Improper Construction|Switch (UG)|Broken" u="1"/>
        <s v="Vegetation|Tree - palm frond fell into line|Transformer|Normal" u="1"/>
        <s v="Equipment Failure/Involved|Ice or snow|Conductor, Overhead|Broken, wire on object" u="1"/>
        <s v="Animal|Other|Conductor, Underground|Normal" u="1"/>
        <s v="3rd Party|Tree - cutting, 3rd party|Anchor or Guy|Normal" u="1"/>
        <s v="3rd Party|Contact with High Voltage, 3rd party|Conductor, Overhead|Together" u="1"/>
        <s v="Vegetation|Tree - grew into line|Service conductor|Burned/flashed" u="1"/>
        <s v="Equipment Failure/Involved|Overhead|Transformer (OH)|Broken, wire on ground" u="1"/>
        <s v="Company Initiated|Return Circuit Normal|Recloser|Normal" u="1"/>
        <s v="Animal|Other|Pole-Wood|Normal" u="1"/>
        <s v="Equipment Failure/Involved|Other|Conductor, Overhead|Malfunctioning" u="1"/>
        <s v="Equipment Failure/Involved|Other|Connector or Splice (OH)|Deteriorated" u="1"/>
        <s v="3rd Party|Fire, house or bldg.|Transformer|Burned/flashed" u="1"/>
        <s v="Vegetation|Tree - bark fell into line|Conductor, Overhead|Broken, wire on object" u="1"/>
        <s v="3rd Party|Other|Conductor, Overhead|Broken, wire on ground" u="1"/>
        <s v="Vegetation|Tree - branch fell on line|Transformer|Burned/flashed" u="1"/>
        <s v="Company Initiated|Other Circuits|Jumper|Broken" u="1"/>
        <s v="Equipment Failure/Involved|Electrical Overload|Lightning Arrestor|Broken" u="1"/>
        <s v="Vegetation|Tree - branch fell on line|Anchor or Guy|Normal" u="1"/>
        <s v="Animal|Bird found|Switch (OH)|Normal" u="1"/>
        <s v="Equipment Failure/Involved|Overhead|Conductor, Overhead|Failed/Faulted" u="1"/>
        <s v="Environmental/External|Fire, Forest/Grass|Transformer (OH)|Failed/Faulted" u="1"/>
        <s v="Equipment Failure/Involved|Substation|Regulator, LTC substation|Failed/Faulted" u="1"/>
        <s v="Animal|Bird found|Lightning Arrestor|Burned/flashed" u="1"/>
        <s v="Wildfire Mitigation|Public Safety Power Shut-off|Conductor, Overhead|Broken, wire on object" u="1"/>
        <s v="3rd Party|Customer Equipment|Cutout, fuse holder|Burned/flashed" u="1"/>
        <s v="Equipment Failure/Involved|Other|Woodpin|Broken" u="1"/>
        <s v="3rd Party|Vehicle|Transformer|Failed/Faulted" u="1"/>
        <s v="Equipment Failure/Involved|Substation|Transformer Power|Malfunctioning" u="1"/>
        <s v="Environmental/External|Flood/Erosion|Switch (UG)|Normal" u="1"/>
        <s v="3rd Party|Thrown Object|Conductor, Overhead|Together" u="1"/>
        <s v="Wildfire Mitigation|CWSP - Vegetation Removal|Pole-Wood|Broken" u="1"/>
        <s v="3rd Party|Tree - cutting, 3rd party|Pole-Wood|Broken, wire on object" u="1"/>
        <s v="Environmental/External|Fire, Forest/Grass|Other|Failed/Faulted" u="1"/>
        <s v="Vegetation|Tree - grew into line|Transformer|Arcing" u="1"/>
        <s v="Vegetation|Tree - fell into line|Switch (OH)|Normal" u="1"/>
        <s v="Company Initiated|Dig in, company|Secondary|Broken" u="1"/>
        <s v="Unknown Cause|Patrol - not conducted|Conductor, Overhead|Arcing" u="1"/>
        <s v="Equipment Failure/Involved|Overhead|Pothead(Riser Termination)|Deteriorated" u="1"/>
        <s v="Vegetation|Tree - grew into line|Transformer|Together" u="1"/>
        <s v="Equipment Failure/Involved|Overhead|Bushing|Leaking" u="1"/>
        <s v="Environmental/External|Fire, Forest/Grass|Customer Equipment|Broken" u="1"/>
        <s v="Vegetation|Tree - bark fell into line|Fuse|Burned Open" u="1"/>
        <s v="Environmental/External|Ice or snow|Lightning Arrestor|Failed/Faulted" u="1"/>
        <s v="3rd Party|Customer Equipment|Other|Contaminated" u="1"/>
        <s v="3rd Party|Customer Equipment|Transformer (OH)|Broken" u="1"/>
        <s v="Vegetation|Tree - grew into line|Secondary|Arcing" u="1"/>
        <s v="Wildfire Mitigation|Public Safety Power Shut-off||Normal" u="1"/>
        <s v="Company Initiated|Improper Construction|Connector or Splice (OH)|Arcing" u="1"/>
        <s v="Vegetation|Tree - fell into line|Fuse|Broken" u="1"/>
        <s v="Equipment Failure/Involved|Other|Conductor, Overhead|Deteriorated" u="1"/>
        <s v="Equipment Failure/Involved|Electrical Overload|Other|Normal" u="1"/>
        <s v="Vegetation|Tree - grew into line|Service conductor|Broken" u="1"/>
        <s v="3rd Party|Tree - cutting, 3rd party|Insulator|Broken, wire on ground" u="1"/>
        <s v="Equipment Failure/Involved|Underground|Switch (UG)|Burned/flashed" u="1"/>
        <s v="3rd Party|Customer Equipment|Lightning Arrestor|Broken" u="1"/>
        <s v="3rd Party|Customer Equipment|Conductor, Underground|Deteriorated" u="1"/>
        <s v="Unknown Cause|Patrol - found nothing|Fuse|Failed/Faulted" u="1"/>
        <s v="Equipment Failure/Involved|Underground|Switch|Arcing" u="1"/>
        <s v="Environmental/External|Fire, Forest/Grass|Conductor, Underground|Broken" u="1"/>
        <s v="Equipment Failure/Involved|Fire, pole|Conductor, Overhead|Broken" u="1"/>
        <s v="Vegetation|Tree - fell into line|Transformer|Broken, wire on object" u="1"/>
        <s v="Company Initiated|Construction Activity/equip, company|Fuse|Failed/Faulted" u="1"/>
        <s v="Equipment Failure/Involved|Electrical Overload|Transformer|Annealed" u="1"/>
        <s v="Vegetation|Tree - branch fell on line|Conductor, Underground|Normal" u="1"/>
        <s v="Company Initiated|Construction Activity/equip, company|Regulator|Malfunctioning" u="1"/>
        <s v="Environmental/External|Fire, Forest/Grass|Pothead(Riser Termination)|Burned/flashed" u="1"/>
        <s v="3rd Party|Contact with High Voltage, 3rd party|Conductor, Overhead|Burned/flashed" u="1"/>
        <s v="3rd Party|Gun Shot|Conductor, Overhead|Together" u="1"/>
        <s v="3rd Party|Dig in, 3rd party|Connector or Splice (UG)|Failed/Faulted" u="1"/>
        <s v="Company Initiated|Other Circuits|Insulator|Broken" u="1"/>
        <s v="Equipment Failure/Involved|Electrical Overload|Service conductor|Arcing" u="1"/>
        <s v="3rd Party|Vandalism|Transformer (OH)|Failed/Faulted" u="1"/>
        <s v="Equipment Failure/Involved|Overhead|PGs, Kearneys|Deteriorated" u="1"/>
        <s v="Environmental/External|Lightning|Pothead(Riser Termination)|Normal" u="1"/>
        <s v="Environmental/External|Lightning|Lightning Arrestor|Broken" u="1"/>
        <s v="Vegetation|Tree - grew into line|Pole-Wood|Broken, wire on ground" u="1"/>
        <s v="Animal|Squirrel|Regulator|Burned/flashed" u="1"/>
        <s v="Equipment Failure/Involved|Substation|Relay|Normal" u="1"/>
        <s v="Animal|Squirrel|Transformer (OH)|Arcing" u="1"/>
        <s v="3rd Party|Vehicle|Crossarm, Wood|Broken, wire on object" u="1"/>
        <s v="3rd Party|Vehicle|Anchor or Guy|Broken, wire on ground" u="1"/>
        <s v="Animal|Bird found|Connector or Splice (OH)|Normal" u="1"/>
        <s v="Company Initiated|Other Circuits|Pole-Wood|Burned/flashed" u="1"/>
        <s v="Equipment Failure/Involved|Overhead|Customer Equipment|Failed/Faulted" u="1"/>
        <s v="Vegetation|Tree - fell into line||Normal" u="1"/>
        <s v="Vegetation|Tree - cutting, PG&amp;E contractor|Conductor, Overhead|Annealed" u="1"/>
        <s v="Vegetation|Tree - branch fell on line|Service conductor|On Ground" u="1"/>
        <s v="Animal|Other|Bushing|Burned/flashed" u="1"/>
        <s v="3rd Party|Other|Transformer (UG)|Normal" u="1"/>
        <s v="Environmental/External|Ice or snow|Connector or Splice (OH)|Broken, wire on ground" u="1"/>
        <s v="3rd Party|Dig in, 3rd party|Secondary|Deteriorated" u="1"/>
        <s v="Wildfire Mitigation|CWSP - Vegetation Removal|Secondary|Normal" u="1"/>
        <s v="Company Initiated|Personnel, company|Generator|Broken" u="1"/>
        <s v="3rd Party|Vehicle|Service conductor|Normal" u="1"/>
        <s v="3rd Party|Gun Shot|Transformer (OH)|Leaking" u="1"/>
        <s v="Equipment Failure/Involved|Other||Broken" u="1"/>
        <s v="Unknown Cause|Patrol - found nothing|Pole-Wood|Burned/flashed" u="1"/>
        <s v="3rd Party|Other|Customer Equipment|Leaking" u="1"/>
        <s v="Environmental/External|Ice or snow|Other|Annealed" u="1"/>
        <s v="Company Initiated|Personnel, company|Capacitor|Normal" u="1"/>
        <s v="Environmental/External|Ice or snow|Transformer (OH)|Broken, wire on ground" u="1"/>
        <s v="Vegetation|Tree - fell into line|Other|Arcing" u="1"/>
        <s v="Equipment Failure/Involved|Other|Secondary|Malfunctioning" u="1"/>
        <s v="Vegetation|Other ground vegetation|Crossarm, Wood|Broken" u="1"/>
        <s v="Company Initiated|Improper Construction|Fuse|Failed/Faulted" u="1"/>
        <s v="Equipment Failure/Involved|Overhead|Customer Equipment|Arcing" u="1"/>
        <s v="Equipment Failure/Involved|Underground|Secondary|Normal" u="1"/>
        <s v="Company Initiated|Construction Activity/equip, company|Anchor or Guy|Normal" u="1"/>
        <s v="Equipment Failure/Involved|Overhead|Regulator|Leaking" u="1"/>
        <s v="Equipment Failure/Involved|Lightning|Cutout, Fused, Distribution|Failed/Faulted" u="1"/>
        <s v="Equipment Failure/Involved|Underground|Cable Termination(live front)|Burned/flashed" u="1"/>
        <s v="Equipment Failure/Involved|Substation|Insulator|Failed/Faulted" u="1"/>
        <s v="Vegetation|Tree - bark fell into line|Conductor, Overhead|Contaminated" u="1"/>
        <s v="Company Initiated|Improper Construction|Anchor or Guy|Broken" u="1"/>
        <s v="Equipment Failure/Involved|Underground|Secondary|Arcing" u="1"/>
        <s v="3rd Party|Customer Equipment|Transformer|Burned/flashed" u="1"/>
        <s v="3rd Party|Vehicle|Transformer (UG)|Leaking" u="1"/>
        <s v="3rd Party|Dig in, 3rd party|Conductor, Underground|Burned/flashed" u="1"/>
        <s v="Vegetation|Tree - bark fell into line|Crossarm, Wood|Broken, wire on ground" u="1"/>
        <s v="Vegetation|Tree - grew into line|Transformer|Normal" u="1"/>
        <s v="Equipment Failure/Involved|Overhead|Recloser|Broken" u="1"/>
        <s v="Vegetation|Tree - branch fell on line|Other|On Ground" u="1"/>
        <s v="Equipment Failure/Involved|Electrical Overload|Transformer (UG)|Normal" u="1"/>
        <s v="Animal|Other|PT/CCVT|Burned/flashed" u="1"/>
        <s v="Equipment Failure/Involved|Overhead|Service conductor|On Ground" u="1"/>
        <s v="Equipment Failure/Involved|Other|Conductor, Overhead|Bent or Twisted" u="1"/>
        <s v="Animal|Squirrel|Crossarm, Wood|Normal" u="1"/>
        <s v="Equipment Failure/Involved|Overhead|Other|Arcing" u="1"/>
        <s v="Equipment Failure/Involved|Electrical Overload|Anchor or Guy|Broken, wire on ground" u="1"/>
        <s v="Company Initiated|Construction Activity/equip, company|Conductor, Overhead|Broken" u="1"/>
        <s v="Environmental/External|Lightning|Fuse|Burned Open" u="1"/>
        <s v="3rd Party|Fire, house or bldg.|Pole-Wood|Normal" u="1"/>
        <s v="Company Initiated|Construction Activity/equip, company|Pole-Wood|Broken" u="1"/>
        <s v="Animal|Squirrel|Switch (UG)|Leaking" u="1"/>
        <s v="Equipment Failure/Involved|Overhead|Transformer|Bent or Twisted" u="1"/>
        <s v="Vegetation|Tree - palm frond fell into line|Conductor, Overhead|Together" u="1"/>
        <s v="Vegetation|Tree - fell into line|Woodpin|Broken" u="1"/>
        <s v="Equipment Failure/Involved|Substation|Transformer|Broken" u="1"/>
        <s v="Animal|Bird found|Connector or Splice (OH)|Burned/flashed" u="1"/>
        <s v="Equipment Failure/Involved|Substation|Generator|Failed/Faulted" u="1"/>
        <s v="Animal|Other|Regulator|Burned/flashed" u="1"/>
        <s v="3rd Party|Tree - cutting, 3rd party|Secondary|Normal" u="1"/>
        <s v="3rd Party|Customer Equipment|Customer Equipment|Deteriorated" u="1"/>
        <s v="3rd Party|Vehicle|Pole-Wood|Deteriorated" u="1"/>
        <s v="Equipment Failure/Involved|Other|Customer Equipment|Burned/flashed" u="1"/>
        <s v="3rd Party|Dig in, 3rd party|Transformer (UG)|Broken" u="1"/>
        <s v="Equipment Failure/Involved|Overhead|Jumper|Failed/Faulted" u="1"/>
        <s v="3rd Party|Other|Pole - Tower, steel|Normal" u="1"/>
        <s v="3rd Party|Customer Equipment|Relay|Malfunctioning" u="1"/>
        <s v="Company Initiated|Operating error|Regulator, LTC substation|Normal" u="1"/>
        <s v="Vegetation|Tree - fell into line|Circuit Breaker|Normal" u="1"/>
        <s v="3rd Party|Customer Equipment|Transformer|Normal" u="1"/>
        <s v="Vegetation|Tree - fell into line|Cutout, fuse holder|Broken, wire on ground" u="1"/>
        <s v="Equipment Failure/Involved|Overhead|Secondary|Broken, wire on object" u="1"/>
        <s v="Vegetation|Tree - palm frond fell into line|Crossarm, Wood|Broken" u="1"/>
        <s v="Equipment Failure/Involved|Other|Fuse|Failed/Faulted" u="1"/>
        <s v="Vegetation|Tree - fell into line|Jumper|Broken" u="1"/>
        <s v="3rd Party|Other|Regulator|Malfunctioning" u="1"/>
        <s v="Vegetation|Tree - branch fell on line|Conductor, Overhead|Failed/Faulted" u="1"/>
        <s v="Company Initiated|Personnel, company|Sectionalizer|Normal" u="1"/>
        <s v="Unknown Cause|Patrol - not conducted|Conductor, Overhead|Broken, wire on ground" u="1"/>
        <s v="3rd Party|Fire, house or bldg.||Failed/Faulted" u="1"/>
        <s v="Company Initiated|Personnel, company|Secondary|Broken, wire on ground" u="1"/>
        <s v="Vegetation|Tree - cutting, PG&amp;E contractor|Recloser|Normal" u="1"/>
        <s v="3rd Party|Vehicle|Capacitor|Burned/flashed" u="1"/>
        <s v="Animal|Bird found|Transformer (OH)|Broken" u="1"/>
        <s v="Vegetation|Tree - cutting, PG&amp;E contractor|Conductor, Overhead|Contaminated" u="1"/>
        <s v="Equipment Failure/Involved|Underground|Pothead/Riser Termination|Failed/Faulted" u="1"/>
        <s v="Company Initiated|Personnel, company|Connector or Splice (OH)|Broken" u="1"/>
        <s v="Vegetation|Tree - grew into line|Secondary|Together" u="1"/>
        <s v="3rd Party|Vehicle|Transformer|Arcing" u="1"/>
        <s v="Company Initiated|Construction Activity/equip, company|Crossarm, Wood|Burned/flashed" u="1"/>
        <s v="Unknown Cause|Patrol - found nothing|Transformer|Normal" u="1"/>
        <s v="3rd Party|Other|Service conductor|Broken" u="1"/>
        <s v="Animal|Other|Connector or Splice (OH)|Arcing" u="1"/>
        <s v="Vegetation|Tree - fell into line|Sectionalizer|Normal" u="1"/>
        <s v="Environmental/External|Lightning|Switch|Broken" u="1"/>
        <s v="3rd Party|Dig in, 3rd party|Service conductor|Burned Open" u="1"/>
        <s v="Equipment Failure/Involved|Fire, pole|Recloser|Normal" u="1"/>
        <s v="Environmental/External|Fire, Forest/Grass|Cutout, fuse holder|Broken" u="1"/>
        <s v="3rd Party|Fire, house or bldg.|Transformer (OH)|Burned/flashed" u="1"/>
        <s v="Animal|Other|Jumper|Burned/flashed" u="1"/>
        <s v="Environmental/External|Ice or snow|Fuse|Broken" u="1"/>
        <s v="Equipment Failure/Involved|Other|Lightning Arrestor|Broken" u="1"/>
        <s v="Equipment Failure/Involved|Other|Other|Failed/Faulted" u="1"/>
        <s v="3rd Party|Customer Equipment|Service conductor|Burned/flashed" u="1"/>
        <s v="Unknown Cause|Patrol - found nothing||Broken" u="1"/>
        <s v="Vegetation|Tree - fell into line|Conductor, Overhead|Failed/Faulted" u="1"/>
        <s v="Company Initiated|Return Circuit Normal|PT/CCVT|Normal" u="1"/>
        <s v="Wildfire Mitigation|Public Safety Power Shut-off|Switch|Normal" u="1"/>
        <s v="Company Initiated|Other Circuits|Conductor, Overhead|Together" u="1"/>
        <s v="Company Initiated|Improper Construction|Other|Malfunctioning" u="1"/>
        <s v="Environmental/External|Lightning|Service conductor|Broken, wire on ground" u="1"/>
        <s v="Equipment Failure/Involved|Underground|Other|Together" u="1"/>
        <s v="Equipment Failure/Involved|Overhead|SCADA|Malfunctioning" u="1"/>
        <s v="Equipment Failure/Involved|Substation|Generator|Malfunctioning" u="1"/>
        <s v="3rd Party|Thrown Object|Transformer|Broken" u="1"/>
        <s v="3rd Party|Other|Insulator|Normal" u="1"/>
        <s v="Vegetation|Tree - fell into line|Pole-Wood|Deteriorated" u="1"/>
        <s v="Equipment Failure/Involved|Underground|Pothead/Riser Termination|Broken" u="1"/>
        <s v="Company Initiated|Personnel, company|Conductor, Overhead|Broken, wire on ground" u="1"/>
        <s v="Equipment Failure/Involved|Substation|Generator|Normal" u="1"/>
        <s v="3rd Party|Vehicle|Conductor, Overhead|Burned/flashed" u="1"/>
        <s v="Equipment Failure/Involved|Overhead|Pole - Tower, steel|Bent or Twisted" u="1"/>
        <s v="Equipment Failure/Involved|Overhead|Jumper|" u="1"/>
        <s v="Vegetation|Tree - fell into line|Transformer (UG)|Contaminated" u="1"/>
        <s v="Company Initiated|Return Circuit Normal|Transformer (OH)|Normal" u="1"/>
        <s v="Animal|Other|Transformer|Burned/flashed" u="1"/>
        <s v="Vegetation|Tree - fell into line|Transformer (OH)|Leaking" u="1"/>
        <s v="3rd Party|Other|Crossarm, Wood|Broken" u="1"/>
        <s v="Vegetation|Tree - grew into line|Crossarm, Wood|Burned/flashed" u="1"/>
        <s v="Company Initiated|Improper Construction|Jumper|Arcing" u="1"/>
        <s v="Unknown Cause|Patrol - found nothing|Recloser|Normal" u="1"/>
        <s v="Company Initiated|Improper Construction|Other|Broken" u="1"/>
        <s v="Equipment Failure/Involved|Electrical Overload|Conductor, Overhead|Arcing" u="1"/>
        <s v="Equipment Failure/Involved|Electrical Overload|Connector or Splice (UG)|Normal" u="1"/>
        <s v="3rd Party|Customer Equipment|Other|Malfunctioning" u="1"/>
        <s v="Vegetation|Tree - fell into line|Conductor, Overhead|" u="1"/>
        <s v="3rd Party|Fire, house or bldg.|Fuse|Normal" u="1"/>
        <s v="3rd Party|Other|Conductor, Overhead|Arcing" u="1"/>
        <s v="Environmental/External|Earthquake|Pole-Wood|Deteriorated" u="1"/>
        <s v="Animal|Bird found|Transformer|Normal" u="1"/>
        <s v="Company Initiated|Return Circuit Normal|Conductor, Underground|Deteriorated" u="1"/>
        <s v="Animal|Squirrel|Pothead/Riser Termination|Failed/Faulted" u="1"/>
        <s v="3rd Party|Other|Pole-Wood|Broken, wire on ground" u="1"/>
        <s v="Environmental/External|Lightning|Bushing|Failed/Faulted" u="1"/>
        <s v="3rd Party|Fire, house or bldg.|Conductor, Underground|Burned/flashed" u="1"/>
        <s v="Equipment Failure/Involved|Underground|Connector or Splice (OH)|Arcing" u="1"/>
        <s v="Equipment Failure/Involved|Lightning|Other|Bent or Twisted" u="1"/>
        <s v="Environmental/External|Fire, Forest/Grass|Secondary|Burned Open" u="1"/>
        <s v="Equipment Failure/Involved|Other|Customer Equipment|Deteriorated" u="1"/>
        <s v="Equipment Failure/Involved|Overhead|Pole - Tower, steel|Broken, wire on ground" u="1"/>
        <s v="3rd Party|Other|Transformer|Normal" u="1"/>
        <s v="Equipment Failure/Involved|Fire, pole|Crossarm, Steel|Deteriorated" u="1"/>
        <s v="Wildfire Mitigation|Public Safety Power Shut-off|Conductor, Overhead|Broken" u="1"/>
        <s v="Animal|Squirrel|Transformer (UG)|Normal" u="1"/>
        <s v="Equipment Failure/Involved|Overhead|Street Light Equipment|Broken" u="1"/>
        <s v="3rd Party|Vehicle|Transformer|Leaking" u="1"/>
        <s v="3rd Party|Fire, house or bldg.|Customer Equipment|Malfunctioning" u="1"/>
        <s v="Animal|Squirrel|Conductor, Overhead|Burned/flashed" u="1"/>
        <s v="Equipment Failure/Involved|Overhead|Switch|Normal" u="1"/>
        <s v="3rd Party|Vehicle|Transformer|Broken, wire on ground" u="1"/>
        <s v="Environmental/External|Lightning|Insulator|Failed/Faulted" u="1"/>
        <s v="Animal|Squirrel|Connector or Splice (OH)|Normal" u="1"/>
        <s v="Vegetation|Tree - grew into line|Conductor, Overhead|Deteriorated" u="1"/>
        <s v="Equipment Failure/Involved|Fire, pole|Insulator|Burned/flashed" u="1"/>
        <s v="Vegetation|Tree - palm frond fell into line|Transformer (OH)|Broken" u="1"/>
        <s v="Company Initiated|Return Circuit Normal|Pole-Wood|Burned/flashed" u="1"/>
        <s v="Company Initiated|Operating error|Fuse|Burned Open" u="1"/>
        <s v="3rd Party|Customer Equipment|Other|Deteriorated" u="1"/>
        <s v="3rd Party|Vehicle|Cutout, fuse holder|Normal" u="1"/>
        <s v="Environmental/External|Ice or snow|Fuse|Failed/Faulted" u="1"/>
        <s v="3rd Party|Fire, house or bldg.|Secondary|On Ground" u="1"/>
        <s v="3rd Party|Contact with High Voltage, 3rd party|Secondary|Burned Open" u="1"/>
        <s v="Equipment Failure/Involved|Overhead|Stepdown|Burned/flashed" u="1"/>
        <s v="3rd Party|Dig in, 3rd party|Customer Equipment|Broken" u="1"/>
        <s v="Company Initiated|Operating error|Switch (UG)|Normal" u="1"/>
        <s v="Vegetation|Tree - fell into line|Transformer (UG)|Normal" u="1"/>
        <s v="Equipment Failure/Involved|Substation|Transformer Power|Burned/flashed" u="1"/>
        <s v="Environmental/External|Ice or snow|Crossarm, Wood|Broken, wire on object" u="1"/>
        <s v="Company Initiated|Personnel, company|Pole-Wood|Deteriorated" u="1"/>
        <s v="Animal|Squirrel|PT/CCVT|Normal" u="1"/>
        <s v="Wildfire Mitigation|Public Safety Power Shut-off|Pole-Wood|Broken" u="1"/>
        <s v="Animal|Other|Transformer (OH)|Broken" u="1"/>
        <s v="Equipment Failure/Involved|Lightning|Cutout, fuse holder|Failed/Faulted" u="1"/>
        <s v="Equipment Failure/Involved|Overhead|Conductor, Overhead|Contaminated" u="1"/>
        <s v="Equipment Failure/Involved|Overhead|Bus|Burned Open" u="1"/>
        <s v="Vegetation|Tree - branch fell on line|Transformer (OH)|Arcing" u="1"/>
        <s v="Animal|Squirrel|Pothead(Riser Termination)|Broken" u="1"/>
        <s v="Equipment Failure/Involved|Overhead|Secondary|Failed/Faulted" u="1"/>
        <s v="Vegetation|Tree - palm frond fell into line|Recloser|Normal" u="1"/>
        <s v="Equipment Failure/Involved|Underground|Transformer (UG)|Arcing" u="1"/>
        <s v="Vegetation|Tree - grew into line|Transformer|Annealed" u="1"/>
        <s v="Equipment Failure/Involved|Overhead|Other|Leaking" u="1"/>
        <s v="Vegetation|Tree - branch fell on line|Transformer|Bent or Twisted" u="1"/>
        <s v="3rd Party|Vehicle|Transformer (UG)|Failed/Faulted" u="1"/>
        <s v="Equipment Failure/Involved|Substation|Generator|Burned/flashed" u="1"/>
        <s v="Vegetation|Tree - branch fell on line|Bushing|Normal" u="1"/>
        <s v="Environmental/External|Flood/Erosion|Fuse|Failed/Faulted" u="1"/>
        <s v="Environmental/External|Fire, Forest/Grass|Customer Equipment|On Ground" u="1"/>
        <s v="Environmental/External|Flood/Erosion|Crossarm, Wood|Broken, wire on ground" u="1"/>
        <s v="Company Initiated|Return Circuit Normal|Pole-Wood|Normal" u="1"/>
        <s v="Equipment Failure/Involved|Other|Cutout, fuse holder|Failed/Faulted" u="1"/>
        <s v="Company Initiated|Personnel, company|Metering Equipment|" u="1"/>
        <s v="3rd Party|Vehicle|Connector or Splice (OH)|Broken, wire on ground" u="1"/>
        <s v="Vegetation|Tree - bark fell into line|Insulator|Broken" u="1"/>
        <s v="Company Initiated|Contact with High Voltage, company|Fuse|Failed/Faulted" u="1"/>
        <s v="Equipment Failure/Involved|Overhead|Footings, Tower or Pole|Normal" u="1"/>
        <s v="Environmental/External|Ice or snow|Transformer (OH)|Leaking" u="1"/>
        <s v="Equipment Failure/Involved|Underground|Transformer|Normal" u="1"/>
        <s v="Company Initiated|Construction Activity/equip, company|Switch (OH)|Normal" u="1"/>
        <s v="Company Initiated|Improper Construction|Transformer (OH)|Failed/Faulted" u="1"/>
        <s v="Company Initiated|Personnel, company|Generator|Normal" u="1"/>
        <s v="Equipment Failure/Involved|Overhead|PT/CCVT|Leaking" u="1"/>
        <s v="Vegetation|Tree - bark fell into line|Secondary|Broken, wire on object" u="1"/>
        <s v="Animal|Other|Elbow|Failed/Faulted" u="1"/>
        <s v="3rd Party|Customer Equipment|Pole-Wood|On Ground" u="1"/>
        <s v="Environmental/External|Flood/Erosion|Anchor or Guy|Broken" u="1"/>
        <s v="3rd Party|Customer Equipment|Secondary|Burned Open" u="1"/>
        <s v="Environmental/External|Water|Other|Normal" u="1"/>
        <s v="Company Initiated|Construction Activity/equip, company|Conductor, Overhead|On Ground" u="1"/>
        <s v="3rd Party|Fire, house or bldg.|Other|Normal" u="1"/>
        <s v="Unknown Cause|Patrol - found nothing|Transformer|Burned/flashed" u="1"/>
        <s v="Equipment Failure/Involved|Underground|Customer Equipment|Malfunctioning" u="1"/>
        <s v="Vegetation|Tree - branch fell on line|Jumper|Bent or Twisted" u="1"/>
        <s v="3rd Party|Customer Equipment|Insulator|Broken" u="1"/>
        <s v="3rd Party|Customer Equipment|Pole-Wood|Broken, wire on ground" u="1"/>
        <s v="Animal|Squirrel|Lightning Arrestor|Normal" u="1"/>
        <s v="Vegetation|Tree - bark fell into line|Transformer|Failed/Faulted" u="1"/>
        <s v="Environmental/External|Fire, Forest/Grass|Secondary|Arcing" u="1"/>
        <s v="Company Initiated|Construction Activity/equip, company|Generator|Malfunctioning" u="1"/>
        <s v="Equipment Failure/Involved|Other|Transformer|" u="1"/>
        <s v="Animal|Bird found|Conductor, Overhead|Bent or Twisted" u="1"/>
        <s v="3rd Party|Other|Transformer (UG)|Broken" u="1"/>
        <s v="Equipment Failure/Involved|Overhead|Street Light Equipment|On Ground" u="1"/>
        <s v="3rd Party|Customer Equipment|PT/CCVT|Failed/Faulted" u="1"/>
        <s v="Equipment Failure/Involved|Other|Conductor, Underground|Failed/Faulted" u="1"/>
        <s v="Environmental/External|Fire, Forest/Grass|Pole - Tower, steel|Broken, wire on ground" u="1"/>
        <s v="Vegetation|Tree - branch fell on line|Transformer|" u="1"/>
        <s v="Equipment Failure/Involved|Substation|Regulator, LTC substation|Broken" u="1"/>
        <s v="Environmental/External|Fire, Forest/Grass|Switch (OH)|Normal" u="1"/>
        <s v="Company Initiated|Construction Activity/equip, company|Conductor, Overhead|Arcing" u="1"/>
        <s v="Company Initiated|Other Circuits|Regulator|Broken" u="1"/>
        <s v="Environmental/External|Lightning|PT/CCVT|Failed/Faulted" u="1"/>
        <s v="3rd Party|Other|Other|Failed/Faulted" u="1"/>
        <s v="Equipment Failure/Involved|Electrical Overload|Transformer|Broken, wire on ground" u="1"/>
        <s v="Environmental/External|Lightning||Normal" u="1"/>
        <s v="3rd Party|Vehicle|Transformer|" u="1"/>
        <s v="Environmental/External|Fire, Forest/Grass|Switch (UG)|Normal" u="1"/>
        <s v="3rd Party|Tree - cutting, 3rd party|Conductor, Overhead|Arcing" u="1"/>
        <s v="Vegetation|Tree - cutting, PG&amp;E contractor|Insulator|Broken" u="1"/>
        <s v="3rd Party|Dig in, 3rd party|Fuse|Failed/Faulted" u="1"/>
        <s v="3rd Party|Fire, house or bldg.|Transformer (OH)|Broken, wire on ground" u="1"/>
        <s v="Animal|Other|Pole - Tower, steel|Normal" u="1"/>
        <s v="Vegetation|Other ground vegetation|Pole-Wood|Broken" u="1"/>
        <s v="Equipment Failure/Involved|Other|Lightning Arrestor|Failed/Faulted" u="1"/>
        <s v="Animal|Other|Transformer (UG)|Arcing" u="1"/>
        <s v="3rd Party|Dig in, 3rd party|Elbow|Broken" u="1"/>
        <s v="Environmental/External|Lightning|Transformer|Arcing" u="1"/>
        <s v="Equipment Failure/Involved|Substation|PT/CCVT|Failed/Faulted" u="1"/>
        <s v="3rd Party|Dig in, 3rd party|Transformer (UG)|Leaking" u="1"/>
        <s v="Animal|Other|Crossarm, Steel|Normal" u="1"/>
        <s v="Vegetation|Tree - branch fell on line|Interrupter|Normal" u="1"/>
        <s v="Equipment Failure/Involved|Substation|Control Circuit/Wiring|Broken" u="1"/>
        <s v="Animal|Other|Pothead(Riser Termination)|Normal" u="1"/>
        <s v="Equipment Failure/Involved|Electrical Overload|Bushing|Broken" u="1"/>
        <s v="3rd Party|Aircraft|Conductor, Overhead|On Ground" u="1"/>
        <s v="Equipment Failure/Involved|Fire, pole|Anchor or Guy|Deteriorated" u="1"/>
        <s v="Company Initiated|Other Circuits|Other|Broken" u="1"/>
        <s v="Equipment Failure/Involved|Underground|Service conductor|Deteriorated" u="1"/>
        <s v="Equipment Failure/Involved|Electrical Overload|Secondary|Broken" u="1"/>
        <s v="Company Initiated|Construction Activity/equip, company|Bus|Normal" u="1"/>
        <s v="3rd Party|Fire, house or bldg.|Conductor, Overhead|Together" u="1"/>
        <s v="3rd Party|Customer Equipment|Pole-Wood|Normal" u="1"/>
        <s v="Vegetation|Tree - palm frond fell into line|Jumper|Burned Open" u="1"/>
        <s v="Company Initiated|Personnel, company|Circuit Breaker|Normal" u="1"/>
        <s v="Company Initiated|Return Circuit Normal|Transformer (UG)|Normal" u="1"/>
        <s v="Animal|Squirrel|Capacitor|Failed/Faulted" u="1"/>
        <s v="3rd Party|Gun Shot|Conductor, Underground|Broken" u="1"/>
        <s v="3rd Party|Customer Equipment|Lightning Arrestor|Failed/Faulted" u="1"/>
        <s v="Environmental/External|Ice or snow|Switch (OH)|Normal" u="1"/>
        <s v="Vegetation|Tree - branch fell on line|Fuse|On Ground" u="1"/>
        <s v="Equipment Failure/Involved|Electrical Overload||Arcing" u="1"/>
        <s v="Environmental/External|Flood/Erosion|Transformer|Broken" u="1"/>
        <s v="Animal|Squirrel|Conductor, Overhead|Arcing" u="1"/>
        <s v="Vegetation|Tree - branch fell on line|Connector or Splice (OH)|Burned/flashed" u="1"/>
        <s v="Vegetation|Tree - cutting, PG&amp;E contractor|Connector or Splice (OH)|Normal" u="1"/>
        <s v="Vegetation|Tree - cutting, PG&amp;E contractor|Other|Broken" u="1"/>
        <s v="Equipment Failure/Involved|Electrical Overload|Switch (OH)|Normal" u="1"/>
        <s v="Equipment Failure/Involved|Other|Transformer|Burned Open" u="1"/>
        <s v="Environmental/External|Fire, Forest/Grass|Regulator|Failed/Faulted" u="1"/>
        <s v="Environmental/External|Fire, Forest/Grass|Footings, Tower or Pole|Burned/flashed" u="1"/>
        <s v="Environmental/External|Flood/Erosion|Conductor, Underground|Normal" u="1"/>
        <s v="Wildfire Mitigation|CWSP - Vegetation Removal|Fuse|Normal" u="1"/>
        <s v="Animal|Bird found|Capacitor|Burned/flashed" u="1"/>
        <s v="3rd Party|Vehicle|Switch|Broken" u="1"/>
        <s v="Animal|Squirrel|Crossarm, Steel|Normal" u="1"/>
        <s v="3rd Party|Fire, house or bldg.|Crossarm, Wood|Burned/flashed" u="1"/>
        <s v="Equipment Failure/Involved|Electrical Overload|Conductor, Overhead|Broken" u="1"/>
        <s v="Company Initiated|Personnel, company|Pole-Wood|Normal" u="1"/>
        <s v="Vegetation|Tree - fell into line|Communication Equipment|Broken" u="1"/>
        <s v="Equipment Failure/Involved|Substation|Other|Arcing" u="1"/>
        <s v="Environmental/External|Ice or snow|Transformer (OH)|Failed/Faulted" u="1"/>
        <s v="Equipment Failure/Involved|Overhead|Stepdown|Arcing" u="1"/>
        <s v="Equipment Failure/Involved|Overhead|Cutout, fuse holder|Broken, wire on object" u="1"/>
        <s v="Equipment Failure/Involved|Overhead|Metering Equipment|" u="1"/>
        <s v="Vegetation|Tree - grew into line|Pole-Wood|Broken" u="1"/>
        <s v="3rd Party|Customer Equipment|Conductor, Overhead|Burned/flashed" u="1"/>
        <s v="Environmental/External|Ice or snow|Conductor, Overhead|On Ground" u="1"/>
        <s v="Environmental/External|Flood/Erosion|Conductor, Overhead|Together" u="1"/>
        <s v="3rd Party|Fire, house or bldg.|Transformer|Burned Open" u="1"/>
        <s v="Vegetation|Tree - fell into line|Customer Equipment|On Ground" u="1"/>
        <s v="Company Initiated|Return Circuit Normal|Connector or Splice (UG)|Normal" u="1"/>
        <s v="Environmental/External|Lightning|Other|Malfunctioning" u="1"/>
        <s v="Vegetation|Tree - branch fell on line|Insulator|Broken, wire on object" u="1"/>
        <s v="Vegetation|Tree - branch fell on line|Transformer|Burned Open" u="1"/>
        <s v="3rd Party|Tree - cutting, 3rd party|Anchor or Guy|Broken" u="1"/>
        <s v="3rd Party|Other|Transformer (OH)|Broken" u="1"/>
        <s v="Equipment Failure/Involved|Other|Crossarm, Wood|Burned/flashed" u="1"/>
        <s v="Environmental/External|Lightning|Transformer|Normal" u="1"/>
        <s v="3rd Party|Tree - cutting, 3rd party|Woodpin|Broken" u="1"/>
        <s v="Equipment Failure/Involved|Underground|Fuse|Arcing" u="1"/>
        <s v="Vegetation|Tree - bark fell into line|Connector or Splice (OH)|Arcing" u="1"/>
        <s v="3rd Party|Fire, house or bldg.|Service conductor|Broken" u="1"/>
        <s v="Environmental/External|Lightning|Cutout, fuse holder|Burned/flashed" u="1"/>
        <s v="Environmental/External|Water|Conductor, Overhead|On Ground" u="1"/>
        <s v="Vegetation|Tree - fell into line|Recloser|Burned/flashed" u="1"/>
        <s v="Equipment Failure/Involved|Other|Conductor, Overhead|Burned Open" u="1"/>
        <s v="Vegetation|Tree - branch fell on line|Connector or Splice (OH)|Broken, wire on object" u="1"/>
        <s v="Equipment Failure/Involved|Other|Transformer|Normal" u="1"/>
        <s v="Environmental/External|Lightning|Connector or Splice (UG)|Failed/Faulted" u="1"/>
        <s v="Vegetation|Tree - fell into line|Transformer|Arcing" u="1"/>
        <s v="Vegetation|Tree - palm frond fell into line|Fuse|Normal" u="1"/>
        <s v="Equipment Failure/Involved|Electrical Overload|Connector or Splice (OH)|Arcing" u="1"/>
        <s v="Vegetation|Tree - branch fell on line|Cutout, fuse holder|Failed/Faulted" u="1"/>
        <s v="Equipment Failure/Involved|Electrical Overload||Normal" u="1"/>
        <s v="3rd Party|Contact with High Voltage, 3rd party|Secondary|Broken, wire on ground" u="1"/>
        <s v="3rd Party|Gun Shot|Transformer|Failed/Faulted" u="1"/>
        <s v="Vegetation|Tree - branch fell on line|Pothead(Riser Termination)|Failed/Faulted" u="1"/>
        <s v="3rd Party|Vehicle|Transformer (UG)|Deteriorated" u="1"/>
        <s v="Environmental/External|Fire, Forest/Grass|Conductor, Overhead|Bent or Twisted" u="1"/>
        <s v="Vegetation|Tree - fell into line|Lightning Arrestor|Broken, wire on ground" u="1"/>
        <s v="Equipment Failure/Involved|Overhead|Cutout, fuse holder|Malfunctioning" u="1"/>
        <s v="Equipment Failure/Involved|Overhead|Sectionalizer|Burned/flashed" u="1"/>
        <s v="Company Initiated|Construction Activity/equip, company|Connector or Splice (OH)|Normal" u="1"/>
        <s v="Company Initiated|Construction Activity/equip, company|Connector or Splice (OH)|Broken, wire on object" u="1"/>
        <s v="Environmental/External|Lightning|Insulator|Broken, wire on ground" u="1"/>
        <s v="Company Initiated|Construction Activity/equip, company|Fuse|Broken" u="1"/>
        <s v="Vegetation|Tree - branch fell on line|Transformer (OH)|Leaking" u="1"/>
        <s v="3rd Party|Fire, house or bldg.|Connector or Splice (OH)|Burned Open" u="1"/>
        <s v="Vegetation|Tree - fell into line|Connector or Splice (OH)|Burned Open" u="1"/>
        <s v="Equipment Failure/Involved|Other||Failed/Faulted" u="1"/>
        <s v="Animal|Other|Connector or Splice (OH)|Normal" u="1"/>
        <s v="3rd Party|Vehicle|Jumper|Burned Open" u="1"/>
        <s v="3rd Party|Tree - cutting, 3rd party|Conductor, Overhead|Deteriorated" u="1"/>
        <s v="Environmental/External|Ice or snow|Transformer|Burned/flashed" u="1"/>
        <s v="Environmental/External|Lightning|PT/CCVT|Burned/flashed" u="1"/>
        <s v="3rd Party|Customer Equipment|Lightning Arrestor|Arcing" u="1"/>
        <s v="Vegetation|Tree - cutting, 3rd party|Conductor, Overhead|Together" u="1"/>
        <s v="Equipment Failure/Involved|Electrical Overload|Secondary|Burned Open" u="1"/>
        <s v="Vegetation|Tree - fell into line|Connector or Splice (OH)|Broken, wire on object" u="1"/>
        <s v="Animal|Bird found|PT/CCVT|Failed/Faulted" u="1"/>
        <s v="Vegetation|Tree - branch fell on line|Jumper|Broken, wire on ground" u="1"/>
        <s v="Wildfire Mitigation|Public Safety Power Shut-off|Crossarm, Wood|Broken" u="1"/>
        <s v="Company Initiated|Coordination failure|Transformer|Failed/Faulted" u="1"/>
        <s v="Company Initiated|Improper Construction|Jumper|" u="1"/>
        <s v="Vegetation|Tree - fell into line|Switch (UG)|Broken" u="1"/>
        <s v="Vegetation|Tree - branch fell on line|Other|Bent or Twisted" u="1"/>
        <s v="Environmental/External|Fire, Forest/Grass|Insulator|Burned/flashed" u="1"/>
        <s v="3rd Party|Other|Secondary|Normal" u="1"/>
        <s v="Equipment Failure/Involved|Electrical Overload|Connector or Splice (OH)|Broken, wire on ground" u="1"/>
        <s v="Company Initiated|Construction Activity/equip, company|Conductor, Underground|Deteriorated" u="1"/>
        <s v="Vegetation|Other ground vegetation|Insulator|Arcing" u="1"/>
        <s v="Environmental/External|Ice or snow|Conductor, Overhead|Burned/flashed" u="1"/>
        <s v="Equipment Failure/Involved|Fire, pole|Service conductor|Burned/flashed" u="1"/>
        <s v="3rd Party|Tree - cutting, 3rd party|Cutout, fuse holder|Normal" u="1"/>
        <s v="3rd Party|Vehicle|Transformer (UG)|On Ground" u="1"/>
        <s v="3rd Party|Metallic Balloon|Pole-Wood|Burned/flashed" u="1"/>
        <s v="Company Initiated|Improper Construction|Conductor, Overhead|Arcing" u="1"/>
        <s v="3rd Party|Customer Equipment|Transformer|Annealed" u="1"/>
        <s v="Vegetation|Other ground vegetation|Transformer (UG)|Broken" u="1"/>
        <s v="Vegetation|Tree - grew into line|Secondary|Bent or Twisted" u="1"/>
        <s v="3rd Party|Vehicle|Conductor, Overhead|Contaminated" u="1"/>
        <s v="3rd Party|Other|Transformer|Broken" u="1"/>
        <s v="Vegetation|Other ground vegetation|Pothead(Riser Termination)|Burned/flashed" u="1"/>
        <s v="3rd Party|Fire, house or bldg.|Pole-Wood|Broken, wire on ground" u="1"/>
        <s v="Equipment Failure/Involved|Underground|Cable Termination(live front)|Failed/Faulted" u="1"/>
        <s v="Vegetation|Tree - bark fell into line|Transformer|Normal" u="1"/>
        <s v="3rd Party|Dig in, 3rd party|Transformer (UG)|Burned/flashed" u="1"/>
        <s v="3rd Party|Gun Shot|Insulator|Failed/Faulted" u="1"/>
        <s v="3rd Party|Vandalism|Bushing|Broken" u="1"/>
        <s v="Vegetation|Tree - fell into line|Woodpin|Normal" u="1"/>
        <s v="Animal|Other|Conductor, Underground|Burned/flashed" u="1"/>
        <s v="Animal|Bird found|Conductor, Overhead|Contaminated" u="1"/>
        <s v="Animal|Other||Burned Open" u="1"/>
        <s v="Company Initiated|Return Circuit Normal|Insulator|Broken" u="1"/>
        <s v="3rd Party|Vehicle|Pole - Tower, steel|Broken" u="1"/>
        <s v="Animal|Other|Other|Failed/Faulted" u="1"/>
        <s v="3rd Party|Customer Equipment|Transformer (UG)|Failed/Faulted" u="1"/>
        <s v="Environmental/External|Fire, Forest/Grass|Service conductor|Broken" u="1"/>
        <s v="Vegetation|Tree - grew into line|Transformer|Broken, wire on object" u="1"/>
        <s v="Equipment Failure/Involved|Overhead|Pole-Wood|Failed/Faulted" u="1"/>
        <s v="3rd Party|Other|Pole-Wood|Deteriorated" u="1"/>
        <s v="3rd Party|Customer Equipment|Conductor, Underground|Normal" u="1"/>
        <s v="Equipment Failure/Involved|Substation|Bushing|Deteriorated" u="1"/>
        <s v="3rd Party|Customer Equipment|Metering Equipment|Burned/flashed" u="1"/>
        <s v="Equipment Failure/Involved|Overhead|Generator|Normal" u="1"/>
        <s v="Environmental/External|Lightning|Pole-Wood|Broken, wire on ground" u="1"/>
        <s v="3rd Party|Other|Service conductor|Burned/flashed" u="1"/>
        <s v="Environmental/External|Lightning|Crossarm, Wood|Broken" u="1"/>
        <s v="Vegetation|Tree - branch fell on line||" u="1"/>
        <s v="3rd Party|Tree - cutting, 3rd party|Connector or Splice (OH)|Broken" u="1"/>
        <s v="Company Initiated|Operating error|Fuse|Failed/Faulted" u="1"/>
        <s v="Equipment Failure/Involved|Underground|Transformer (OH)|Failed/Faulted" u="1"/>
        <s v="Vegetation|Tree - grew into line|Transformer|On Ground" u="1"/>
        <s v="Equipment Failure/Involved|Substation|Transformer Power|Failed/Faulted" u="1"/>
        <s v="Animal|Bird found|Jumper|Burned/flashed" u="1"/>
        <s v="3rd Party|Other|Cutout, fuse holder|On Ground" u="1"/>
        <s v="Company Initiated|Improper Construction|Pole-Wood|Broken" u="1"/>
        <s v="3rd Party|Dig in, 3rd party|Conductor, Overhead|Broken" u="1"/>
        <s v="Company Initiated|Construction Activity/equip, company|Transformer (OH)|" u="1"/>
        <s v="Equipment Failure/Involved|Underground|Bushing|Arcing" u="1"/>
        <s v="Unknown Cause|Patrol - found nothing|Conductor, Overhead|Bent or Twisted" u="1"/>
        <s v="3rd Party|Tree - cutting, 3rd party|Transformer|Failed/Faulted" u="1"/>
        <s v="Equipment Failure/Involved|Electrical Overload|Jumper|Arcing" u="1"/>
        <s v="Company Initiated|Improper Construction|Conductor, Overhead|Bent or Twisted" u="1"/>
        <s v="Company Initiated|Personnel, company|Bus|Normal" u="1"/>
        <s v="Vegetation|Other ground vegetation|Cutout, fuse holder|Normal" u="1"/>
        <s v="Company Initiated|Return Circuit Normal|Conductor, Overhead|Deteriorated" u="1"/>
        <s v="Vegetation|Other ground vegetation|Transformer|Broken, wire on ground" u="1"/>
        <s v="3rd Party|Dig in, 3rd party|Other|Failed/Faulted" u="1"/>
        <s v="Environmental/External|Fire, Forest/Grass|Anchor or Guy|Burned/flashed" u="1"/>
        <s v="3rd Party|Aircraft|Pole-Wood|Broken, wire on ground" u="1"/>
        <s v="3rd Party|Metallic Balloon|Recloser|Normal" u="1"/>
        <s v="Animal|Squirrel|Conductor, Underground|Burned/flashed" u="1"/>
        <s v="Animal|Other|Conductor, Overhead|Bent or Twisted" u="1"/>
        <s v="Vegetation|Tree - fell into line|Transformer|Malfunctioning" u="1"/>
        <s v="Environmental/External|Ice or snow|Conductor, Overhead|Arcing" u="1"/>
        <s v="3rd Party|Vandalism|Fuse|Failed/Faulted" u="1"/>
        <s v="3rd Party|Vehicle|Connector or Splice (UG)|Broken" u="1"/>
        <s v="Equipment Failure/Involved|Electrical Overload|Service conductor|Failed/Faulted" u="1"/>
        <s v="Vegetation|Tree - branch fell on line|Secondary|Annealed" u="1"/>
        <s v="Equipment Failure/Involved|Overhead|Relay|Malfunctioning" u="1"/>
        <s v="Company Initiated|Personnel, company|Conductor, Underground|Normal" u="1"/>
        <s v="Equipment Failure/Involved|Underground|Transformer|Arcing" u="1"/>
        <s v="Equipment Failure/Involved|Other|Other|Leaking" u="1"/>
        <s v="Environmental/External|Lightning|Conductor, Overhead|Together" u="1"/>
        <s v="Vegetation|Tree - fell into line|Transformer|Together" u="1"/>
        <s v="Environmental/External|Ice or snow|Insulator|Broken, wire on ground" u="1"/>
        <s v="Environmental/External|Flood/Erosion|Other|Deteriorated" u="1"/>
        <s v="Animal|Other|Secondary|Burned/flashed" u="1"/>
        <s v="Environmental/External|Fire, Forest/Grass|Switch|Normal" u="1"/>
        <s v="Wildfire Mitigation|Public Safety Power Shut-off|Conductor, Overhead|Deteriorated" u="1"/>
        <s v="Equipment Failure/Involved|Overhead|Regulator|Normal" u="1"/>
        <s v="Vegetation|Other ground vegetation|Secondary|Burned/flashed" u="1"/>
        <s v="Animal|Bird found||Broken" u="1"/>
        <s v="Animal|Bird found|Other|Normal" u="1"/>
        <s v="Vegetation|Tree - cutting, PG&amp;E contractor|Secondary|Normal" u="1"/>
        <s v="Company Initiated|Personnel, company|Switch|Normal" u="1"/>
        <s v="Vegetation|Tree - palm frond fell into line|Conductor, Overhead|Broken, wire on ground" u="1"/>
        <s v="Animal|Squirrel|Crossarm, Wood|Burned/flashed" u="1"/>
        <s v="Vegetation|Other ground vegetation|Secondary|Contaminated" u="1"/>
        <s v="3rd Party|Fire, house or bldg.|Secondary|Normal" u="1"/>
        <s v="Equipment Failure/Involved|Electrical Overload|Jumper|Bent or Twisted" u="1"/>
        <s v="Unknown Cause|Patrol - found nothing|Cutout, fuse holder|Failed/Faulted" u="1"/>
        <s v="Animal|Bird found||Normal" u="1"/>
        <s v="Company Initiated|Return Circuit Normal|Transformer (OH)|Broken" u="1"/>
        <s v="Company Initiated|Personnel, company|Fuse|Burned Open" u="1"/>
        <s v="Equipment Failure/Involved|Fire, pole|Jumper|Burned Open" u="1"/>
        <s v="3rd Party|Customer Equipment|Circuit Breaker|Arcing" u="1"/>
        <s v="Environmental/External|Lightning|Customer Equipment|Failed/Faulted" u="1"/>
        <s v="3rd Party|Other|Secondary|Burned/flashed" u="1"/>
        <s v="Equipment Failure/Involved|Underground|Other|Leaking" u="1"/>
        <s v="3rd Party|Customer Equipment|Metering Equipment|Broken" u="1"/>
        <s v="Equipment Failure/Involved|Other|Insulator|Broken, wire on object" u="1"/>
        <s v="Vegetation|Tree - palm frond fell into line|Transformer|Burned/flashed" u="1"/>
        <s v="Environmental/External|Lightning|Jumper|Broken, wire on object" u="1"/>
        <s v="3rd Party|Customer Equipment|Connector or Splice (OH)|Normal" u="1"/>
        <s v="Vegetation|Tree - branch fell on line|Insulator|Burned/flashed" u="1"/>
        <s v="3rd Party|Customer Equipment|Pole-Wood|Deteriorated" u="1"/>
        <s v="Company Initiated|Improper Construction|Switch (OH)|Arcing" u="1"/>
        <s v="Company Initiated|Construction Activity/equip, company|Generator|Broken" u="1"/>
        <s v="Equipment Failure/Involved|Overhead|Generator|Malfunctioning" u="1"/>
        <s v="Company Initiated|Improper Construction|Conductor, Overhead|Broken, wire on ground" u="1"/>
        <s v="Environmental/External|Earthquake|Conductor, Overhead|Broken, wire on ground" u="1"/>
        <s v="Vegetation|Tree - grew into line|Anchor or Guy|Bent or Twisted" u="1"/>
        <s v="Company Initiated|Return Circuit Normal|Cutout, fuse holder|Normal" u="1"/>
        <s v="Vegetation|Tree - branch fell on line|Conductor, Overhead|Malfunctioning" u="1"/>
        <s v="Vegetation|Tree - branch fell on line|Cutout, Fused, Distribution|Failed/Faulted" u="1"/>
        <s v="Vegetation|Tree - grew into line|Secondary|On Ground" u="1"/>
        <s v="3rd Party|Vandalism|Transformer|Contaminated" u="1"/>
        <s v="Equipment Failure/Involved|Electrical Overload|Other|Malfunctioning" u="1"/>
        <s v="3rd Party|Customer Equipment|Bus|Burned/flashed" u="1"/>
        <s v="Vegetation|Tree - bark fell into line|Conductor, Overhead|On Ground" u="1"/>
        <s v="Environmental/External|Fire, Forest/Grass|Recloser|Broken" u="1"/>
        <s v="Equipment Failure/Involved|Fire, pole|Transformer (UG)|Broken" u="1"/>
        <s v="Vegetation|Tree - grew into line|Service conductor|Normal" u="1"/>
        <s v="3rd Party|Tree - cutting, 3rd party|Transformer (OH)|Normal" u="1"/>
        <s v="Vegetation|Other ground vegetation|Conductor, Overhead|Together" u="1"/>
        <s v="3rd Party|Customer Equipment|Circuit Breaker|Failed/Faulted" u="1"/>
        <s v="Animal|Bird found|Booster|Normal" u="1"/>
        <s v="3rd Party|Fire, house or bldg.|Crossarm, Wood|Broken" u="1"/>
        <s v="Animal|Other|Lightning Arrestor|Burned/flashed" u="1"/>
        <s v="Equipment Failure/Involved|Fire, pole|Footings, Tower or Pole|Burned/flashed" u="1"/>
        <s v="3rd Party|Fire, house or bldg.|Cutout, fuse holder|Failed/Faulted" u="1"/>
        <s v="3rd Party|Other|Jumper|Broken" u="1"/>
        <s v="Animal|Squirrel|Lightning Arrestor|Broken" u="1"/>
        <s v="Equipment Failure/Involved|Electrical Overload|Switch|Failed/Faulted" u="1"/>
        <s v="Company Initiated|Construction Activity/equip, company|Transformer (UG)|Normal" u="1"/>
        <s v="Equipment Failure/Involved|Overhead|Service conductor|Annealed" u="1"/>
        <s v="Company Initiated|Personnel, company|Connector or Splice (OH)|Normal" u="1"/>
        <s v="3rd Party|Other|Circuit Breaker|Normal" u="1"/>
        <s v="3rd Party|Customer Equipment|Metering Equipment|Failed/Faulted" u="1"/>
        <s v="Wildfire Mitigation|Public Safety Power Shut-off|Other|Broken" u="1"/>
        <s v="Environmental/External|Lightning|Transformer|Malfunctioning" u="1"/>
        <s v="Environmental/External|Ice or snow|Transformer|Deteriorated" u="1"/>
        <s v="Equipment Failure/Involved|Other|Transformer|Contaminated" u="1"/>
        <s v="Animal|Squirrel|Conductor, Underground|Broken" u="1"/>
        <s v="Company Initiated|Operating error|Pole-Wood|Normal" u="1"/>
        <s v="Equipment Failure/Involved|Underground|Transformer (OH)|Deteriorated" u="1"/>
        <s v="Equipment Failure/Involved|Lightning|Fuse|Failed/Faulted" u="1"/>
        <s v="3rd Party|Vehicle|Cutout, fuse holder|Failed/Faulted" u="1"/>
        <s v="Animal|Squirrel|Jumper|Burned/flashed" u="1"/>
        <s v="Equipment Failure/Involved|Electrical Overload|Capacitor|Failed/Faulted" u="1"/>
        <s v="3rd Party|Contact with High Voltage, 3rd party|Cutout, fuse holder|Normal" u="1"/>
        <s v="Company Initiated|Personnel, company|Insulator|Broken" u="1"/>
        <s v="Company Initiated|Personnel, company|Transformer (OH)|Burned/flashed" u="1"/>
        <s v="Equipment Failure/Involved|Other|Service conductor|Broken" u="1"/>
        <s v="Company Initiated|Improper Construction|Conductor, Overhead|Deteriorated" u="1"/>
        <s v="Environmental/External|Water|Fuse|Failed/Faulted" u="1"/>
        <s v="3rd Party|Other|Transformer (OH)|Contaminated" u="1"/>
        <s v="Company Initiated|Coordination failure|Service conductor|Normal" u="1"/>
        <s v="Animal|Other|Transformer (OH)|" u="1"/>
        <s v="Equipment Failure/Involved|Overhead|Lightning Arrestor|Broken, wire on ground" u="1"/>
        <s v="3rd Party|Tree - cutting, 3rd party|Crossarm, Wood|Broken, wire on object" u="1"/>
        <s v="3rd Party|Metallic Balloon|Pothead(Riser Termination)|Normal" u="1"/>
        <s v="Vegetation|Tree - grew into line|Pole-Wood|Normal" u="1"/>
        <s v="Equipment Failure/Involved|Overhead|Crossarm, Steel|Deteriorated" u="1"/>
        <s v="Equipment Failure/Involved|Electrical Overload||Broken" u="1"/>
        <s v="3rd Party|Customer Equipment|Transformer (OH)|Burned/flashed" u="1"/>
        <s v="Environmental/External|Water|Other|Leaking" u="1"/>
        <s v="Equipment Failure/Involved|Fire, pole|Pole-Wood|On Ground" u="1"/>
        <s v="3rd Party|Vandalism|Secondary|Broken" u="1"/>
        <s v="Vegetation|Tree - fell into line|Cutout, fuse holder|Burned/flashed" u="1"/>
        <s v="Company Initiated|Return Circuit Normal|Pole-Wood|Deteriorated" u="1"/>
        <s v="Equipment Failure/Involved|Electrical Overload|Regulator|Malfunctioning" u="1"/>
        <s v="3rd Party|Vehicle|Jumper|Broken" u="1"/>
        <s v="3rd Party|Vandalism|Transformer|Failed/Faulted" u="1"/>
        <s v="Vegetation|Tree - grew into line|Circuit Breaker|Normal" u="1"/>
        <s v="Company Initiated|Improper Construction|Crossarm, Wood|Broken" u="1"/>
        <s v="Equipment Failure/Involved|Underground|Secondary|Together" u="1"/>
        <s v="Equipment Failure/Involved|Overhead|Fuse|" u="1"/>
        <s v="Company Initiated|Construction Activity/equip, company||" u="1"/>
        <s v="Equipment Failure/Involved|Other|Conductor, Overhead|Burned/flashed" u="1"/>
        <s v="3rd Party|Tree - cutting, 3rd party|Transformer|Broken, wire on object" u="1"/>
        <s v="Equipment Failure/Involved|Overhead|Crossarm, Wood|Failed/Faulted" u="1"/>
        <s v="Wildfire Mitigation|Public Safety Power Shut-off|Customer Equipment|Normal" u="1"/>
        <s v="Environmental/External|Lightning|Circuit Breaker|Malfunctioning" u="1"/>
        <s v="Environmental/External|Lightning|Regulator|Broken, wire on ground" u="1"/>
        <s v="Wildfire Mitigation|Public Safety Power Shut-off|Transformer (UG)|Burned/flashed" u="1"/>
        <s v="3rd Party|Tree - cutting, 3rd party|Conductor, Underground|Normal" u="1"/>
        <s v="Vegetation|Tree - fell into line|Switch (OH)|Broken" u="1"/>
        <s v="Unknown Cause|Patrol - not conducted|Circuit Breaker|Malfunctioning" u="1"/>
        <s v="3rd Party|Other|Switch (OH)|Normal" u="1"/>
        <s v="Animal|Squirrel|Transformer|On Ground" u="1"/>
        <s v="Equipment Failure/Involved|Electrical Overload|Insulator|Burned/flashed" u="1"/>
        <s v="3rd Party|Customer Equipment|Metering Equipment|Arcing" u="1"/>
        <s v="Unknown Cause|Patrol - found nothing|Crossarm, Wood|Broken" u="1"/>
        <s v="Equipment Failure/Involved|Other|Fuse|Broken" u="1"/>
        <s v="Vegetation|Tree - bark fell into line|Transformer|Together" u="1"/>
        <s v="Environmental/External|Lightning|Secondary|Broken, wire on ground" u="1"/>
        <s v="Company Initiated|Operating error|Connector or Splice (OH)|Broken" u="1"/>
        <s v="Company Initiated|Personnel, company|Transformer|Together" u="1"/>
        <s v="Vegetation|Tree - cutting, 3rd party|Crossarm, Wood|Broken" u="1"/>
        <s v="Unknown Cause|Patrol - found nothing|Conductor, Overhead|Broken" u="1"/>
        <s v="Environmental/External|Fire, Forest/Grass|Metering Equipment|Burned/flashed" u="1"/>
        <s v="3rd Party|Contact with High Voltage, 3rd party|Pole-Wood|Broken" u="1"/>
        <s v="3rd Party|Vehicle|Secondary|Burned Open" u="1"/>
        <s v="Animal|Other|Switch (OH)|Broken" u="1"/>
        <s v="3rd Party|Tree - cutting, 3rd party|Secondary|On Ground" u="1"/>
        <s v="Animal|Other|Transformer (UG)|Failed/Faulted" u="1"/>
        <s v="Vegetation|Tree - bark fell into line|Transformer (OH)|Leaking" u="1"/>
        <s v="Environmental/External|Fire, Forest/Grass|Customer Equipment|Burned Open" u="1"/>
        <s v="3rd Party|Customer Equipment|Bus|Failed/Faulted" u="1"/>
        <s v="Vegetation|Tree - branch fell on line|Transformer|Arcing" u="1"/>
        <s v="3rd Party|Vandalism|Recloser|Broken" u="1"/>
        <s v="Equipment Failure/Involved|Other|Cutout, fuse holder|Burned/flashed" u="1"/>
        <s v="Equipment Failure/Involved|Underground|Connector or Splice (UG)|Contaminated" u="1"/>
        <s v="Animal|Other|Conductor, Overhead|On Ground" u="1"/>
        <s v="Company Initiated|Construction Activity/equip, company|Transformer (OH)|Deteriorated" u="1"/>
        <s v="Equipment Failure/Involved|Other|Other|Deteriorated" u="1"/>
        <s v="Vegetation|Tree - branch fell on line|Lightning Arrestor|Broken" u="1"/>
        <s v="Vegetation|Tree - fell into line|Secondary|Burned/flashed" u="1"/>
        <s v="Vegetation|Tree - branch fell on line|Customer Equipment|Broken" u="1"/>
        <s v="Environmental/External|Ice or snow|Jumper|Broken" u="1"/>
        <s v="Vegetation|Tree - fell into line|Capacitor|Broken, wire on ground" u="1"/>
        <s v="3rd Party|Vehicle|Secondary|Broken" u="1"/>
        <s v="Vegetation|Tree - branch fell on line|Switch (OH)|Broken" u="1"/>
        <s v="Company Initiated|Construction Activity/equip, company|Connector or Splice (OH)|Deteriorated" u="1"/>
        <s v="Vegetation|Tree - fell into line|Anchor or Guy|Deteriorated" u="1"/>
        <s v="Company Initiated|Coordination failure|Jumper|Normal" u="1"/>
        <s v="Company Initiated|Personnel, company|Switch (OH)|Normal" u="1"/>
        <s v="Equipment Failure/Involved|Overhead|Conductor, Underground|Burned/flashed" u="1"/>
        <s v="Company Initiated|Coordination failure|Generator|Normal" u="1"/>
        <s v="Animal|Bird found|Bushing|Normal" u="1"/>
        <s v="Environmental/External|Lightning|Crossarm, Steel|Normal" u="1"/>
        <s v="Vegetation|Tree - branch fell on line|Secondary|Deteriorated" u="1"/>
        <s v="3rd Party|Tree - cutting, 3rd party|Recloser|Malfunctioning" u="1"/>
        <s v="Equipment Failure/Involved|Underground|Secondary|Contaminated" u="1"/>
        <s v="Animal|Bird found|Insulator|Failed/Faulted" u="1"/>
        <s v="Equipment Failure/Involved|Lightning|Connector or Splice (OH)|Broken" u="1"/>
        <s v="Equipment Failure/Involved|Underground|Conductor, Underground|Failed/Faulted" u="1"/>
        <s v="Company Initiated|Improper Construction|Connector or Splice (OH)|Broken" u="1"/>
        <s v="Equipment Failure/Involved|Electrical Overload|Pothead(Riser Termination)|Failed/Faulted" u="1"/>
        <s v="Environmental/External|Ice or snow|Secondary|Broken" u="1"/>
        <s v="Animal|Bird found|Secondary|Normal" u="1"/>
        <s v="Equipment Failure/Involved|Overhead|Connector or Splice (UG)|Deteriorated" u="1"/>
        <s v="Equipment Failure/Involved|Overhead|Crossarm, Steel|Burned/flashed" u="1"/>
        <s v="Equipment Failure/Involved|Overhead|Bus|Normal" u="1"/>
        <s v="Environmental/External|Fire, Forest/Grass|Jumper|Broken" u="1"/>
        <s v="3rd Party|Vehicle|Conductor, Underground|Burned/flashed" u="1"/>
        <s v="Company Initiated|Contact with High Voltage, company|Fuse|Normal" u="1"/>
        <s v="3rd Party|Tree - cutting, 3rd party|Transformer|Leaking" u="1"/>
        <s v="Equipment Failure/Involved|Electrical Overload|Anchor or Guy|Broken" u="1"/>
        <s v="Animal|Other|Lightning Arrestor|Broken" u="1"/>
        <s v="Equipment Failure/Involved|Overhead|Anchor or Guy|Broken, wire on ground" u="1"/>
        <s v="3rd Party|Aircraft|Conductor, Overhead|Broken" u="1"/>
        <s v="Equipment Failure/Involved|Electrical Overload|Interrupter|Normal" u="1"/>
        <s v="Equipment Failure/Involved|Overhead|Woodpin|Normal" u="1"/>
        <s v="3rd Party|Vehicle|Transformer (OH)|Failed/Faulted" u="1"/>
        <s v="Animal|Bird found|Lightning Arrestor|Broken" u="1"/>
        <s v="Environmental/External|Lightning|Transformer|Contaminated" u="1"/>
        <s v="3rd Party|Contact with High Voltage, 3rd party|Conductor, Overhead|Annealed" u="1"/>
        <s v="Animal|Other|Customer Equipment|Normal" u="1"/>
        <s v="Company Initiated|Improper Construction|Fuse|Arcing" u="1"/>
        <s v="Environmental/External|Fire, Forest/Grass|Jumper|Normal" u="1"/>
        <s v="Vegetation|Tree - branch fell on line|Conductor, Overhead|Annealed" u="1"/>
        <s v="Equipment Failure/Involved|Overhead|Service conductor|Bent or Twisted" u="1"/>
        <s v="Vegetation|Tree - branch fell on line|Capacitor|Broken, wire on ground" u="1"/>
        <s v="Vegetation|Tree - branch fell on line|Other|Broken, wire on object" u="1"/>
        <s v="3rd Party|Customer Equipment|Cutout, fuse holder|Failed/Faulted" u="1"/>
        <s v="Company Initiated|Improper Construction|Jumper|Broken" u="1"/>
        <s v="Equipment Failure/Involved|Electrical Overload|Conductor, Overhead|Together" u="1"/>
        <s v="Equipment Failure/Involved|Underground|Recloser|Burned/flashed" u="1"/>
        <s v="Environmental/External|Lightning|Jumper|Burned Open" u="1"/>
        <s v="Equipment Failure/Involved|Underground|Switch|Burned/flashed" u="1"/>
        <s v="Company Initiated|Dig in, company|Pole-Wood|Normal" u="1"/>
        <s v="Animal|Squirrel|Pothead(Riser Termination)|Failed/Faulted" u="1"/>
        <s v="Environmental/External|Lightning|Pole-Wood|Broken" u="1"/>
        <s v="Equipment Failure/Involved|Overhead|Recloser|Leaking" u="1"/>
        <s v="Equipment Failure/Involved|Other|Pole-Wood|Bent or Twisted" u="1"/>
        <s v="Unknown Cause|Patrol - not conducted|Cutout, fuse holder|Broken" u="1"/>
        <s v="Equipment Failure/Involved|Fire, pole|Conductor, Overhead|Broken, wire on ground" u="1"/>
        <s v="3rd Party|Customer Equipment|Secondary|Deteriorated" u="1"/>
        <s v="3rd Party|Tree - cutting, 3rd party|Fuse|Burned Open" u="1"/>
        <s v="Equipment Failure/Involved|Underground|Bus|Burned/flashed" u="1"/>
        <s v="Equipment Failure/Involved|Substation|Secondary|Broken" u="1"/>
        <s v="Wildfire Mitigation|CWSP - Vegetation Removal|Transformer|Burned/flashed" u="1"/>
        <s v="Environmental/External|Water|Conductor, Overhead|Broken, wire on ground" u="1"/>
        <s v="Equipment Failure/Involved|Overhead|Customer Equipment|Deteriorated" u="1"/>
        <s v="Equipment Failure/Involved|Other|Fuse|Arcing" u="1"/>
        <s v="Equipment Failure/Involved|Electrical Overload|Insulator|Failed/Faulted" u="1"/>
        <s v="Animal|Squirrel|Recloser|Broken, wire on ground" u="1"/>
        <s v="Environmental/External|Water|Conductor, Underground|Deteriorated" u="1"/>
        <s v="Company Initiated|Personnel, company|Other|Arcing" u="1"/>
        <s v="Vegetation|Tree - branch fell on line|Cutout, fuse holder|Broken, wire on ground" u="1"/>
        <s v="Vegetation|Tree - branch fell on line|Bushing|Broken, wire on ground" u="1"/>
        <s v="Equipment Failure/Involved|Fire, pole|Conductor, Overhead|On Ground" u="1"/>
        <s v="Company Initiated|Operating error|Fuse|" u="1"/>
        <s v="3rd Party|Other|Anchor or Guy|Normal" u="1"/>
        <s v="Environmental/External|Earthquake|Transformer|" u="1"/>
        <s v="Vegetation|Tree - bark fell into line|Recloser|Normal" u="1"/>
        <s v="3rd Party|Tree - cutting, 3rd party|Jumper|Normal" u="1"/>
        <s v="Vegetation|Tree - branch fell on line|Transformer (OH)|" u="1"/>
        <s v="Equipment Failure/Involved|Underground|Transformer (UG)|Contaminated" u="1"/>
        <s v="3rd Party|Dig in, 3rd party|Transformer|Burned Open" u="1"/>
        <s v="Company Initiated|Coordination failure|Conductor, Overhead|Burned/flashed" u="1"/>
        <s v="3rd Party|Gun Shot|Secondary|Broken" u="1"/>
        <s v="Equipment Failure/Involved|Overhead|Customer Equipment|Together" u="1"/>
        <s v="Company Initiated|Construction Activity/equip, company|Service conductor|Broken, wire on object" u="1"/>
        <s v="Equipment Failure/Involved|Fire, pole|Conductor, Overhead|Burned/flashed" u="1"/>
        <s v="Company Initiated|Construction Activity/equip, company|Transformer|Leaking" u="1"/>
        <s v="Environmental/External|Water|Crossarm, Wood|Burned/flashed" u="1"/>
        <s v="Company Initiated|Other Circuits|Conductor, Overhead|Deteriorated" u="1"/>
        <s v="Environmental/External|Lightning|Recloser|Burned/flashed" u="1"/>
        <s v="Equipment Failure/Involved|Other|Transformer (OH)|Broken" u="1"/>
        <s v="Environmental/External|Flood/Erosion|Transformer (OH)|Broken" u="1"/>
        <s v="Environmental/External|Earthquake|Pole-Wood|Burned/flashed" u="1"/>
        <s v="Animal|Bird found|Switch (UG)|Normal" u="1"/>
        <s v="Equipment Failure/Involved|Substation|Relay|Failed/Faulted" u="1"/>
        <s v="Wildfire Mitigation|Public Safety Power Shut-off|Transformer|Broken, wire on ground" u="1"/>
        <s v="Vegetation|Tree - fell into line|Transformer (UG)|Failed/Faulted" u="1"/>
        <s v="3rd Party|Fire, house or bldg.|Pole-Wood|Broken" u="1"/>
        <s v="Company Initiated|Construction Activity/equip, company|Connector or Splice (OH)|Broken, wire on ground" u="1"/>
        <s v="Wildfire Mitigation|CWSP - Vegetation Removal|Pole-Wood|Deteriorated" u="1"/>
        <s v="Equipment Failure/Involved|Overhead|CT|Failed/Faulted" u="1"/>
        <s v="Equipment Failure/Involved|Substation|Bushing|Burned/flashed" u="1"/>
        <s v="Vegetation|Tree - grew into line|Transformer|Failed/Faulted" u="1"/>
        <s v="Environmental/External|Ice or snow|Cutout, fuse holder|Arcing" u="1"/>
        <s v="Vegetation|Tree - grew into line|Anchor or Guy|Broken" u="1"/>
        <s v="Animal|Other|Conductor, Overhead|Contaminated" u="1"/>
        <s v="Animal|Bird found|Transformer|" u="1"/>
        <s v="3rd Party|Tree - cutting, 3rd party|Transformer|Contaminated" u="1"/>
        <s v="3rd Party|Vehicle|Elbow|Broken" u="1"/>
        <s v="Environmental/External|Lightning|Transformer (UG)|Deteriorated" u="1"/>
        <s v="Wildfire Mitigation|CWSP - Vegetation Removal|Conductor, Overhead|Annealed" u="1"/>
        <s v="Environmental/External|Flood/Erosion|Pole - Tower, steel|Deteriorated" u="1"/>
        <s v="Vegetation|Tree - grew into line|Service conductor|Broken, wire on ground" u="1"/>
        <s v="Equipment Failure/Involved|Fire, pole|Pole-Wood|Normal" u="1"/>
        <s v="Wildfire Mitigation|Public Safety Power Shut-off|Conductor, Overhead|Together" u="1"/>
        <s v="Equipment Failure/Involved|Overhead|Crossarm, Steel|Broken, wire on object" u="1"/>
        <s v="3rd Party|Metallic Balloon|Transformer (OH)|Burned/flashed" u="1"/>
        <s v="3rd Party|Contact with High Voltage, 3rd party|Conductor, Underground|Broken" u="1"/>
        <s v="Equipment Failure/Involved|Other|Riser|Failed/Faulted" u="1"/>
        <s v="Unknown Cause|Patrol - found nothing|Other|Broken" u="1"/>
        <s v="Animal|Bird found|Transformer|Malfunctioning" u="1"/>
        <s v="Animal|Bird found|Transformer|On Ground" u="1"/>
        <s v="Equipment Failure/Involved|Electrical Overload|Customer Equipment|Malfunctioning" u="1"/>
        <s v="Vegetation|Tree - grew into line|Transformer|Bent or Twisted" u="1"/>
        <s v="Equipment Failure/Involved|Overhead|Bus|Annealed" u="1"/>
        <s v="Company Initiated|Personnel, company|Crossarm, Wood|Deteriorated" u="1"/>
        <s v="Vegetation|Tree - fell into line|Jumper|Normal" u="1"/>
        <s v="Environmental/External|Lightning|Street Light Equipment|Failed/Faulted" u="1"/>
        <s v="Vegetation|Tree - bark fell into line|Conductor, Overhead|Deteriorated" u="1"/>
        <s v="Environmental/External|Flood/Erosion|Conductor, Overhead|Broken, wire on object" u="1"/>
        <s v="Animal|Other|Switch (OH)|Burned/flashed" u="1"/>
        <s v="3rd Party|Customer Equipment|Transformer (OH)|Deteriorated" u="1"/>
        <s v="Animal|Other|Sectionalizer|Burned/flashed" u="1"/>
        <s v="Vegetation|Tree - grew into line|Crossarm, Wood|Broken" u="1"/>
        <s v="Company Initiated|Return Circuit Normal|Switch (OH)|Broken" u="1"/>
        <s v="Vegetation|Tree - branch fell on line|Circuit Breaker|Normal" u="1"/>
        <s v="3rd Party|Customer Equipment|Switch (OH)|Normal" u="1"/>
        <s v="3rd Party|Contact with High Voltage, 3rd party|Pole-Wood|Broken, wire on ground" u="1"/>
        <s v="Vegetation|Tree - fell into line|Transformer (UG)|Broken, wire on ground" u="1"/>
        <s v="Vegetation|Tree - fell into line|Transformer|Contaminated" u="1"/>
        <s v="Company Initiated|Personnel, company|Regulator|Failed/Faulted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2180">
  <r>
    <s v="15-0007589"/>
    <x v="0"/>
    <x v="0"/>
    <x v="0"/>
    <x v="0"/>
    <x v="0"/>
    <s v="Tier 3 - Extreme"/>
    <s v="Distribution Circuit"/>
    <n v="1"/>
    <n v="28"/>
    <d v="2015-01-28T00:00:00"/>
    <n v="1169228"/>
    <x v="0"/>
    <s v="N"/>
    <x v="0"/>
  </r>
  <r>
    <s v="15-0010490"/>
    <x v="1"/>
    <x v="1"/>
    <x v="1"/>
    <x v="1"/>
    <x v="0"/>
    <s v="Tier 3 - Extreme"/>
    <s v="Distribution Circuit"/>
    <n v="2"/>
    <n v="6"/>
    <d v="2015-02-06T00:00:00"/>
    <n v="1176855"/>
    <x v="0"/>
    <s v="N"/>
    <x v="1"/>
  </r>
  <r>
    <s v="15-0019594"/>
    <x v="2"/>
    <x v="2"/>
    <x v="2"/>
    <x v="2"/>
    <x v="0"/>
    <s v="Tier 2 - Elevated"/>
    <s v="Distribution Circuit"/>
    <n v="3"/>
    <n v="14"/>
    <d v="2015-03-14T00:00:00"/>
    <n v="1203590"/>
    <x v="0"/>
    <s v="N"/>
    <x v="2"/>
  </r>
  <r>
    <s v="15-0038575"/>
    <x v="3"/>
    <x v="3"/>
    <x v="3"/>
    <x v="3"/>
    <x v="0"/>
    <s v="Tier 3 - Extreme"/>
    <s v="Transformer only"/>
    <n v="6"/>
    <n v="4"/>
    <d v="2015-06-04T00:00:00"/>
    <n v="1243809"/>
    <x v="0"/>
    <s v="Y"/>
    <x v="3"/>
  </r>
  <r>
    <s v="15-0042304"/>
    <x v="1"/>
    <x v="4"/>
    <x v="1"/>
    <x v="0"/>
    <x v="0"/>
    <s v="Tier 2 - Elevated"/>
    <s v="Distribution Circuit"/>
    <n v="6"/>
    <n v="20"/>
    <d v="2015-06-20T00:00:00"/>
    <n v="1253914"/>
    <x v="0"/>
    <s v="Y"/>
    <x v="4"/>
  </r>
  <r>
    <s v="15-0050074"/>
    <x v="0"/>
    <x v="5"/>
    <x v="4"/>
    <x v="3"/>
    <x v="0"/>
    <s v="Tier 3 - Extreme"/>
    <s v="Transformer only"/>
    <n v="7"/>
    <n v="23"/>
    <d v="2015-07-23T00:00:00"/>
    <n v="1276136"/>
    <x v="0"/>
    <s v="Y"/>
    <x v="5"/>
  </r>
  <r>
    <s v="15-0051918"/>
    <x v="0"/>
    <x v="0"/>
    <x v="0"/>
    <x v="0"/>
    <x v="0"/>
    <s v="Tier 2 - Elevated"/>
    <s v="Distribution Circuit"/>
    <n v="7"/>
    <n v="31"/>
    <d v="2015-07-31T00:00:00"/>
    <n v="1280804"/>
    <x v="0"/>
    <s v="Y"/>
    <x v="0"/>
  </r>
  <r>
    <s v="15-0052736"/>
    <x v="2"/>
    <x v="6"/>
    <x v="5"/>
    <x v="4"/>
    <x v="0"/>
    <s v="Tier 2 - Elevated"/>
    <s v="Distribution Circuit"/>
    <n v="8"/>
    <n v="4"/>
    <d v="2015-08-04T00:00:00"/>
    <n v="1282774"/>
    <x v="0"/>
    <s v="Y"/>
    <x v="6"/>
  </r>
  <r>
    <s v="15-0056721"/>
    <x v="3"/>
    <x v="7"/>
    <x v="1"/>
    <x v="1"/>
    <x v="0"/>
    <s v="Tier 2 - Elevated"/>
    <s v="Distribution Circuit"/>
    <n v="8"/>
    <n v="22"/>
    <d v="2015-08-22T00:00:00"/>
    <n v="1292969"/>
    <x v="0"/>
    <s v="Y"/>
    <x v="7"/>
  </r>
  <r>
    <s v="15-0059400"/>
    <x v="2"/>
    <x v="8"/>
    <x v="6"/>
    <x v="5"/>
    <x v="0"/>
    <s v="Tier 2 - Elevated"/>
    <s v="Substation - Distribution"/>
    <n v="9"/>
    <n v="4"/>
    <d v="2015-09-04T00:00:00"/>
    <n v="1300362"/>
    <x v="0"/>
    <s v="Y"/>
    <x v="8"/>
  </r>
  <r>
    <s v="15-0060916"/>
    <x v="4"/>
    <x v="9"/>
    <x v="7"/>
    <x v="6"/>
    <x v="0"/>
    <s v="Tier 3 - Extreme"/>
    <s v="Distribution Circuit"/>
    <n v="9"/>
    <n v="11"/>
    <d v="2015-09-11T00:00:00"/>
    <n v="1304179"/>
    <x v="0"/>
    <s v="Y"/>
    <x v="9"/>
  </r>
  <r>
    <s v="15-0063104"/>
    <x v="0"/>
    <x v="0"/>
    <x v="8"/>
    <x v="7"/>
    <x v="0"/>
    <s v="Tier 3 - Extreme"/>
    <s v="Distribution Circuit"/>
    <n v="9"/>
    <n v="24"/>
    <d v="2015-09-24T00:00:00"/>
    <n v="1311253"/>
    <x v="0"/>
    <s v="Y"/>
    <x v="10"/>
  </r>
  <r>
    <s v="15-0066363"/>
    <x v="5"/>
    <x v="10"/>
    <x v="9"/>
    <x v="7"/>
    <x v="0"/>
    <s v="Tier 3 - Extreme"/>
    <s v="Distribution Circuit"/>
    <n v="9"/>
    <n v="29"/>
    <d v="2015-09-29T00:00:00"/>
    <n v="1313781"/>
    <x v="0"/>
    <s v="Y"/>
    <x v="11"/>
  </r>
  <r>
    <s v="15-0070604"/>
    <x v="2"/>
    <x v="8"/>
    <x v="10"/>
    <x v="2"/>
    <x v="0"/>
    <s v="Tier 3 - Extreme"/>
    <s v="Substation - Transmission"/>
    <n v="10"/>
    <n v="15"/>
    <d v="2015-10-15T00:00:00"/>
    <n v="1322787"/>
    <x v="0"/>
    <s v="Y"/>
    <x v="12"/>
  </r>
  <r>
    <s v="15-0071234"/>
    <x v="3"/>
    <x v="3"/>
    <x v="9"/>
    <x v="4"/>
    <x v="0"/>
    <s v="Tier 2 - Elevated"/>
    <s v="Transformer only"/>
    <n v="10"/>
    <n v="17"/>
    <d v="2015-10-17T00:00:00"/>
    <n v="1324164"/>
    <x v="0"/>
    <s v="Y"/>
    <x v="13"/>
  </r>
  <r>
    <s v="15-0071246"/>
    <x v="4"/>
    <x v="9"/>
    <x v="7"/>
    <x v="6"/>
    <x v="0"/>
    <s v="Tier 2 - Elevated"/>
    <s v="Distribution Circuit"/>
    <n v="10"/>
    <n v="17"/>
    <d v="2015-10-17T00:00:00"/>
    <n v="1324166"/>
    <x v="0"/>
    <s v="Y"/>
    <x v="9"/>
  </r>
  <r>
    <s v="15-0072631"/>
    <x v="4"/>
    <x v="9"/>
    <x v="7"/>
    <x v="6"/>
    <x v="0"/>
    <s v="Tier 2 - Elevated"/>
    <s v="Distribution Circuit"/>
    <n v="10"/>
    <n v="21"/>
    <d v="2015-10-21T00:00:00"/>
    <n v="1327565"/>
    <x v="0"/>
    <s v="Y"/>
    <x v="9"/>
  </r>
  <r>
    <s v="15-0072872"/>
    <x v="2"/>
    <x v="11"/>
    <x v="11"/>
    <x v="3"/>
    <x v="0"/>
    <s v="Tier 3 - Extreme"/>
    <s v="Transformer only"/>
    <n v="10"/>
    <n v="22"/>
    <d v="2015-10-22T00:00:00"/>
    <n v="1328083"/>
    <x v="0"/>
    <s v="Y"/>
    <x v="14"/>
  </r>
  <r>
    <s v="15-0077971"/>
    <x v="3"/>
    <x v="3"/>
    <x v="9"/>
    <x v="7"/>
    <x v="0"/>
    <s v="Tier 2 - Elevated"/>
    <s v="Distribution Circuit"/>
    <n v="11"/>
    <n v="15"/>
    <d v="2015-11-15T00:00:00"/>
    <n v="1342198"/>
    <x v="0"/>
    <s v="Y"/>
    <x v="15"/>
  </r>
  <r>
    <s v="15-0083689"/>
    <x v="4"/>
    <x v="9"/>
    <x v="7"/>
    <x v="6"/>
    <x v="0"/>
    <s v="Tier 3 - Extreme"/>
    <s v="Distribution Circuit"/>
    <n v="12"/>
    <n v="9"/>
    <d v="2015-12-09T00:00:00"/>
    <n v="1356509"/>
    <x v="0"/>
    <s v="N"/>
    <x v="9"/>
  </r>
  <r>
    <s v="15-0085207"/>
    <x v="2"/>
    <x v="11"/>
    <x v="12"/>
    <x v="7"/>
    <x v="0"/>
    <s v="Tier 2 - Elevated"/>
    <s v="Transformer only"/>
    <n v="12"/>
    <n v="13"/>
    <d v="2015-12-13T00:00:00"/>
    <n v="1363005"/>
    <x v="0"/>
    <s v="N"/>
    <x v="16"/>
  </r>
  <r>
    <s v="15-0085214"/>
    <x v="4"/>
    <x v="12"/>
    <x v="7"/>
    <x v="6"/>
    <x v="0"/>
    <s v="Tier 2 - Elevated"/>
    <s v="Distribution Circuit"/>
    <n v="12"/>
    <n v="14"/>
    <d v="2015-12-14T00:00:00"/>
    <n v="1363057"/>
    <x v="0"/>
    <s v="N"/>
    <x v="17"/>
  </r>
  <r>
    <s v="15-0086324"/>
    <x v="1"/>
    <x v="1"/>
    <x v="1"/>
    <x v="0"/>
    <x v="0"/>
    <s v="Tier 2 - Elevated"/>
    <s v="Distribution Circuit"/>
    <n v="12"/>
    <n v="20"/>
    <d v="2015-12-20T00:00:00"/>
    <n v="1367156"/>
    <x v="0"/>
    <s v="N"/>
    <x v="18"/>
  </r>
  <r>
    <s v="16-0005980"/>
    <x v="1"/>
    <x v="4"/>
    <x v="1"/>
    <x v="0"/>
    <x v="1"/>
    <s v="Tier 2 - Elevated"/>
    <s v="Distribution Circuit"/>
    <n v="1"/>
    <n v="17"/>
    <d v="2016-01-17T00:00:00"/>
    <n v="1385789"/>
    <x v="0"/>
    <s v="N"/>
    <x v="4"/>
  </r>
  <r>
    <s v="16-0006088"/>
    <x v="1"/>
    <x v="1"/>
    <x v="1"/>
    <x v="0"/>
    <x v="1"/>
    <s v="Tier 2 - Elevated"/>
    <s v="Distribution Circuit"/>
    <n v="1"/>
    <n v="18"/>
    <d v="2016-01-18T00:00:00"/>
    <n v="1386299"/>
    <x v="0"/>
    <s v="N"/>
    <x v="18"/>
  </r>
  <r>
    <s v="16-0007569"/>
    <x v="1"/>
    <x v="4"/>
    <x v="1"/>
    <x v="1"/>
    <x v="1"/>
    <s v="Tier 3 - Extreme"/>
    <s v="Distribution Circuit"/>
    <n v="1"/>
    <n v="22"/>
    <d v="2016-01-22T00:00:00"/>
    <n v="1390342"/>
    <x v="0"/>
    <s v="N"/>
    <x v="19"/>
  </r>
  <r>
    <s v="16-0013549"/>
    <x v="4"/>
    <x v="9"/>
    <x v="7"/>
    <x v="6"/>
    <x v="1"/>
    <s v="Tier 2 - Elevated"/>
    <s v="Distribution Circuit"/>
    <n v="2"/>
    <n v="17"/>
    <d v="2016-02-17T00:00:00"/>
    <n v="1406567"/>
    <x v="0"/>
    <s v="N"/>
    <x v="9"/>
  </r>
  <r>
    <s v="16-0013622"/>
    <x v="2"/>
    <x v="11"/>
    <x v="12"/>
    <x v="7"/>
    <x v="1"/>
    <s v="Tier 2 - Elevated"/>
    <s v="Transformer only"/>
    <n v="2"/>
    <n v="18"/>
    <d v="2016-02-18T00:00:00"/>
    <n v="1407678"/>
    <x v="0"/>
    <s v="N"/>
    <x v="16"/>
  </r>
  <r>
    <s v="16-0018010"/>
    <x v="1"/>
    <x v="1"/>
    <x v="1"/>
    <x v="8"/>
    <x v="1"/>
    <s v="Tier 3 - Extreme"/>
    <s v="Distribution Circuit"/>
    <n v="3"/>
    <n v="5"/>
    <d v="2016-03-05T00:00:00"/>
    <n v="1420623"/>
    <x v="0"/>
    <s v="N"/>
    <x v="20"/>
  </r>
  <r>
    <s v="16-0018874"/>
    <x v="4"/>
    <x v="9"/>
    <x v="7"/>
    <x v="6"/>
    <x v="1"/>
    <s v="Tier 2 - Elevated"/>
    <s v="Distribution Circuit"/>
    <n v="3"/>
    <n v="7"/>
    <d v="2016-03-07T00:00:00"/>
    <n v="1423345"/>
    <x v="0"/>
    <s v="N"/>
    <x v="9"/>
  </r>
  <r>
    <s v="16-0019818"/>
    <x v="1"/>
    <x v="1"/>
    <x v="1"/>
    <x v="1"/>
    <x v="1"/>
    <s v="Tier 3 - Extreme"/>
    <s v="Distribution Circuit"/>
    <n v="3"/>
    <n v="9"/>
    <d v="2016-03-09T00:00:00"/>
    <n v="1426180"/>
    <x v="0"/>
    <s v="N"/>
    <x v="1"/>
  </r>
  <r>
    <s v="16-0019818"/>
    <x v="1"/>
    <x v="1"/>
    <x v="1"/>
    <x v="1"/>
    <x v="1"/>
    <s v="Tier 3 - Extreme"/>
    <s v="Distribution Circuit"/>
    <n v="3"/>
    <n v="9"/>
    <d v="2016-03-09T00:00:00"/>
    <n v="1426180"/>
    <x v="0"/>
    <s v="N"/>
    <x v="1"/>
  </r>
  <r>
    <s v="16-0032135"/>
    <x v="3"/>
    <x v="3"/>
    <x v="12"/>
    <x v="3"/>
    <x v="1"/>
    <s v="Tier 2 - Elevated"/>
    <s v="Transformer only"/>
    <n v="4"/>
    <n v="27"/>
    <d v="2016-04-27T00:00:00"/>
    <n v="1460574"/>
    <x v="0"/>
    <s v="N"/>
    <x v="21"/>
  </r>
  <r>
    <s v="16-0043645"/>
    <x v="2"/>
    <x v="11"/>
    <x v="8"/>
    <x v="9"/>
    <x v="1"/>
    <s v="Tier 2 - Elevated"/>
    <s v="Distribution Circuit"/>
    <n v="6"/>
    <n v="16"/>
    <d v="2016-06-16T00:00:00"/>
    <n v="1489800"/>
    <x v="0"/>
    <s v="Y"/>
    <x v="22"/>
  </r>
  <r>
    <s v="16-0044151"/>
    <x v="2"/>
    <x v="11"/>
    <x v="9"/>
    <x v="7"/>
    <x v="1"/>
    <s v="Tier 3 - Extreme"/>
    <s v="Transformer only"/>
    <n v="6"/>
    <n v="17"/>
    <d v="2016-06-17T00:00:00"/>
    <n v="1491407"/>
    <x v="0"/>
    <s v="Y"/>
    <x v="23"/>
  </r>
  <r>
    <s v="16-0046924"/>
    <x v="4"/>
    <x v="9"/>
    <x v="7"/>
    <x v="6"/>
    <x v="1"/>
    <s v="Tier 2 - Elevated"/>
    <s v="Transformer only"/>
    <n v="6"/>
    <n v="30"/>
    <d v="2016-06-30T00:00:00"/>
    <n v="1498914"/>
    <x v="0"/>
    <s v="Y"/>
    <x v="9"/>
  </r>
  <r>
    <s v="16-0047641"/>
    <x v="4"/>
    <x v="9"/>
    <x v="7"/>
    <x v="6"/>
    <x v="1"/>
    <s v="Tier 2 - Elevated"/>
    <s v="Distribution Circuit"/>
    <n v="7"/>
    <n v="3"/>
    <d v="2016-07-03T00:00:00"/>
    <n v="1500379"/>
    <x v="0"/>
    <s v="Y"/>
    <x v="9"/>
  </r>
  <r>
    <s v="16-0053552"/>
    <x v="0"/>
    <x v="0"/>
    <x v="0"/>
    <x v="0"/>
    <x v="1"/>
    <s v="Tier 3 - Extreme"/>
    <s v="Distribution Circuit"/>
    <n v="7"/>
    <n v="29"/>
    <d v="2016-07-29T00:00:00"/>
    <n v="1518328"/>
    <x v="0"/>
    <s v="Y"/>
    <x v="0"/>
  </r>
  <r>
    <s v="16-0057472"/>
    <x v="4"/>
    <x v="9"/>
    <x v="7"/>
    <x v="6"/>
    <x v="1"/>
    <s v="Tier 2 - Elevated"/>
    <s v="Distribution Circuit"/>
    <n v="8"/>
    <n v="15"/>
    <d v="2016-08-15T00:00:00"/>
    <n v="1526829"/>
    <x v="0"/>
    <s v="Y"/>
    <x v="9"/>
  </r>
  <r>
    <s v="16-0065085"/>
    <x v="0"/>
    <x v="0"/>
    <x v="0"/>
    <x v="0"/>
    <x v="1"/>
    <s v="Tier 2 - Elevated"/>
    <s v="Distribution Circuit"/>
    <n v="9"/>
    <n v="16"/>
    <d v="2016-09-16T00:00:00"/>
    <n v="1542606"/>
    <x v="0"/>
    <s v="Y"/>
    <x v="0"/>
  </r>
  <r>
    <s v="16-0065268"/>
    <x v="4"/>
    <x v="9"/>
    <x v="7"/>
    <x v="6"/>
    <x v="1"/>
    <s v="Tier 3 - Extreme"/>
    <s v="Distribution Circuit"/>
    <n v="9"/>
    <n v="16"/>
    <d v="2016-09-16T00:00:00"/>
    <n v="1542895"/>
    <x v="0"/>
    <s v="Y"/>
    <x v="9"/>
  </r>
  <r>
    <s v="16-0067109"/>
    <x v="1"/>
    <x v="4"/>
    <x v="13"/>
    <x v="10"/>
    <x v="1"/>
    <s v="Tier 3 - Extreme"/>
    <s v="Distribution Circuit"/>
    <n v="9"/>
    <n v="23"/>
    <d v="2016-09-23T00:00:00"/>
    <n v="1546817"/>
    <x v="0"/>
    <s v="Y"/>
    <x v="24"/>
  </r>
  <r>
    <s v="16-0074375"/>
    <x v="2"/>
    <x v="11"/>
    <x v="0"/>
    <x v="4"/>
    <x v="1"/>
    <s v="Tier 3 - Extreme"/>
    <s v="Transformer only"/>
    <n v="10"/>
    <n v="20"/>
    <d v="2016-10-20T00:00:00"/>
    <n v="1566585"/>
    <x v="0"/>
    <s v="Y"/>
    <x v="25"/>
  </r>
  <r>
    <s v="16-0074992"/>
    <x v="2"/>
    <x v="11"/>
    <x v="9"/>
    <x v="7"/>
    <x v="1"/>
    <s v="Tier 3 - Extreme"/>
    <s v="Transformer only"/>
    <n v="10"/>
    <n v="24"/>
    <d v="2016-10-24T00:00:00"/>
    <n v="1568579"/>
    <x v="0"/>
    <s v="Y"/>
    <x v="23"/>
  </r>
  <r>
    <s v="16-0075252"/>
    <x v="4"/>
    <x v="9"/>
    <x v="7"/>
    <x v="6"/>
    <x v="1"/>
    <s v="Tier 2 - Elevated"/>
    <s v="Distribution Circuit"/>
    <n v="10"/>
    <n v="25"/>
    <d v="2016-10-25T00:00:00"/>
    <n v="1569249"/>
    <x v="0"/>
    <s v="Y"/>
    <x v="9"/>
  </r>
  <r>
    <s v="16-0076775"/>
    <x v="4"/>
    <x v="9"/>
    <x v="7"/>
    <x v="6"/>
    <x v="1"/>
    <s v="Tier 3 - Extreme"/>
    <s v="Distribution Circuit"/>
    <n v="10"/>
    <n v="30"/>
    <d v="2016-10-30T00:00:00"/>
    <n v="1573149"/>
    <x v="0"/>
    <s v="Y"/>
    <x v="9"/>
  </r>
  <r>
    <s v="16-0082476"/>
    <x v="2"/>
    <x v="11"/>
    <x v="7"/>
    <x v="7"/>
    <x v="1"/>
    <s v="Tier 2 - Elevated"/>
    <s v="Transformer only"/>
    <n v="11"/>
    <n v="27"/>
    <d v="2016-11-27T00:00:00"/>
    <n v="1589991"/>
    <x v="0"/>
    <s v="Y"/>
    <x v="26"/>
  </r>
  <r>
    <s v="16-0083518"/>
    <x v="4"/>
    <x v="9"/>
    <x v="7"/>
    <x v="6"/>
    <x v="1"/>
    <s v="Tier 3 - Extreme"/>
    <s v="Distribution Circuit"/>
    <n v="12"/>
    <n v="2"/>
    <d v="2016-12-02T00:00:00"/>
    <n v="1593120"/>
    <x v="0"/>
    <s v="N"/>
    <x v="9"/>
  </r>
  <r>
    <s v="16-0084911"/>
    <x v="2"/>
    <x v="11"/>
    <x v="12"/>
    <x v="7"/>
    <x v="1"/>
    <s v="Tier 2 - Elevated"/>
    <s v="Transformer only"/>
    <n v="12"/>
    <n v="10"/>
    <d v="2016-12-10T00:00:00"/>
    <n v="1598262"/>
    <x v="0"/>
    <s v="N"/>
    <x v="16"/>
  </r>
  <r>
    <s v="17-0003657"/>
    <x v="2"/>
    <x v="11"/>
    <x v="13"/>
    <x v="10"/>
    <x v="2"/>
    <s v="Tier 2 - Elevated"/>
    <s v="Distribution Circuit"/>
    <n v="1"/>
    <n v="4"/>
    <d v="2017-01-04T00:00:00"/>
    <n v="1618008"/>
    <x v="0"/>
    <s v="N"/>
    <x v="27"/>
  </r>
  <r>
    <s v="17-0003707"/>
    <x v="1"/>
    <x v="4"/>
    <x v="1"/>
    <x v="1"/>
    <x v="2"/>
    <s v="Tier 3 - Extreme"/>
    <s v="Distribution Circuit"/>
    <n v="1"/>
    <n v="4"/>
    <d v="2017-01-04T00:00:00"/>
    <n v="1618541"/>
    <x v="0"/>
    <s v="N"/>
    <x v="19"/>
  </r>
  <r>
    <s v="17-0004345"/>
    <x v="1"/>
    <x v="13"/>
    <x v="1"/>
    <x v="1"/>
    <x v="2"/>
    <s v="Tier 3 - Extreme"/>
    <s v="Distribution Circuit"/>
    <n v="1"/>
    <n v="6"/>
    <d v="2017-01-06T00:00:00"/>
    <n v="1620257"/>
    <x v="0"/>
    <s v="N"/>
    <x v="28"/>
  </r>
  <r>
    <s v="17-0004355"/>
    <x v="1"/>
    <x v="1"/>
    <x v="1"/>
    <x v="0"/>
    <x v="2"/>
    <s v="Tier 2 - Elevated"/>
    <s v="Distribution Circuit"/>
    <n v="1"/>
    <n v="6"/>
    <d v="2017-01-06T00:00:00"/>
    <n v="1620483"/>
    <x v="0"/>
    <s v="N"/>
    <x v="18"/>
  </r>
  <r>
    <s v="17-0004686"/>
    <x v="1"/>
    <x v="4"/>
    <x v="1"/>
    <x v="1"/>
    <x v="2"/>
    <s v="Tier 2 - Elevated"/>
    <s v="Distribution Circuit"/>
    <n v="1"/>
    <n v="7"/>
    <d v="2017-01-07T00:00:00"/>
    <n v="1620985"/>
    <x v="0"/>
    <s v="N"/>
    <x v="19"/>
  </r>
  <r>
    <s v="17-0005263"/>
    <x v="1"/>
    <x v="1"/>
    <x v="1"/>
    <x v="0"/>
    <x v="2"/>
    <s v="Tier 2 - Elevated"/>
    <s v="Distribution Circuit"/>
    <n v="1"/>
    <n v="8"/>
    <d v="2017-01-08T00:00:00"/>
    <n v="1624830"/>
    <x v="0"/>
    <s v="N"/>
    <x v="18"/>
  </r>
  <r>
    <s v="17-0005805"/>
    <x v="2"/>
    <x v="11"/>
    <x v="12"/>
    <x v="7"/>
    <x v="2"/>
    <s v="Tier 2 - Elevated"/>
    <s v="Transformer only"/>
    <n v="1"/>
    <n v="8"/>
    <d v="2017-01-08T00:00:00"/>
    <n v="1628129"/>
    <x v="0"/>
    <s v="N"/>
    <x v="16"/>
  </r>
  <r>
    <s v="17-0005986"/>
    <x v="3"/>
    <x v="3"/>
    <x v="12"/>
    <x v="7"/>
    <x v="2"/>
    <s v="Tier 2 - Elevated"/>
    <s v="Transformer only"/>
    <n v="1"/>
    <n v="9"/>
    <d v="2017-01-09T00:00:00"/>
    <n v="1630461"/>
    <x v="0"/>
    <s v="N"/>
    <x v="29"/>
  </r>
  <r>
    <s v="17-0006234"/>
    <x v="4"/>
    <x v="9"/>
    <x v="7"/>
    <x v="6"/>
    <x v="2"/>
    <s v="Tier 2 - Elevated"/>
    <s v="Distribution Circuit"/>
    <n v="1"/>
    <n v="8"/>
    <d v="2017-01-08T00:00:00"/>
    <n v="1628654"/>
    <x v="0"/>
    <s v="N"/>
    <x v="9"/>
  </r>
  <r>
    <s v="17-0006571"/>
    <x v="1"/>
    <x v="1"/>
    <x v="1"/>
    <x v="0"/>
    <x v="2"/>
    <s v="Tier 2 - Elevated"/>
    <s v="Distribution Circuit"/>
    <n v="1"/>
    <n v="10"/>
    <d v="2017-01-10T00:00:00"/>
    <n v="1633185"/>
    <x v="0"/>
    <s v="N"/>
    <x v="18"/>
  </r>
  <r>
    <s v="17-0007024"/>
    <x v="1"/>
    <x v="1"/>
    <x v="1"/>
    <x v="1"/>
    <x v="2"/>
    <s v="Tier 3 - Extreme"/>
    <s v="Distribution Circuit"/>
    <n v="1"/>
    <n v="10"/>
    <d v="2017-01-10T00:00:00"/>
    <n v="1636825"/>
    <x v="0"/>
    <s v="N"/>
    <x v="1"/>
  </r>
  <r>
    <s v="17-0007548"/>
    <x v="1"/>
    <x v="4"/>
    <x v="11"/>
    <x v="3"/>
    <x v="2"/>
    <s v="Tier 3 - Extreme"/>
    <s v="Distribution Circuit"/>
    <n v="1"/>
    <n v="11"/>
    <d v="2017-01-11T00:00:00"/>
    <n v="1639488"/>
    <x v="0"/>
    <s v="N"/>
    <x v="30"/>
  </r>
  <r>
    <s v="17-0007598"/>
    <x v="1"/>
    <x v="4"/>
    <x v="1"/>
    <x v="1"/>
    <x v="2"/>
    <s v="Tier 3 - Extreme"/>
    <s v="Distribution Circuit"/>
    <n v="1"/>
    <n v="11"/>
    <d v="2017-01-11T00:00:00"/>
    <n v="1639574"/>
    <x v="0"/>
    <s v="N"/>
    <x v="19"/>
  </r>
  <r>
    <s v="17-0007807"/>
    <x v="4"/>
    <x v="9"/>
    <x v="7"/>
    <x v="6"/>
    <x v="2"/>
    <s v="Tier 2 - Elevated"/>
    <s v="Distribution Circuit"/>
    <n v="1"/>
    <n v="11"/>
    <d v="2017-01-11T00:00:00"/>
    <n v="1639632"/>
    <x v="0"/>
    <s v="N"/>
    <x v="9"/>
  </r>
  <r>
    <s v="17-0010237"/>
    <x v="2"/>
    <x v="11"/>
    <x v="0"/>
    <x v="3"/>
    <x v="2"/>
    <s v="Tier 2 - Elevated"/>
    <s v="Distribution Circuit"/>
    <n v="1"/>
    <n v="18"/>
    <d v="2017-01-18T00:00:00"/>
    <n v="1646750"/>
    <x v="0"/>
    <s v="N"/>
    <x v="31"/>
  </r>
  <r>
    <s v="17-0010643"/>
    <x v="1"/>
    <x v="4"/>
    <x v="1"/>
    <x v="0"/>
    <x v="2"/>
    <s v="Tier 3 - Extreme"/>
    <s v="Distribution Circuit"/>
    <n v="1"/>
    <n v="19"/>
    <d v="2017-01-19T00:00:00"/>
    <n v="1649766"/>
    <x v="0"/>
    <s v="N"/>
    <x v="4"/>
  </r>
  <r>
    <s v="17-0011631"/>
    <x v="1"/>
    <x v="1"/>
    <x v="1"/>
    <x v="0"/>
    <x v="2"/>
    <s v="Tier 3 - Extreme"/>
    <s v="Distribution Circuit"/>
    <n v="1"/>
    <n v="20"/>
    <d v="2017-01-20T00:00:00"/>
    <n v="1653756"/>
    <x v="0"/>
    <s v="N"/>
    <x v="18"/>
  </r>
  <r>
    <s v="17-0011849"/>
    <x v="4"/>
    <x v="9"/>
    <x v="7"/>
    <x v="6"/>
    <x v="2"/>
    <s v="Tier 2 - Elevated"/>
    <s v="Transmission line"/>
    <n v="1"/>
    <n v="20"/>
    <d v="2017-01-20T00:00:00"/>
    <n v="1655283"/>
    <x v="0"/>
    <s v="N"/>
    <x v="9"/>
  </r>
  <r>
    <s v="17-0012104"/>
    <x v="2"/>
    <x v="11"/>
    <x v="1"/>
    <x v="11"/>
    <x v="2"/>
    <s v="Tier 3 - Extreme"/>
    <s v="Distribution Circuit"/>
    <n v="1"/>
    <n v="20"/>
    <d v="2017-01-20T00:00:00"/>
    <n v="1655231"/>
    <x v="0"/>
    <s v="N"/>
    <x v="32"/>
  </r>
  <r>
    <s v="17-0012112"/>
    <x v="1"/>
    <x v="1"/>
    <x v="1"/>
    <x v="1"/>
    <x v="2"/>
    <s v="Tier 3 - Extreme"/>
    <s v="Distribution Circuit"/>
    <n v="1"/>
    <n v="21"/>
    <d v="2017-01-21T00:00:00"/>
    <n v="1656150"/>
    <x v="0"/>
    <s v="N"/>
    <x v="1"/>
  </r>
  <r>
    <s v="17-0013085"/>
    <x v="1"/>
    <x v="4"/>
    <x v="1"/>
    <x v="8"/>
    <x v="2"/>
    <s v="Tier 2 - Elevated"/>
    <s v="Distribution Circuit"/>
    <n v="1"/>
    <n v="22"/>
    <d v="2017-01-22T00:00:00"/>
    <n v="1658396"/>
    <x v="0"/>
    <s v="N"/>
    <x v="33"/>
  </r>
  <r>
    <s v="17-0013276"/>
    <x v="2"/>
    <x v="11"/>
    <x v="14"/>
    <x v="0"/>
    <x v="2"/>
    <s v="Tier 2 - Elevated"/>
    <s v="Distribution Circuit"/>
    <n v="1"/>
    <n v="22"/>
    <d v="2017-01-22T00:00:00"/>
    <n v="1658371"/>
    <x v="0"/>
    <s v="N"/>
    <x v="34"/>
  </r>
  <r>
    <s v="17-0017524"/>
    <x v="6"/>
    <x v="14"/>
    <x v="6"/>
    <x v="1"/>
    <x v="2"/>
    <s v="Tier 3 - Extreme"/>
    <s v="Transmission line"/>
    <n v="2"/>
    <n v="5"/>
    <d v="2017-02-05T00:00:00"/>
    <n v="1675216"/>
    <x v="0"/>
    <s v="N"/>
    <x v="35"/>
  </r>
  <r>
    <s v="17-0025285"/>
    <x v="4"/>
    <x v="9"/>
    <x v="7"/>
    <x v="6"/>
    <x v="2"/>
    <s v="Tier 3 - Extreme"/>
    <s v="Distribution Circuit"/>
    <n v="2"/>
    <n v="20"/>
    <d v="2017-02-20T00:00:00"/>
    <n v="1704602"/>
    <x v="0"/>
    <s v="N"/>
    <x v="9"/>
  </r>
  <r>
    <s v="17-0035397"/>
    <x v="1"/>
    <x v="4"/>
    <x v="1"/>
    <x v="9"/>
    <x v="2"/>
    <s v="Tier 3 - Extreme"/>
    <s v="Transmission line"/>
    <n v="3"/>
    <n v="31"/>
    <d v="2017-03-31T00:00:00"/>
    <n v="1740601"/>
    <x v="0"/>
    <s v="N"/>
    <x v="36"/>
  </r>
  <r>
    <s v="17-0037640"/>
    <x v="4"/>
    <x v="9"/>
    <x v="7"/>
    <x v="6"/>
    <x v="2"/>
    <s v="Tier 2 - Elevated"/>
    <s v="Distribution Circuit"/>
    <n v="4"/>
    <n v="7"/>
    <d v="2017-04-07T00:00:00"/>
    <n v="1749635"/>
    <x v="0"/>
    <s v="N"/>
    <x v="9"/>
  </r>
  <r>
    <s v="17-0038125"/>
    <x v="2"/>
    <x v="11"/>
    <x v="15"/>
    <x v="3"/>
    <x v="2"/>
    <s v="Tier 2 - Elevated"/>
    <s v="Transformer only"/>
    <n v="4"/>
    <n v="7"/>
    <d v="2017-04-07T00:00:00"/>
    <n v="1751290"/>
    <x v="0"/>
    <s v="N"/>
    <x v="37"/>
  </r>
  <r>
    <s v="17-0038257"/>
    <x v="2"/>
    <x v="11"/>
    <x v="12"/>
    <x v="7"/>
    <x v="2"/>
    <s v="Tier 2 - Elevated"/>
    <s v="Transformer only"/>
    <n v="4"/>
    <n v="8"/>
    <d v="2017-04-08T00:00:00"/>
    <n v="1752500"/>
    <x v="0"/>
    <s v="N"/>
    <x v="16"/>
  </r>
  <r>
    <s v="17-0040613"/>
    <x v="1"/>
    <x v="1"/>
    <x v="1"/>
    <x v="0"/>
    <x v="2"/>
    <s v="Tier 2 - Elevated"/>
    <s v="Distribution Circuit"/>
    <n v="4"/>
    <n v="16"/>
    <d v="2017-04-16T00:00:00"/>
    <n v="1758888"/>
    <x v="0"/>
    <s v="N"/>
    <x v="18"/>
  </r>
  <r>
    <s v="17-0041829"/>
    <x v="4"/>
    <x v="9"/>
    <x v="7"/>
    <x v="6"/>
    <x v="2"/>
    <s v="Tier 3 - Extreme"/>
    <s v="Distribution Circuit"/>
    <n v="4"/>
    <n v="20"/>
    <d v="2017-04-20T00:00:00"/>
    <n v="1762284"/>
    <x v="0"/>
    <s v="N"/>
    <x v="9"/>
  </r>
  <r>
    <s v="17-0045082"/>
    <x v="2"/>
    <x v="11"/>
    <x v="12"/>
    <x v="7"/>
    <x v="2"/>
    <s v="Tier 2 - Elevated"/>
    <s v="Transformer only"/>
    <n v="5"/>
    <n v="3"/>
    <d v="2017-05-03T00:00:00"/>
    <n v="1773642"/>
    <x v="0"/>
    <s v="Y"/>
    <x v="16"/>
  </r>
  <r>
    <s v="17-0045838"/>
    <x v="1"/>
    <x v="1"/>
    <x v="1"/>
    <x v="0"/>
    <x v="2"/>
    <s v="Tier 2 - Elevated"/>
    <s v="Distribution Circuit"/>
    <n v="5"/>
    <n v="6"/>
    <d v="2017-05-06T00:00:00"/>
    <n v="1776465"/>
    <x v="0"/>
    <s v="Y"/>
    <x v="18"/>
  </r>
  <r>
    <s v="17-0046706"/>
    <x v="1"/>
    <x v="1"/>
    <x v="1"/>
    <x v="12"/>
    <x v="2"/>
    <s v="Tier 2 - Elevated"/>
    <s v="Distribution Circuit"/>
    <n v="5"/>
    <n v="9"/>
    <d v="2017-05-09T00:00:00"/>
    <n v="1778966"/>
    <x v="0"/>
    <s v="Y"/>
    <x v="38"/>
  </r>
  <r>
    <s v="17-0049189"/>
    <x v="4"/>
    <x v="12"/>
    <x v="7"/>
    <x v="6"/>
    <x v="2"/>
    <s v="Tier 2 - Elevated"/>
    <s v="Distribution Circuit"/>
    <n v="5"/>
    <n v="19"/>
    <d v="2017-05-19T00:00:00"/>
    <n v="1785451"/>
    <x v="0"/>
    <s v="Y"/>
    <x v="17"/>
  </r>
  <r>
    <s v="17-0051728"/>
    <x v="1"/>
    <x v="1"/>
    <x v="1"/>
    <x v="0"/>
    <x v="2"/>
    <s v="Tier 2 - Elevated"/>
    <s v="Distribution Circuit"/>
    <n v="5"/>
    <n v="31"/>
    <d v="2017-05-31T00:00:00"/>
    <n v="1793689"/>
    <x v="0"/>
    <s v="Y"/>
    <x v="18"/>
  </r>
  <r>
    <s v="17-0056077"/>
    <x v="2"/>
    <x v="11"/>
    <x v="12"/>
    <x v="7"/>
    <x v="2"/>
    <s v="Tier 2 - Elevated"/>
    <s v="Transformer only"/>
    <n v="6"/>
    <n v="18"/>
    <d v="2017-06-18T00:00:00"/>
    <n v="1807518"/>
    <x v="0"/>
    <s v="Y"/>
    <x v="16"/>
  </r>
  <r>
    <s v="17-0057566"/>
    <x v="1"/>
    <x v="1"/>
    <x v="1"/>
    <x v="0"/>
    <x v="2"/>
    <s v="Tier 2 - Elevated"/>
    <s v="Distribution Circuit"/>
    <n v="6"/>
    <n v="21"/>
    <d v="2017-06-21T00:00:00"/>
    <n v="1814475"/>
    <x v="0"/>
    <s v="Y"/>
    <x v="18"/>
  </r>
  <r>
    <s v="17-0060275"/>
    <x v="4"/>
    <x v="9"/>
    <x v="7"/>
    <x v="6"/>
    <x v="2"/>
    <s v="Tier 2 - Elevated"/>
    <s v="Distribution Circuit"/>
    <n v="7"/>
    <n v="3"/>
    <d v="2017-07-03T00:00:00"/>
    <n v="1822900"/>
    <x v="0"/>
    <s v="Y"/>
    <x v="9"/>
  </r>
  <r>
    <s v="17-0066147"/>
    <x v="1"/>
    <x v="1"/>
    <x v="1"/>
    <x v="12"/>
    <x v="2"/>
    <s v="Tier 3 - Extreme"/>
    <s v="Distribution Circuit"/>
    <n v="7"/>
    <n v="28"/>
    <d v="2017-07-28T00:00:00"/>
    <n v="1841343"/>
    <x v="0"/>
    <s v="Y"/>
    <x v="38"/>
  </r>
  <r>
    <s v="17-0068599"/>
    <x v="2"/>
    <x v="11"/>
    <x v="8"/>
    <x v="3"/>
    <x v="2"/>
    <s v="Tier 2 - Elevated"/>
    <s v="Distribution Circuit"/>
    <n v="8"/>
    <n v="7"/>
    <d v="2017-08-07T00:00:00"/>
    <n v="1848174"/>
    <x v="0"/>
    <s v="Y"/>
    <x v="39"/>
  </r>
  <r>
    <s v="17-0069802"/>
    <x v="4"/>
    <x v="9"/>
    <x v="7"/>
    <x v="6"/>
    <x v="2"/>
    <s v="Tier 2 - Elevated"/>
    <s v="Distribution Circuit"/>
    <n v="8"/>
    <n v="12"/>
    <d v="2017-08-12T00:00:00"/>
    <n v="1850979"/>
    <x v="0"/>
    <s v="Y"/>
    <x v="9"/>
  </r>
  <r>
    <s v="17-0070583"/>
    <x v="1"/>
    <x v="13"/>
    <x v="15"/>
    <x v="3"/>
    <x v="2"/>
    <s v="Tier 2 - Elevated"/>
    <s v="Transformer only"/>
    <n v="8"/>
    <n v="15"/>
    <d v="2017-08-15T00:00:00"/>
    <n v="1853256"/>
    <x v="0"/>
    <s v="Y"/>
    <x v="40"/>
  </r>
  <r>
    <s v="17-0073275"/>
    <x v="1"/>
    <x v="1"/>
    <x v="11"/>
    <x v="0"/>
    <x v="2"/>
    <s v="Tier 3 - Extreme"/>
    <s v="Distribution Circuit"/>
    <n v="8"/>
    <n v="28"/>
    <d v="2017-08-28T00:00:00"/>
    <n v="1861006"/>
    <x v="0"/>
    <s v="Y"/>
    <x v="41"/>
  </r>
  <r>
    <s v="17-0074089"/>
    <x v="2"/>
    <x v="11"/>
    <x v="9"/>
    <x v="7"/>
    <x v="2"/>
    <s v="Tier 2 - Elevated"/>
    <s v="Distribution Circuit"/>
    <n v="8"/>
    <n v="30"/>
    <d v="2017-08-30T00:00:00"/>
    <n v="1863031"/>
    <x v="0"/>
    <s v="Y"/>
    <x v="23"/>
  </r>
  <r>
    <s v="17-0074913"/>
    <x v="1"/>
    <x v="1"/>
    <x v="1"/>
    <x v="0"/>
    <x v="2"/>
    <s v="Tier 2 - Elevated"/>
    <s v="Distribution Circuit"/>
    <n v="9"/>
    <n v="1"/>
    <d v="2017-09-01T00:00:00"/>
    <n v="1865217"/>
    <x v="0"/>
    <s v="Y"/>
    <x v="18"/>
  </r>
  <r>
    <s v="17-0084917"/>
    <x v="4"/>
    <x v="9"/>
    <x v="7"/>
    <x v="6"/>
    <x v="2"/>
    <s v="Tier 2 - Elevated"/>
    <s v="Distribution Circuit"/>
    <n v="10"/>
    <n v="7"/>
    <d v="2017-10-07T00:00:00"/>
    <n v="1892380"/>
    <x v="0"/>
    <s v="Y"/>
    <x v="9"/>
  </r>
  <r>
    <s v="17-0086662"/>
    <x v="3"/>
    <x v="7"/>
    <x v="1"/>
    <x v="0"/>
    <x v="2"/>
    <s v="Tier 2 - Elevated"/>
    <s v="Distribution Circuit"/>
    <n v="10"/>
    <n v="12"/>
    <d v="2017-10-12T00:00:00"/>
    <n v="1898937"/>
    <x v="0"/>
    <s v="Y"/>
    <x v="42"/>
  </r>
  <r>
    <s v="17-0087861"/>
    <x v="2"/>
    <x v="6"/>
    <x v="16"/>
    <x v="3"/>
    <x v="2"/>
    <s v="Tier 3 - Extreme"/>
    <s v="Distribution Circuit"/>
    <n v="10"/>
    <n v="16"/>
    <d v="2017-10-16T00:00:00"/>
    <n v="1902313"/>
    <x v="0"/>
    <s v="Y"/>
    <x v="43"/>
  </r>
  <r>
    <s v="17-0090595"/>
    <x v="4"/>
    <x v="9"/>
    <x v="7"/>
    <x v="6"/>
    <x v="2"/>
    <s v="Tier 2 - Elevated"/>
    <s v="Transformer only"/>
    <n v="10"/>
    <n v="26"/>
    <d v="2017-10-26T00:00:00"/>
    <n v="1910148"/>
    <x v="0"/>
    <s v="Y"/>
    <x v="9"/>
  </r>
  <r>
    <s v="17-0095542"/>
    <x v="1"/>
    <x v="1"/>
    <x v="1"/>
    <x v="0"/>
    <x v="2"/>
    <s v="Tier 3 - Extreme"/>
    <s v="Distribution Circuit"/>
    <n v="11"/>
    <n v="16"/>
    <d v="2017-11-16T00:00:00"/>
    <n v="1923849"/>
    <x v="0"/>
    <s v="Y"/>
    <x v="18"/>
  </r>
  <r>
    <s v="17-0096498"/>
    <x v="1"/>
    <x v="1"/>
    <x v="1"/>
    <x v="13"/>
    <x v="2"/>
    <s v="Tier 2 - Elevated"/>
    <s v="Distribution Circuit"/>
    <n v="11"/>
    <n v="20"/>
    <d v="2017-11-20T00:00:00"/>
    <n v="1926521"/>
    <x v="0"/>
    <s v="Y"/>
    <x v="44"/>
  </r>
  <r>
    <s v="17-0097135"/>
    <x v="5"/>
    <x v="10"/>
    <x v="8"/>
    <x v="7"/>
    <x v="2"/>
    <s v="Tier 2 - Elevated"/>
    <s v="Distribution Circuit"/>
    <n v="11"/>
    <n v="22"/>
    <d v="2017-11-22T00:00:00"/>
    <n v="1928007"/>
    <x v="0"/>
    <s v="Y"/>
    <x v="45"/>
  </r>
  <r>
    <s v="17-0097626"/>
    <x v="4"/>
    <x v="12"/>
    <x v="7"/>
    <x v="6"/>
    <x v="2"/>
    <s v="Tier 2 - Elevated"/>
    <s v="Distribution Circuit"/>
    <n v="11"/>
    <n v="26"/>
    <d v="2017-11-26T00:00:00"/>
    <n v="1929446"/>
    <x v="0"/>
    <s v="Y"/>
    <x v="17"/>
  </r>
  <r>
    <s v="17-0097696"/>
    <x v="2"/>
    <x v="11"/>
    <x v="12"/>
    <x v="3"/>
    <x v="2"/>
    <s v="Tier 2 - Elevated"/>
    <s v="Transformer only"/>
    <n v="11"/>
    <n v="27"/>
    <d v="2017-11-27T00:00:00"/>
    <n v="1929709"/>
    <x v="0"/>
    <s v="Y"/>
    <x v="46"/>
  </r>
  <r>
    <s v="17-0097962"/>
    <x v="2"/>
    <x v="11"/>
    <x v="9"/>
    <x v="7"/>
    <x v="2"/>
    <s v="Tier 3 - Extreme"/>
    <s v="Transformer only"/>
    <n v="11"/>
    <n v="27"/>
    <d v="2017-11-27T00:00:00"/>
    <n v="1930611"/>
    <x v="0"/>
    <s v="Y"/>
    <x v="23"/>
  </r>
  <r>
    <s v="17-0100905"/>
    <x v="0"/>
    <x v="0"/>
    <x v="0"/>
    <x v="0"/>
    <x v="2"/>
    <s v="Tier 3 - Extreme"/>
    <s v="Distribution Circuit"/>
    <n v="12"/>
    <n v="9"/>
    <d v="2017-12-09T00:00:00"/>
    <n v="1939361"/>
    <x v="0"/>
    <s v="N"/>
    <x v="0"/>
  </r>
  <r>
    <s v="17-0103579"/>
    <x v="5"/>
    <x v="10"/>
    <x v="8"/>
    <x v="7"/>
    <x v="2"/>
    <s v="Tier 2 - Elevated"/>
    <s v="Distribution Circuit"/>
    <n v="12"/>
    <n v="29"/>
    <d v="2017-12-29T00:00:00"/>
    <n v="1952818"/>
    <x v="0"/>
    <s v="N"/>
    <x v="45"/>
  </r>
  <r>
    <s v="18-0003587"/>
    <x v="4"/>
    <x v="9"/>
    <x v="7"/>
    <x v="6"/>
    <x v="3"/>
    <s v="Tier 2 - Elevated"/>
    <s v="Distribution Circuit"/>
    <n v="1"/>
    <n v="4"/>
    <d v="2018-01-04T00:00:00"/>
    <n v="1748"/>
    <x v="0"/>
    <s v="N"/>
    <x v="9"/>
  </r>
  <r>
    <s v="18-0011310"/>
    <x v="2"/>
    <x v="11"/>
    <x v="12"/>
    <x v="7"/>
    <x v="3"/>
    <s v="Tier 2 - Elevated"/>
    <s v="Transformer only"/>
    <n v="2"/>
    <n v="3"/>
    <d v="2018-02-03T00:00:00"/>
    <n v="18838"/>
    <x v="0"/>
    <s v="N"/>
    <x v="16"/>
  </r>
  <r>
    <s v="18-0018625"/>
    <x v="3"/>
    <x v="3"/>
    <x v="7"/>
    <x v="3"/>
    <x v="3"/>
    <s v="Tier 2 - Elevated"/>
    <s v="Transformer only"/>
    <n v="3"/>
    <n v="1"/>
    <d v="2018-03-01T00:00:00"/>
    <n v="34728"/>
    <x v="0"/>
    <s v="N"/>
    <x v="47"/>
  </r>
  <r>
    <s v="18-0019284"/>
    <x v="1"/>
    <x v="1"/>
    <x v="1"/>
    <x v="0"/>
    <x v="3"/>
    <s v="Tier 3 - Extreme"/>
    <s v="Distribution Circuit"/>
    <n v="3"/>
    <n v="2"/>
    <d v="2018-03-02T00:00:00"/>
    <n v="36815"/>
    <x v="0"/>
    <s v="N"/>
    <x v="18"/>
  </r>
  <r>
    <s v="18-0019372"/>
    <x v="4"/>
    <x v="9"/>
    <x v="7"/>
    <x v="6"/>
    <x v="3"/>
    <s v="Tier 3 - Extreme"/>
    <s v="Distribution Circuit"/>
    <n v="3"/>
    <n v="3"/>
    <d v="2018-03-03T00:00:00"/>
    <n v="37041"/>
    <x v="0"/>
    <s v="N"/>
    <x v="9"/>
  </r>
  <r>
    <s v="18-0022234"/>
    <x v="1"/>
    <x v="4"/>
    <x v="1"/>
    <x v="0"/>
    <x v="3"/>
    <s v="Tier 2 - Elevated"/>
    <s v="Distribution Circuit"/>
    <n v="3"/>
    <n v="13"/>
    <d v="2018-03-13T00:00:00"/>
    <n v="43229"/>
    <x v="0"/>
    <s v="N"/>
    <x v="4"/>
  </r>
  <r>
    <s v="18-0028294"/>
    <x v="4"/>
    <x v="9"/>
    <x v="7"/>
    <x v="6"/>
    <x v="3"/>
    <s v="Tier 2 - Elevated"/>
    <s v="Distribution Circuit"/>
    <n v="4"/>
    <n v="1"/>
    <d v="2018-04-01T00:00:00"/>
    <n v="57565"/>
    <x v="0"/>
    <s v="N"/>
    <x v="9"/>
  </r>
  <r>
    <s v="18-0030362"/>
    <x v="4"/>
    <x v="9"/>
    <x v="7"/>
    <x v="6"/>
    <x v="3"/>
    <s v="Tier 2 - Elevated"/>
    <s v="Distribution Circuit"/>
    <n v="4"/>
    <n v="8"/>
    <d v="2018-04-08T00:00:00"/>
    <n v="62497"/>
    <x v="0"/>
    <s v="N"/>
    <x v="9"/>
  </r>
  <r>
    <s v="18-0031475"/>
    <x v="1"/>
    <x v="4"/>
    <x v="1"/>
    <x v="0"/>
    <x v="3"/>
    <s v="Tier 2 - Elevated"/>
    <s v="Distribution Circuit"/>
    <n v="4"/>
    <n v="11"/>
    <d v="2018-04-11T00:00:00"/>
    <n v="65049"/>
    <x v="0"/>
    <s v="N"/>
    <x v="4"/>
  </r>
  <r>
    <s v="18-0032416"/>
    <x v="4"/>
    <x v="9"/>
    <x v="7"/>
    <x v="6"/>
    <x v="3"/>
    <s v="Tier 3 - Extreme"/>
    <s v="Distribution Circuit"/>
    <n v="4"/>
    <n v="15"/>
    <d v="2018-04-15T00:00:00"/>
    <n v="67299"/>
    <x v="0"/>
    <s v="N"/>
    <x v="9"/>
  </r>
  <r>
    <s v="18-0033587"/>
    <x v="2"/>
    <x v="11"/>
    <x v="0"/>
    <x v="3"/>
    <x v="3"/>
    <s v="Tier 2 - Elevated"/>
    <s v="Distribution Circuit"/>
    <n v="4"/>
    <n v="19"/>
    <d v="2018-04-19T00:00:00"/>
    <n v="69849"/>
    <x v="0"/>
    <s v="N"/>
    <x v="31"/>
  </r>
  <r>
    <s v="18-0036420"/>
    <x v="4"/>
    <x v="9"/>
    <x v="7"/>
    <x v="6"/>
    <x v="3"/>
    <s v="Tier 2 - Elevated"/>
    <s v="Distribution Circuit"/>
    <n v="4"/>
    <n v="27"/>
    <d v="2018-04-27T00:00:00"/>
    <n v="75712"/>
    <x v="0"/>
    <s v="N"/>
    <x v="9"/>
  </r>
  <r>
    <s v="18-0037467"/>
    <x v="3"/>
    <x v="3"/>
    <x v="12"/>
    <x v="7"/>
    <x v="3"/>
    <s v="Tier 3 - Extreme"/>
    <s v="Transformer only"/>
    <n v="5"/>
    <n v="2"/>
    <d v="2018-05-02T00:00:00"/>
    <n v="77919"/>
    <x v="0"/>
    <s v="Y"/>
    <x v="29"/>
  </r>
  <r>
    <s v="18-0044861"/>
    <x v="2"/>
    <x v="11"/>
    <x v="11"/>
    <x v="3"/>
    <x v="3"/>
    <s v="Tier 2 - Elevated"/>
    <s v="Distribution Circuit"/>
    <n v="5"/>
    <n v="28"/>
    <d v="2018-05-28T00:00:00"/>
    <n v="95025"/>
    <x v="0"/>
    <s v="Y"/>
    <x v="14"/>
  </r>
  <r>
    <s v="18-0047556"/>
    <x v="2"/>
    <x v="11"/>
    <x v="0"/>
    <x v="1"/>
    <x v="3"/>
    <s v="Tier 2 - Elevated"/>
    <s v="Transformer only"/>
    <n v="6"/>
    <n v="5"/>
    <d v="2018-06-05T00:00:00"/>
    <n v="101904"/>
    <x v="0"/>
    <s v="Y"/>
    <x v="48"/>
  </r>
  <r>
    <s v="18-0055479"/>
    <x v="0"/>
    <x v="0"/>
    <x v="0"/>
    <x v="0"/>
    <x v="3"/>
    <s v="Tier 2 - Elevated"/>
    <s v="Distribution Circuit"/>
    <n v="6"/>
    <n v="28"/>
    <d v="2018-06-28T00:00:00"/>
    <n v="120300"/>
    <x v="0"/>
    <s v="Y"/>
    <x v="0"/>
  </r>
  <r>
    <s v="18-0057966"/>
    <x v="2"/>
    <x v="11"/>
    <x v="14"/>
    <x v="3"/>
    <x v="3"/>
    <s v="Tier 2 - Elevated"/>
    <s v="Distribution Circuit"/>
    <n v="7"/>
    <n v="9"/>
    <d v="2018-07-09T00:00:00"/>
    <n v="127221"/>
    <x v="0"/>
    <s v="Y"/>
    <x v="49"/>
  </r>
  <r>
    <s v="18-0059869"/>
    <x v="2"/>
    <x v="11"/>
    <x v="9"/>
    <x v="7"/>
    <x v="3"/>
    <s v="Tier 3 - Extreme"/>
    <s v="Transformer only"/>
    <n v="7"/>
    <n v="14"/>
    <d v="2018-07-14T00:00:00"/>
    <n v="131913"/>
    <x v="0"/>
    <s v="Y"/>
    <x v="23"/>
  </r>
  <r>
    <s v="18-0063804"/>
    <x v="4"/>
    <x v="9"/>
    <x v="7"/>
    <x v="6"/>
    <x v="3"/>
    <s v="Tier 2 - Elevated"/>
    <s v="Distribution Circuit"/>
    <n v="7"/>
    <n v="25"/>
    <d v="2018-07-25T00:00:00"/>
    <n v="140314"/>
    <x v="0"/>
    <s v="Y"/>
    <x v="9"/>
  </r>
  <r>
    <s v="18-0065475"/>
    <x v="1"/>
    <x v="1"/>
    <x v="1"/>
    <x v="1"/>
    <x v="3"/>
    <s v="Tier 3 - Extreme"/>
    <s v="Distribution Circuit"/>
    <n v="7"/>
    <n v="31"/>
    <d v="2018-07-31T00:00:00"/>
    <n v="146158"/>
    <x v="0"/>
    <s v="Y"/>
    <x v="1"/>
  </r>
  <r>
    <s v="18-0068598"/>
    <x v="3"/>
    <x v="7"/>
    <x v="1"/>
    <x v="11"/>
    <x v="3"/>
    <s v="Tier 2 - Elevated"/>
    <s v="Distribution Circuit"/>
    <n v="8"/>
    <n v="10"/>
    <d v="2018-08-10T00:00:00"/>
    <n v="152748"/>
    <x v="0"/>
    <s v="Y"/>
    <x v="50"/>
  </r>
  <r>
    <s v="18-0071570"/>
    <x v="5"/>
    <x v="10"/>
    <x v="1"/>
    <x v="1"/>
    <x v="3"/>
    <s v="Tier 2 - Elevated"/>
    <s v="Distribution Circuit"/>
    <n v="8"/>
    <n v="20"/>
    <d v="2018-08-20T00:00:00"/>
    <n v="158371"/>
    <x v="0"/>
    <s v="Y"/>
    <x v="51"/>
  </r>
  <r>
    <s v="18-0078987"/>
    <x v="2"/>
    <x v="11"/>
    <x v="0"/>
    <x v="3"/>
    <x v="3"/>
    <s v="Tier 3 - Extreme"/>
    <s v="Distribution Circuit"/>
    <n v="9"/>
    <n v="12"/>
    <d v="2018-09-12T00:00:00"/>
    <n v="173055"/>
    <x v="0"/>
    <s v="Y"/>
    <x v="31"/>
  </r>
  <r>
    <s v="18-0079186"/>
    <x v="1"/>
    <x v="4"/>
    <x v="1"/>
    <x v="1"/>
    <x v="3"/>
    <s v="Tier 3 - Extreme"/>
    <s v="Distribution Circuit"/>
    <n v="9"/>
    <n v="12"/>
    <d v="2018-09-12T00:00:00"/>
    <n v="173348"/>
    <x v="0"/>
    <s v="Y"/>
    <x v="19"/>
  </r>
  <r>
    <s v="18-0082634"/>
    <x v="4"/>
    <x v="9"/>
    <x v="7"/>
    <x v="6"/>
    <x v="3"/>
    <s v="Tier 2 - Elevated"/>
    <s v="Distribution Circuit"/>
    <n v="9"/>
    <n v="23"/>
    <d v="2018-09-23T00:00:00"/>
    <n v="179905"/>
    <x v="0"/>
    <s v="Y"/>
    <x v="9"/>
  </r>
  <r>
    <s v="18-0087188"/>
    <x v="4"/>
    <x v="9"/>
    <x v="7"/>
    <x v="6"/>
    <x v="3"/>
    <s v="Tier 2 - Elevated"/>
    <s v="Distribution Circuit"/>
    <n v="10"/>
    <n v="5"/>
    <d v="2018-10-05T00:00:00"/>
    <n v="188834"/>
    <x v="0"/>
    <s v="Y"/>
    <x v="9"/>
  </r>
  <r>
    <s v="18-0099175"/>
    <x v="5"/>
    <x v="10"/>
    <x v="8"/>
    <x v="7"/>
    <x v="3"/>
    <s v="Tier 2 - Elevated"/>
    <s v="Distribution Circuit"/>
    <n v="11"/>
    <n v="12"/>
    <d v="2018-11-12T00:00:00"/>
    <n v="213860"/>
    <x v="0"/>
    <s v="Y"/>
    <x v="45"/>
  </r>
  <r>
    <s v="18-0100529"/>
    <x v="4"/>
    <x v="9"/>
    <x v="7"/>
    <x v="6"/>
    <x v="3"/>
    <s v="Tier 2 - Elevated"/>
    <s v="Distribution Circuit"/>
    <n v="11"/>
    <n v="16"/>
    <d v="2018-11-16T00:00:00"/>
    <n v="217056"/>
    <x v="0"/>
    <s v="Y"/>
    <x v="9"/>
  </r>
  <r>
    <s v="18-0101468"/>
    <x v="3"/>
    <x v="7"/>
    <x v="0"/>
    <x v="11"/>
    <x v="3"/>
    <s v="Tier 3 - Extreme"/>
    <s v="Distribution Circuit"/>
    <n v="11"/>
    <n v="8"/>
    <d v="2018-11-08T00:00:00"/>
    <n v="219102"/>
    <x v="0"/>
    <s v="Y"/>
    <x v="52"/>
  </r>
  <r>
    <s v="18-0101909"/>
    <x v="4"/>
    <x v="9"/>
    <x v="7"/>
    <x v="6"/>
    <x v="3"/>
    <s v="Tier 3 - Extreme"/>
    <s v="Distribution Circuit"/>
    <n v="11"/>
    <n v="21"/>
    <d v="2018-11-21T00:00:00"/>
    <n v="220034"/>
    <x v="0"/>
    <s v="Y"/>
    <x v="9"/>
  </r>
  <r>
    <s v="18-0106707"/>
    <x v="4"/>
    <x v="9"/>
    <x v="7"/>
    <x v="6"/>
    <x v="3"/>
    <s v="Tier 2 - Elevated"/>
    <s v="Distribution Circuit"/>
    <n v="12"/>
    <n v="4"/>
    <d v="2018-12-04T00:00:00"/>
    <n v="233247"/>
    <x v="0"/>
    <s v="N"/>
    <x v="9"/>
  </r>
  <r>
    <s v="18-0107611"/>
    <x v="4"/>
    <x v="9"/>
    <x v="7"/>
    <x v="6"/>
    <x v="3"/>
    <s v="Tier 2 - Elevated"/>
    <s v="Distribution Circuit"/>
    <n v="12"/>
    <n v="6"/>
    <d v="2018-12-06T00:00:00"/>
    <n v="235019"/>
    <x v="0"/>
    <s v="N"/>
    <x v="9"/>
  </r>
  <r>
    <s v="18-0109296"/>
    <x v="1"/>
    <x v="1"/>
    <x v="1"/>
    <x v="1"/>
    <x v="3"/>
    <s v="Tier 2 - Elevated"/>
    <s v="Distribution Circuit"/>
    <n v="12"/>
    <n v="14"/>
    <d v="2018-12-14T00:00:00"/>
    <n v="240506"/>
    <x v="0"/>
    <s v="N"/>
    <x v="1"/>
  </r>
  <r>
    <s v="18-0110754"/>
    <x v="0"/>
    <x v="15"/>
    <x v="6"/>
    <x v="7"/>
    <x v="3"/>
    <s v="Tier 2 - Elevated"/>
    <s v="Transformer only"/>
    <n v="12"/>
    <n v="26"/>
    <d v="2018-12-26T00:00:00"/>
    <n v="247513"/>
    <x v="0"/>
    <s v="N"/>
    <x v="53"/>
  </r>
  <r>
    <s v="19-0004954"/>
    <x v="1"/>
    <x v="1"/>
    <x v="1"/>
    <x v="1"/>
    <x v="4"/>
    <s v="Tier 2 - Elevated"/>
    <s v="Distribution Circuit"/>
    <n v="1"/>
    <n v="5"/>
    <d v="2019-01-05T00:00:00"/>
    <n v="254879"/>
    <x v="0"/>
    <s v="N"/>
    <x v="1"/>
  </r>
  <r>
    <s v="19-0006609"/>
    <x v="1"/>
    <x v="4"/>
    <x v="1"/>
    <x v="0"/>
    <x v="4"/>
    <s v="Tier 2 - Elevated"/>
    <s v="Distribution Circuit"/>
    <n v="1"/>
    <n v="8"/>
    <d v="2019-01-08T00:00:00"/>
    <n v="261097"/>
    <x v="0"/>
    <s v="N"/>
    <x v="4"/>
  </r>
  <r>
    <s v="19-0008268"/>
    <x v="2"/>
    <x v="11"/>
    <x v="1"/>
    <x v="0"/>
    <x v="4"/>
    <s v="Tier 2 - Elevated"/>
    <s v="Transformer only"/>
    <n v="1"/>
    <n v="12"/>
    <d v="2019-01-12T00:00:00"/>
    <n v="263878"/>
    <x v="0"/>
    <s v="N"/>
    <x v="54"/>
  </r>
  <r>
    <s v="19-0009337"/>
    <x v="4"/>
    <x v="9"/>
    <x v="7"/>
    <x v="6"/>
    <x v="4"/>
    <s v="Tier 3 - Extreme"/>
    <s v="Distribution Circuit"/>
    <n v="1"/>
    <n v="15"/>
    <d v="2019-01-15T00:00:00"/>
    <n v="266081"/>
    <x v="0"/>
    <s v="N"/>
    <x v="9"/>
  </r>
  <r>
    <s v="19-0010875"/>
    <x v="1"/>
    <x v="1"/>
    <x v="1"/>
    <x v="0"/>
    <x v="4"/>
    <s v="Tier 2 - Elevated"/>
    <s v="Distribution Circuit"/>
    <n v="1"/>
    <n v="17"/>
    <d v="2019-01-17T00:00:00"/>
    <n v="272316"/>
    <x v="0"/>
    <s v="N"/>
    <x v="18"/>
  </r>
  <r>
    <s v="19-0011912"/>
    <x v="1"/>
    <x v="1"/>
    <x v="1"/>
    <x v="0"/>
    <x v="4"/>
    <s v="Tier 2 - Elevated"/>
    <s v="Distribution Circuit"/>
    <n v="1"/>
    <n v="18"/>
    <d v="2019-01-18T00:00:00"/>
    <n v="276036"/>
    <x v="0"/>
    <s v="N"/>
    <x v="18"/>
  </r>
  <r>
    <s v="19-0011945"/>
    <x v="1"/>
    <x v="1"/>
    <x v="1"/>
    <x v="0"/>
    <x v="4"/>
    <s v="Tier 3 - Extreme"/>
    <s v="Distribution Circuit"/>
    <n v="1"/>
    <n v="17"/>
    <d v="2019-01-17T00:00:00"/>
    <n v="276146"/>
    <x v="0"/>
    <s v="N"/>
    <x v="18"/>
  </r>
  <r>
    <s v="19-0013230"/>
    <x v="1"/>
    <x v="1"/>
    <x v="1"/>
    <x v="1"/>
    <x v="4"/>
    <s v="Tier 3 - Extreme"/>
    <s v="Distribution Circuit"/>
    <n v="1"/>
    <n v="22"/>
    <d v="2019-01-22T00:00:00"/>
    <n v="279181"/>
    <x v="0"/>
    <s v="N"/>
    <x v="1"/>
  </r>
  <r>
    <s v="19-0016056"/>
    <x v="0"/>
    <x v="16"/>
    <x v="0"/>
    <x v="3"/>
    <x v="4"/>
    <s v="Tier 2 - Elevated"/>
    <s v="Distribution Circuit"/>
    <n v="1"/>
    <n v="30"/>
    <d v="2019-01-30T00:00:00"/>
    <n v="284226"/>
    <x v="0"/>
    <s v="N"/>
    <x v="55"/>
  </r>
  <r>
    <s v="19-0017998"/>
    <x v="1"/>
    <x v="1"/>
    <x v="1"/>
    <x v="0"/>
    <x v="4"/>
    <s v="Tier 3 - Extreme"/>
    <s v="Distribution Circuit"/>
    <n v="2"/>
    <n v="4"/>
    <d v="2019-02-04T00:00:00"/>
    <n v="290383"/>
    <x v="0"/>
    <s v="N"/>
    <x v="18"/>
  </r>
  <r>
    <s v="19-0018454"/>
    <x v="1"/>
    <x v="1"/>
    <x v="1"/>
    <x v="1"/>
    <x v="4"/>
    <s v="Tier 3 - Extreme"/>
    <s v="Distribution Circuit"/>
    <n v="2"/>
    <n v="5"/>
    <d v="2019-02-05T00:00:00"/>
    <n v="292523"/>
    <x v="0"/>
    <s v="N"/>
    <x v="1"/>
  </r>
  <r>
    <s v="19-0019331"/>
    <x v="1"/>
    <x v="1"/>
    <x v="1"/>
    <x v="0"/>
    <x v="4"/>
    <s v="Tier 2 - Elevated"/>
    <s v="Distribution Circuit"/>
    <n v="2"/>
    <n v="4"/>
    <d v="2019-02-04T00:00:00"/>
    <n v="294665"/>
    <x v="0"/>
    <s v="N"/>
    <x v="18"/>
  </r>
  <r>
    <s v="19-0019771"/>
    <x v="1"/>
    <x v="1"/>
    <x v="0"/>
    <x v="0"/>
    <x v="4"/>
    <s v="Tier 3 - Extreme"/>
    <s v="Distribution Circuit"/>
    <n v="2"/>
    <n v="4"/>
    <d v="2019-02-04T00:00:00"/>
    <m/>
    <x v="0"/>
    <s v="N"/>
    <x v="56"/>
  </r>
  <r>
    <s v="19-0020001"/>
    <x v="1"/>
    <x v="1"/>
    <x v="0"/>
    <x v="3"/>
    <x v="4"/>
    <s v="Tier 3 - Extreme"/>
    <s v="Distribution Circuit"/>
    <n v="2"/>
    <n v="4"/>
    <d v="2019-02-04T00:00:00"/>
    <n v="296140"/>
    <x v="0"/>
    <s v="N"/>
    <x v="57"/>
  </r>
  <r>
    <s v="19-0022441"/>
    <x v="2"/>
    <x v="11"/>
    <x v="9"/>
    <x v="7"/>
    <x v="4"/>
    <s v="Tier 2 - Elevated"/>
    <s v="Distribution Circuit"/>
    <n v="2"/>
    <n v="12"/>
    <d v="2019-02-12T00:00:00"/>
    <n v="301317"/>
    <x v="0"/>
    <s v="N"/>
    <x v="23"/>
  </r>
  <r>
    <s v="19-0022860"/>
    <x v="1"/>
    <x v="1"/>
    <x v="1"/>
    <x v="0"/>
    <x v="4"/>
    <s v="Tier 2 - Elevated"/>
    <s v="Distribution Circuit"/>
    <n v="2"/>
    <n v="13"/>
    <d v="2019-02-13T00:00:00"/>
    <n v="303648"/>
    <x v="0"/>
    <s v="N"/>
    <x v="18"/>
  </r>
  <r>
    <s v="19-0024050"/>
    <x v="1"/>
    <x v="1"/>
    <x v="1"/>
    <x v="0"/>
    <x v="4"/>
    <s v="Tier 2 - Elevated"/>
    <s v="Distribution Circuit"/>
    <n v="2"/>
    <n v="15"/>
    <d v="2019-02-15T00:00:00"/>
    <n v="311845"/>
    <x v="0"/>
    <s v="N"/>
    <x v="18"/>
  </r>
  <r>
    <s v="19-0025657"/>
    <x v="4"/>
    <x v="9"/>
    <x v="7"/>
    <x v="6"/>
    <x v="4"/>
    <s v="Tier 2 - Elevated"/>
    <s v="Distribution Circuit"/>
    <n v="2"/>
    <n v="18"/>
    <d v="2019-02-18T00:00:00"/>
    <n v="317624"/>
    <x v="0"/>
    <s v="N"/>
    <x v="9"/>
  </r>
  <r>
    <s v="19-0025692"/>
    <x v="3"/>
    <x v="17"/>
    <x v="11"/>
    <x v="3"/>
    <x v="4"/>
    <s v="Tier 2 - Elevated"/>
    <s v="Distribution Circuit"/>
    <n v="2"/>
    <n v="13"/>
    <d v="2019-02-13T00:00:00"/>
    <n v="317972"/>
    <x v="0"/>
    <s v="N"/>
    <x v="58"/>
  </r>
  <r>
    <s v="19-0028598"/>
    <x v="1"/>
    <x v="1"/>
    <x v="0"/>
    <x v="0"/>
    <x v="4"/>
    <s v="Tier 2 - Elevated"/>
    <s v="Distribution Circuit"/>
    <n v="2"/>
    <n v="26"/>
    <d v="2019-02-26T00:00:00"/>
    <n v="325303"/>
    <x v="0"/>
    <s v="N"/>
    <x v="56"/>
  </r>
  <r>
    <s v="19-0029366"/>
    <x v="4"/>
    <x v="9"/>
    <x v="7"/>
    <x v="6"/>
    <x v="4"/>
    <s v="Tier 2 - Elevated"/>
    <s v="Distribution Circuit"/>
    <n v="2"/>
    <n v="28"/>
    <d v="2019-02-28T00:00:00"/>
    <n v="327832"/>
    <x v="0"/>
    <s v="N"/>
    <x v="9"/>
  </r>
  <r>
    <s v="19-0029621"/>
    <x v="1"/>
    <x v="1"/>
    <x v="1"/>
    <x v="0"/>
    <x v="4"/>
    <s v="Tier 3 - Extreme"/>
    <s v="Distribution Circuit"/>
    <n v="2"/>
    <n v="28"/>
    <d v="2019-02-28T00:00:00"/>
    <n v="328473"/>
    <x v="0"/>
    <s v="N"/>
    <x v="18"/>
  </r>
  <r>
    <s v="19-0030757"/>
    <x v="4"/>
    <x v="12"/>
    <x v="7"/>
    <x v="6"/>
    <x v="4"/>
    <s v="Tier 2 - Elevated"/>
    <s v="Distribution Circuit"/>
    <n v="3"/>
    <n v="5"/>
    <d v="2019-03-05T00:00:00"/>
    <n v="331210"/>
    <x v="0"/>
    <s v="N"/>
    <x v="17"/>
  </r>
  <r>
    <s v="19-0032022"/>
    <x v="4"/>
    <x v="12"/>
    <x v="7"/>
    <x v="6"/>
    <x v="4"/>
    <s v="Tier 2 - Elevated"/>
    <s v="Distribution Circuit"/>
    <n v="3"/>
    <n v="8"/>
    <d v="2019-03-08T00:00:00"/>
    <n v="334385"/>
    <x v="0"/>
    <s v="N"/>
    <x v="17"/>
  </r>
  <r>
    <s v="19-0035191"/>
    <x v="4"/>
    <x v="9"/>
    <x v="7"/>
    <x v="6"/>
    <x v="4"/>
    <s v="Tier 3 - Extreme"/>
    <s v="Distribution Circuit"/>
    <n v="3"/>
    <n v="19"/>
    <d v="2019-03-19T00:00:00"/>
    <n v="343203"/>
    <x v="0"/>
    <s v="N"/>
    <x v="9"/>
  </r>
  <r>
    <s v="19-0035537"/>
    <x v="2"/>
    <x v="11"/>
    <x v="13"/>
    <x v="3"/>
    <x v="4"/>
    <s v="Tier 3 - Extreme"/>
    <s v="Distribution Circuit"/>
    <n v="3"/>
    <n v="20"/>
    <d v="2019-03-20T00:00:00"/>
    <n v="344048"/>
    <x v="0"/>
    <s v="N"/>
    <x v="59"/>
  </r>
  <r>
    <s v="19-0036677"/>
    <x v="2"/>
    <x v="11"/>
    <x v="13"/>
    <x v="11"/>
    <x v="4"/>
    <s v="Tier 2 - Elevated"/>
    <s v="Distribution Circuit"/>
    <n v="3"/>
    <n v="25"/>
    <d v="2019-03-25T00:00:00"/>
    <n v="346904"/>
    <x v="0"/>
    <s v="N"/>
    <x v="60"/>
  </r>
  <r>
    <s v="19-0037117"/>
    <x v="2"/>
    <x v="6"/>
    <x v="8"/>
    <x v="3"/>
    <x v="4"/>
    <s v="Tier 3 - Extreme"/>
    <s v="Distribution Circuit"/>
    <n v="3"/>
    <n v="26"/>
    <d v="2019-03-26T00:00:00"/>
    <n v="347767"/>
    <x v="0"/>
    <s v="N"/>
    <x v="61"/>
  </r>
  <r>
    <s v="19-0039668"/>
    <x v="4"/>
    <x v="9"/>
    <x v="7"/>
    <x v="6"/>
    <x v="4"/>
    <s v="Tier 2 - Elevated"/>
    <s v="Distribution Circuit"/>
    <n v="4"/>
    <n v="4"/>
    <d v="2019-04-04T00:00:00"/>
    <n v="353621"/>
    <x v="0"/>
    <s v="N"/>
    <x v="9"/>
  </r>
  <r>
    <s v="19-0041198"/>
    <x v="4"/>
    <x v="9"/>
    <x v="7"/>
    <x v="6"/>
    <x v="4"/>
    <s v="Tier 2 - Elevated"/>
    <s v="Distribution Circuit"/>
    <n v="4"/>
    <n v="10"/>
    <d v="2019-04-10T00:00:00"/>
    <n v="357641"/>
    <x v="0"/>
    <s v="N"/>
    <x v="9"/>
  </r>
  <r>
    <s v="19-0041779"/>
    <x v="1"/>
    <x v="4"/>
    <x v="11"/>
    <x v="3"/>
    <x v="4"/>
    <s v="Tier 2 - Elevated"/>
    <s v="Distribution Circuit"/>
    <n v="4"/>
    <n v="11"/>
    <d v="2019-04-11T00:00:00"/>
    <n v="359236"/>
    <x v="0"/>
    <s v="N"/>
    <x v="30"/>
  </r>
  <r>
    <s v="19-0043757"/>
    <x v="4"/>
    <x v="9"/>
    <x v="7"/>
    <x v="6"/>
    <x v="4"/>
    <s v="Tier 2 - Elevated"/>
    <s v="Distribution Circuit"/>
    <n v="4"/>
    <n v="17"/>
    <d v="2019-04-17T00:00:00"/>
    <n v="362558"/>
    <x v="0"/>
    <s v="N"/>
    <x v="9"/>
  </r>
  <r>
    <s v="19-0046361"/>
    <x v="4"/>
    <x v="9"/>
    <x v="7"/>
    <x v="6"/>
    <x v="4"/>
    <s v="Tier 2 - Elevated"/>
    <s v="Distribution Circuit"/>
    <n v="4"/>
    <n v="26"/>
    <d v="2019-04-26T00:00:00"/>
    <n v="368460"/>
    <x v="0"/>
    <s v="N"/>
    <x v="9"/>
  </r>
  <r>
    <s v="19-0053964"/>
    <x v="3"/>
    <x v="3"/>
    <x v="9"/>
    <x v="7"/>
    <x v="4"/>
    <s v="Tier 2 - Elevated"/>
    <s v="Distribution Circuit"/>
    <n v="5"/>
    <n v="19"/>
    <d v="2019-05-19T00:00:00"/>
    <n v="385296"/>
    <x v="0"/>
    <s v="Y"/>
    <x v="15"/>
  </r>
  <r>
    <s v="19-0055480"/>
    <x v="2"/>
    <x v="11"/>
    <x v="4"/>
    <x v="3"/>
    <x v="4"/>
    <s v="Tier 3 - Extreme"/>
    <s v="Transformer only"/>
    <n v="5"/>
    <n v="22"/>
    <d v="2019-05-22T00:00:00"/>
    <n v="388179"/>
    <x v="0"/>
    <s v="Y"/>
    <x v="62"/>
  </r>
  <r>
    <s v="19-0057549"/>
    <x v="3"/>
    <x v="3"/>
    <x v="12"/>
    <x v="7"/>
    <x v="4"/>
    <s v="Tier 3 - Extreme"/>
    <s v="Transformer only"/>
    <n v="5"/>
    <n v="25"/>
    <d v="2019-05-25T00:00:00"/>
    <n v="389936"/>
    <x v="0"/>
    <s v="Y"/>
    <x v="29"/>
  </r>
  <r>
    <s v="19-0058533"/>
    <x v="4"/>
    <x v="9"/>
    <x v="7"/>
    <x v="6"/>
    <x v="4"/>
    <s v="Tier 2 - Elevated"/>
    <s v="Distribution Circuit"/>
    <n v="5"/>
    <n v="28"/>
    <d v="2019-05-28T00:00:00"/>
    <n v="391750"/>
    <x v="0"/>
    <s v="Y"/>
    <x v="9"/>
  </r>
  <r>
    <s v="19-0060809"/>
    <x v="1"/>
    <x v="1"/>
    <x v="1"/>
    <x v="0"/>
    <x v="4"/>
    <s v="Tier 2 - Elevated"/>
    <s v="Distribution Circuit"/>
    <n v="5"/>
    <n v="31"/>
    <d v="2019-05-31T00:00:00"/>
    <n v="394563"/>
    <x v="0"/>
    <s v="Y"/>
    <x v="18"/>
  </r>
  <r>
    <s v="19-0068579"/>
    <x v="1"/>
    <x v="4"/>
    <x v="1"/>
    <x v="0"/>
    <x v="4"/>
    <s v="Tier 2 - Elevated"/>
    <s v="Distribution Circuit"/>
    <n v="6"/>
    <n v="17"/>
    <d v="2019-06-17T00:00:00"/>
    <n v="417406"/>
    <x v="0"/>
    <s v="Y"/>
    <x v="4"/>
  </r>
  <r>
    <s v="19-0069869"/>
    <x v="1"/>
    <x v="1"/>
    <x v="0"/>
    <x v="0"/>
    <x v="4"/>
    <s v="Tier 2 - Elevated"/>
    <s v="Transformer only"/>
    <n v="6"/>
    <n v="19"/>
    <d v="2019-06-19T00:00:00"/>
    <n v="422032"/>
    <x v="0"/>
    <s v="Y"/>
    <x v="56"/>
  </r>
  <r>
    <s v="19-0075039"/>
    <x v="2"/>
    <x v="6"/>
    <x v="4"/>
    <x v="3"/>
    <x v="4"/>
    <s v="Tier 2 - Elevated"/>
    <s v="Transformer only"/>
    <n v="7"/>
    <n v="7"/>
    <d v="2019-07-07T00:00:00"/>
    <n v="442203"/>
    <x v="0"/>
    <s v="Y"/>
    <x v="63"/>
  </r>
  <r>
    <s v="19-0075101"/>
    <x v="1"/>
    <x v="4"/>
    <x v="1"/>
    <x v="1"/>
    <x v="4"/>
    <s v="Tier 2 - Elevated"/>
    <s v="Distribution Circuit"/>
    <n v="7"/>
    <n v="8"/>
    <d v="2019-07-08T00:00:00"/>
    <n v="442390"/>
    <x v="0"/>
    <s v="Y"/>
    <x v="19"/>
  </r>
  <r>
    <s v="19-0084364"/>
    <x v="2"/>
    <x v="11"/>
    <x v="0"/>
    <x v="3"/>
    <x v="4"/>
    <s v="Tier 2 - Elevated"/>
    <s v="Distribution Circuit"/>
    <n v="8"/>
    <n v="5"/>
    <d v="2019-08-05T00:00:00"/>
    <n v="484000"/>
    <x v="0"/>
    <s v="Y"/>
    <x v="31"/>
  </r>
  <r>
    <s v="19-0096372"/>
    <x v="2"/>
    <x v="11"/>
    <x v="12"/>
    <x v="7"/>
    <x v="4"/>
    <s v="Tier 3 - Extreme"/>
    <s v="Transformer only"/>
    <n v="9"/>
    <n v="7"/>
    <d v="2019-09-07T00:00:00"/>
    <n v="559834"/>
    <x v="0"/>
    <s v="Y"/>
    <x v="16"/>
  </r>
  <r>
    <s v="19-0102133"/>
    <x v="5"/>
    <x v="18"/>
    <x v="13"/>
    <x v="1"/>
    <x v="4"/>
    <s v="Tier 2 - Elevated"/>
    <s v="Distribution Circuit"/>
    <n v="9"/>
    <n v="21"/>
    <d v="2019-09-21T00:00:00"/>
    <n v="602615"/>
    <x v="0"/>
    <s v="Y"/>
    <x v="64"/>
  </r>
  <r>
    <s v="19-0104054"/>
    <x v="1"/>
    <x v="1"/>
    <x v="0"/>
    <x v="3"/>
    <x v="4"/>
    <s v="Tier 2 - Elevated"/>
    <s v="Distribution Circuit"/>
    <n v="9"/>
    <n v="26"/>
    <d v="2019-09-26T00:00:00"/>
    <n v="617873"/>
    <x v="0"/>
    <s v="Y"/>
    <x v="57"/>
  </r>
  <r>
    <s v="19-0105846"/>
    <x v="2"/>
    <x v="11"/>
    <x v="6"/>
    <x v="3"/>
    <x v="4"/>
    <s v="Tier 2 - Elevated"/>
    <s v="Distribution Circuit"/>
    <n v="10"/>
    <n v="1"/>
    <d v="2019-10-01T00:00:00"/>
    <n v="633575"/>
    <x v="0"/>
    <s v="Y"/>
    <x v="65"/>
  </r>
  <r>
    <s v="19-0118194"/>
    <x v="7"/>
    <x v="19"/>
    <x v="1"/>
    <x v="1"/>
    <x v="4"/>
    <s v="Tier 2 - Elevated"/>
    <s v="Distribution Circuit"/>
    <n v="10"/>
    <n v="29"/>
    <d v="2019-10-29T00:00:00"/>
    <n v="693127"/>
    <x v="0"/>
    <s v="Y"/>
    <x v="66"/>
  </r>
  <r>
    <s v="19-0119463"/>
    <x v="4"/>
    <x v="9"/>
    <x v="7"/>
    <x v="6"/>
    <x v="4"/>
    <s v="Tier 2 - Elevated"/>
    <s v="Distribution Circuit"/>
    <n v="10"/>
    <n v="31"/>
    <d v="2019-10-31T00:00:00"/>
    <n v="696353"/>
    <x v="0"/>
    <s v="Y"/>
    <x v="9"/>
  </r>
  <r>
    <s v="19-0119613"/>
    <x v="5"/>
    <x v="18"/>
    <x v="1"/>
    <x v="1"/>
    <x v="4"/>
    <s v="Tier 2 - Elevated"/>
    <s v="Distribution Circuit"/>
    <n v="10"/>
    <n v="31"/>
    <d v="2019-10-31T00:00:00"/>
    <n v="696791"/>
    <x v="0"/>
    <s v="Y"/>
    <x v="67"/>
  </r>
  <r>
    <s v="19-0128601"/>
    <x v="4"/>
    <x v="9"/>
    <x v="7"/>
    <x v="6"/>
    <x v="4"/>
    <s v="Tier 2 - Elevated"/>
    <s v="Distribution Circuit"/>
    <n v="11"/>
    <n v="25"/>
    <d v="2019-11-25T00:00:00"/>
    <n v="714510"/>
    <x v="0"/>
    <s v="Y"/>
    <x v="9"/>
  </r>
  <r>
    <s v="19-0130608"/>
    <x v="2"/>
    <x v="11"/>
    <x v="17"/>
    <x v="7"/>
    <x v="4"/>
    <s v="Tier 2 - Elevated"/>
    <s v="Distribution Circuit"/>
    <n v="11"/>
    <n v="27"/>
    <d v="2019-11-27T00:00:00"/>
    <n v="722025"/>
    <x v="0"/>
    <s v="Y"/>
    <x v="68"/>
  </r>
  <r>
    <s v="19-0130788"/>
    <x v="1"/>
    <x v="4"/>
    <x v="9"/>
    <x v="1"/>
    <x v="4"/>
    <s v="Tier 3 - Extreme"/>
    <s v="Distribution Circuit"/>
    <n v="11"/>
    <n v="28"/>
    <d v="2019-11-28T00:00:00"/>
    <n v="722616"/>
    <x v="0"/>
    <s v="Y"/>
    <x v="69"/>
  </r>
  <r>
    <s v="19-0131000"/>
    <x v="2"/>
    <x v="11"/>
    <x v="12"/>
    <x v="7"/>
    <x v="4"/>
    <s v="Tier 3 - Extreme"/>
    <s v="Transformer only"/>
    <n v="11"/>
    <n v="28"/>
    <d v="2019-11-28T00:00:00"/>
    <n v="723248"/>
    <x v="0"/>
    <s v="Y"/>
    <x v="16"/>
  </r>
  <r>
    <s v="19-0131374"/>
    <x v="1"/>
    <x v="4"/>
    <x v="4"/>
    <x v="12"/>
    <x v="4"/>
    <s v="Tier 3 - Extreme"/>
    <s v="Transformer only"/>
    <n v="11"/>
    <n v="30"/>
    <d v="2019-11-30T00:00:00"/>
    <n v="724033"/>
    <x v="0"/>
    <s v="Y"/>
    <x v="70"/>
  </r>
  <r>
    <s v="19-0131507"/>
    <x v="1"/>
    <x v="1"/>
    <x v="1"/>
    <x v="0"/>
    <x v="4"/>
    <s v="Tier 2 - Elevated"/>
    <s v="Distribution Circuit"/>
    <n v="11"/>
    <n v="30"/>
    <d v="2019-11-30T00:00:00"/>
    <n v="724775"/>
    <x v="0"/>
    <s v="Y"/>
    <x v="18"/>
  </r>
  <r>
    <s v="19-0131935"/>
    <x v="1"/>
    <x v="1"/>
    <x v="1"/>
    <x v="0"/>
    <x v="4"/>
    <s v="Tier 2 - Elevated"/>
    <s v="Distribution Circuit"/>
    <n v="12"/>
    <n v="1"/>
    <d v="2019-12-01T00:00:00"/>
    <n v="725723"/>
    <x v="0"/>
    <s v="N"/>
    <x v="18"/>
  </r>
  <r>
    <s v="19-0131991"/>
    <x v="1"/>
    <x v="1"/>
    <x v="1"/>
    <x v="0"/>
    <x v="4"/>
    <s v="Tier 2 - Elevated"/>
    <s v="Distribution Circuit"/>
    <n v="11"/>
    <n v="30"/>
    <d v="2019-11-30T00:00:00"/>
    <n v="726211"/>
    <x v="0"/>
    <s v="Y"/>
    <x v="18"/>
  </r>
  <r>
    <s v="19-0132016"/>
    <x v="2"/>
    <x v="11"/>
    <x v="11"/>
    <x v="11"/>
    <x v="4"/>
    <s v="Tier 2 - Elevated"/>
    <s v="Distribution Circuit"/>
    <n v="11"/>
    <n v="30"/>
    <d v="2019-11-30T00:00:00"/>
    <n v="726302"/>
    <x v="0"/>
    <s v="Y"/>
    <x v="71"/>
  </r>
  <r>
    <s v="19-0134770"/>
    <x v="4"/>
    <x v="9"/>
    <x v="7"/>
    <x v="6"/>
    <x v="4"/>
    <s v="Tier 2 - Elevated"/>
    <s v="Distribution Circuit"/>
    <n v="12"/>
    <n v="7"/>
    <d v="2019-12-07T00:00:00"/>
    <n v="732657"/>
    <x v="0"/>
    <s v="N"/>
    <x v="9"/>
  </r>
  <r>
    <s v="19-0137129"/>
    <x v="1"/>
    <x v="20"/>
    <x v="1"/>
    <x v="1"/>
    <x v="4"/>
    <s v="Tier 3 - Extreme"/>
    <s v="Distribution Circuit"/>
    <n v="12"/>
    <n v="18"/>
    <d v="2019-12-18T00:00:00"/>
    <n v="745502"/>
    <x v="0"/>
    <s v="N"/>
    <x v="72"/>
  </r>
  <r>
    <s v="19-0137285"/>
    <x v="2"/>
    <x v="11"/>
    <x v="15"/>
    <x v="3"/>
    <x v="4"/>
    <s v="Tier 3 - Extreme"/>
    <s v="Distribution Circuit"/>
    <n v="12"/>
    <n v="20"/>
    <d v="2019-12-20T00:00:00"/>
    <n v="746724"/>
    <x v="0"/>
    <s v="N"/>
    <x v="37"/>
  </r>
  <r>
    <s v="19-0137611"/>
    <x v="4"/>
    <x v="9"/>
    <x v="7"/>
    <x v="6"/>
    <x v="4"/>
    <s v="Tier 2 - Elevated"/>
    <s v="Distribution Circuit"/>
    <n v="12"/>
    <n v="22"/>
    <d v="2019-12-22T00:00:00"/>
    <n v="748216"/>
    <x v="0"/>
    <s v="N"/>
    <x v="9"/>
  </r>
  <r>
    <s v="20-0004794"/>
    <x v="5"/>
    <x v="10"/>
    <x v="1"/>
    <x v="1"/>
    <x v="5"/>
    <s v="Tier 3 - Extreme"/>
    <s v="Distribution Circuit"/>
    <n v="1"/>
    <n v="3"/>
    <d v="2020-01-03T00:00:00"/>
    <n v="754207"/>
    <x v="0"/>
    <s v="N"/>
    <x v="51"/>
  </r>
  <r>
    <s v="20-0005766"/>
    <x v="4"/>
    <x v="9"/>
    <x v="7"/>
    <x v="6"/>
    <x v="5"/>
    <s v="Tier 2 - Elevated"/>
    <s v="Distribution Circuit"/>
    <n v="1"/>
    <n v="7"/>
    <d v="2020-01-07T00:00:00"/>
    <n v="755988"/>
    <x v="0"/>
    <s v="N"/>
    <x v="9"/>
  </r>
  <r>
    <s v="20-0006678"/>
    <x v="2"/>
    <x v="11"/>
    <x v="9"/>
    <x v="4"/>
    <x v="5"/>
    <s v="Tier 3 - Extreme"/>
    <s v="Distribution Circuit"/>
    <n v="1"/>
    <n v="9"/>
    <d v="2020-01-09T00:00:00"/>
    <n v="757720"/>
    <x v="0"/>
    <s v="N"/>
    <x v="73"/>
  </r>
  <r>
    <s v="20-0009484"/>
    <x v="1"/>
    <x v="1"/>
    <x v="1"/>
    <x v="0"/>
    <x v="5"/>
    <s v="Tier 2 - Elevated"/>
    <s v="Distribution Circuit"/>
    <n v="1"/>
    <n v="16"/>
    <d v="2020-01-16T00:00:00"/>
    <n v="761908"/>
    <x v="0"/>
    <s v="N"/>
    <x v="18"/>
  </r>
  <r>
    <s v="20-0011068"/>
    <x v="0"/>
    <x v="0"/>
    <x v="0"/>
    <x v="3"/>
    <x v="5"/>
    <s v="Tier 2 - Elevated"/>
    <s v="Distribution Circuit"/>
    <n v="1"/>
    <n v="18"/>
    <d v="2020-01-18T00:00:00"/>
    <n v="765631"/>
    <x v="0"/>
    <s v="N"/>
    <x v="74"/>
  </r>
  <r>
    <s v="20-0016271"/>
    <x v="4"/>
    <x v="9"/>
    <x v="7"/>
    <x v="6"/>
    <x v="5"/>
    <s v="Tier 3 - Extreme"/>
    <s v="Distribution Circuit"/>
    <n v="2"/>
    <n v="2"/>
    <d v="2020-02-02T00:00:00"/>
    <n v="775420"/>
    <x v="0"/>
    <s v="N"/>
    <x v="9"/>
  </r>
  <r>
    <s v="20-0019168"/>
    <x v="1"/>
    <x v="1"/>
    <x v="1"/>
    <x v="0"/>
    <x v="5"/>
    <s v="Tier 3 - Extreme"/>
    <s v="Distribution Circuit"/>
    <n v="2"/>
    <n v="9"/>
    <d v="2020-02-09T00:00:00"/>
    <n v="782866"/>
    <x v="0"/>
    <s v="N"/>
    <x v="18"/>
  </r>
  <r>
    <s v="20-0019180"/>
    <x v="1"/>
    <x v="1"/>
    <x v="1"/>
    <x v="0"/>
    <x v="5"/>
    <s v="Tier 3 - Extreme"/>
    <s v="Distribution Circuit"/>
    <n v="2"/>
    <n v="9"/>
    <d v="2020-02-09T00:00:00"/>
    <n v="782204"/>
    <x v="0"/>
    <s v="N"/>
    <x v="18"/>
  </r>
  <r>
    <s v="20-0019242"/>
    <x v="1"/>
    <x v="1"/>
    <x v="1"/>
    <x v="0"/>
    <x v="5"/>
    <s v="Tier 3 - Extreme"/>
    <s v="Distribution Circuit"/>
    <n v="2"/>
    <n v="9"/>
    <d v="2020-02-09T00:00:00"/>
    <n v="783980"/>
    <x v="0"/>
    <s v="N"/>
    <x v="18"/>
  </r>
  <r>
    <s v="20-0019242"/>
    <x v="1"/>
    <x v="1"/>
    <x v="1"/>
    <x v="0"/>
    <x v="5"/>
    <s v="Tier 3 - Extreme"/>
    <s v="Distribution Circuit"/>
    <n v="2"/>
    <n v="9"/>
    <d v="2020-02-09T00:00:00"/>
    <n v="783980"/>
    <x v="0"/>
    <s v="N"/>
    <x v="18"/>
  </r>
  <r>
    <s v="20-0019656"/>
    <x v="1"/>
    <x v="4"/>
    <x v="1"/>
    <x v="1"/>
    <x v="5"/>
    <s v="Tier 2 - Elevated"/>
    <s v="Distribution Circuit"/>
    <n v="2"/>
    <n v="9"/>
    <d v="2020-02-09T00:00:00"/>
    <n v="786017"/>
    <x v="0"/>
    <s v="N"/>
    <x v="19"/>
  </r>
  <r>
    <s v="20-0021277"/>
    <x v="1"/>
    <x v="1"/>
    <x v="1"/>
    <x v="0"/>
    <x v="5"/>
    <s v="Tier 2 - Elevated"/>
    <s v="Distribution Circuit"/>
    <n v="2"/>
    <n v="12"/>
    <d v="2020-02-12T00:00:00"/>
    <n v="789924"/>
    <x v="0"/>
    <s v="N"/>
    <x v="18"/>
  </r>
  <r>
    <s v="20-0029765"/>
    <x v="4"/>
    <x v="9"/>
    <x v="7"/>
    <x v="6"/>
    <x v="5"/>
    <s v="Tier 2 - Elevated"/>
    <s v="Distribution Circuit"/>
    <n v="3"/>
    <n v="7"/>
    <d v="2020-03-07T00:00:00"/>
    <n v="838046"/>
    <x v="0"/>
    <s v="N"/>
    <x v="9"/>
  </r>
  <r>
    <s v="20-0031666"/>
    <x v="4"/>
    <x v="9"/>
    <x v="7"/>
    <x v="6"/>
    <x v="5"/>
    <s v="Tier 2 - Elevated"/>
    <s v="Distribution Circuit"/>
    <n v="3"/>
    <n v="13"/>
    <d v="2020-03-13T00:00:00"/>
    <n v="848453"/>
    <x v="0"/>
    <s v="N"/>
    <x v="9"/>
  </r>
  <r>
    <s v="20-0031925"/>
    <x v="3"/>
    <x v="3"/>
    <x v="12"/>
    <x v="7"/>
    <x v="5"/>
    <s v="Tier 2 - Elevated"/>
    <s v="Transformer only"/>
    <n v="3"/>
    <n v="13"/>
    <d v="2020-03-13T00:00:00"/>
    <n v="850635"/>
    <x v="0"/>
    <s v="N"/>
    <x v="29"/>
  </r>
  <r>
    <s v="20-0032274"/>
    <x v="4"/>
    <x v="9"/>
    <x v="7"/>
    <x v="6"/>
    <x v="5"/>
    <s v="Tier 3 - Extreme"/>
    <s v="Distribution Circuit"/>
    <n v="3"/>
    <n v="15"/>
    <d v="2020-03-15T00:00:00"/>
    <n v="851774"/>
    <x v="0"/>
    <s v="N"/>
    <x v="9"/>
  </r>
  <r>
    <s v="20-0032892"/>
    <x v="1"/>
    <x v="1"/>
    <x v="0"/>
    <x v="0"/>
    <x v="5"/>
    <s v="Tier 2 - Elevated"/>
    <s v="Distribution Circuit"/>
    <n v="3"/>
    <n v="16"/>
    <d v="2020-03-16T00:00:00"/>
    <n v="855307"/>
    <x v="0"/>
    <s v="N"/>
    <x v="56"/>
  </r>
  <r>
    <s v="20-0035826"/>
    <x v="2"/>
    <x v="11"/>
    <x v="12"/>
    <x v="7"/>
    <x v="5"/>
    <s v="Tier 3 - Extreme"/>
    <s v="Transformer only"/>
    <n v="3"/>
    <n v="24"/>
    <d v="2020-03-24T00:00:00"/>
    <n v="863819"/>
    <x v="0"/>
    <s v="N"/>
    <x v="16"/>
  </r>
  <r>
    <s v="20-0037649"/>
    <x v="4"/>
    <x v="9"/>
    <x v="7"/>
    <x v="6"/>
    <x v="5"/>
    <s v="Tier 2 - Elevated"/>
    <s v="Distribution Circuit"/>
    <n v="4"/>
    <n v="1"/>
    <d v="2020-04-01T00:00:00"/>
    <n v="875032"/>
    <x v="0"/>
    <s v="N"/>
    <x v="9"/>
  </r>
  <r>
    <s v="20-0039984"/>
    <x v="6"/>
    <x v="21"/>
    <x v="1"/>
    <x v="1"/>
    <x v="5"/>
    <s v="Tier 3 - Extreme"/>
    <s v="Distribution Circuit"/>
    <n v="4"/>
    <n v="9"/>
    <d v="2020-04-09T00:00:00"/>
    <n v="892864"/>
    <x v="0"/>
    <s v="N"/>
    <x v="75"/>
  </r>
  <r>
    <s v="20-0044535"/>
    <x v="1"/>
    <x v="1"/>
    <x v="11"/>
    <x v="0"/>
    <x v="5"/>
    <s v="Tier 2 - Elevated"/>
    <s v="Distribution Circuit"/>
    <n v="4"/>
    <n v="25"/>
    <d v="2020-04-25T00:00:00"/>
    <n v="901360"/>
    <x v="0"/>
    <s v="N"/>
    <x v="41"/>
  </r>
  <r>
    <s v="20-0044648"/>
    <x v="4"/>
    <x v="9"/>
    <x v="7"/>
    <x v="6"/>
    <x v="5"/>
    <s v="Tier 2 - Elevated"/>
    <s v="Distribution Circuit"/>
    <n v="4"/>
    <n v="26"/>
    <d v="2020-04-26T00:00:00"/>
    <n v="901710"/>
    <x v="0"/>
    <s v="N"/>
    <x v="9"/>
  </r>
  <r>
    <s v="20-0047650"/>
    <x v="2"/>
    <x v="11"/>
    <x v="1"/>
    <x v="0"/>
    <x v="5"/>
    <s v="Tier 2 - Elevated"/>
    <s v="Distribution Circuit"/>
    <n v="5"/>
    <n v="5"/>
    <d v="2020-05-05T00:00:00"/>
    <n v="907755"/>
    <x v="0"/>
    <s v="Y"/>
    <x v="54"/>
  </r>
  <r>
    <s v="20-0049720"/>
    <x v="2"/>
    <x v="11"/>
    <x v="15"/>
    <x v="3"/>
    <x v="5"/>
    <s v="Tier 3 - Extreme"/>
    <s v="Transformer only"/>
    <n v="5"/>
    <n v="13"/>
    <d v="2020-05-13T00:00:00"/>
    <n v="912932"/>
    <x v="0"/>
    <s v="Y"/>
    <x v="37"/>
  </r>
  <r>
    <s v="20-0056906"/>
    <x v="0"/>
    <x v="0"/>
    <x v="1"/>
    <x v="1"/>
    <x v="5"/>
    <s v="Tier 3 - Extreme"/>
    <s v="Distribution Circuit"/>
    <n v="6"/>
    <n v="3"/>
    <d v="2020-06-03T00:00:00"/>
    <n v="929274"/>
    <x v="0"/>
    <s v="Y"/>
    <x v="76"/>
  </r>
  <r>
    <s v="20-0064310"/>
    <x v="5"/>
    <x v="10"/>
    <x v="12"/>
    <x v="7"/>
    <x v="5"/>
    <s v="Tier 3 - Extreme"/>
    <s v="Transformer only"/>
    <n v="6"/>
    <n v="24"/>
    <d v="2020-06-24T00:00:00"/>
    <n v="945885"/>
    <x v="0"/>
    <s v="Y"/>
    <x v="77"/>
  </r>
  <r>
    <s v="20-0067675"/>
    <x v="2"/>
    <x v="11"/>
    <x v="18"/>
    <x v="3"/>
    <x v="5"/>
    <s v="Tier 3 - Extreme"/>
    <s v="Distribution Circuit"/>
    <n v="7"/>
    <n v="2"/>
    <d v="2020-07-02T00:00:00"/>
    <n v="956732"/>
    <x v="0"/>
    <s v="Y"/>
    <x v="78"/>
  </r>
  <r>
    <s v="20-0068920"/>
    <x v="1"/>
    <x v="4"/>
    <x v="1"/>
    <x v="1"/>
    <x v="5"/>
    <s v="Tier 2 - Elevated"/>
    <s v="Distribution Circuit"/>
    <n v="7"/>
    <n v="6"/>
    <d v="2020-07-06T00:00:00"/>
    <n v="958971"/>
    <x v="0"/>
    <s v="Y"/>
    <x v="19"/>
  </r>
  <r>
    <s v="20-0072561"/>
    <x v="5"/>
    <x v="10"/>
    <x v="19"/>
    <x v="1"/>
    <x v="5"/>
    <s v="Tier 2 - Elevated"/>
    <s v="Distribution Circuit"/>
    <n v="7"/>
    <n v="16"/>
    <d v="2020-07-16T00:00:00"/>
    <n v="965830"/>
    <x v="0"/>
    <s v="Y"/>
    <x v="79"/>
  </r>
  <r>
    <s v="20-0073455"/>
    <x v="2"/>
    <x v="11"/>
    <x v="12"/>
    <x v="7"/>
    <x v="5"/>
    <s v="Tier 2 - Elevated"/>
    <s v="Transformer only"/>
    <n v="7"/>
    <n v="19"/>
    <d v="2020-07-19T00:00:00"/>
    <n v="967776"/>
    <x v="0"/>
    <s v="Y"/>
    <x v="16"/>
  </r>
  <r>
    <s v="20-0085015"/>
    <x v="1"/>
    <x v="4"/>
    <x v="1"/>
    <x v="1"/>
    <x v="5"/>
    <s v="Tier 3 - Extreme"/>
    <s v="Distribution Circuit"/>
    <n v="8"/>
    <n v="16"/>
    <d v="2020-08-16T00:00:00"/>
    <n v="1010609"/>
    <x v="0"/>
    <s v="Y"/>
    <x v="19"/>
  </r>
  <r>
    <s v="20-0085284"/>
    <x v="3"/>
    <x v="3"/>
    <x v="9"/>
    <x v="3"/>
    <x v="5"/>
    <s v="Tier 2 - Elevated"/>
    <s v="Transformer only"/>
    <n v="8"/>
    <n v="16"/>
    <d v="2020-08-16T00:00:00"/>
    <n v="1011399"/>
    <x v="0"/>
    <s v="Y"/>
    <x v="80"/>
  </r>
  <r>
    <s v="20-0085613"/>
    <x v="4"/>
    <x v="9"/>
    <x v="7"/>
    <x v="6"/>
    <x v="5"/>
    <s v="Tier 3 - Extreme"/>
    <s v="Transmission line"/>
    <n v="8"/>
    <n v="17"/>
    <d v="2020-08-17T00:00:00"/>
    <n v="1015353"/>
    <x v="0"/>
    <s v="Y"/>
    <x v="9"/>
  </r>
  <r>
    <s v="20-0087656"/>
    <x v="2"/>
    <x v="11"/>
    <x v="15"/>
    <x v="9"/>
    <x v="5"/>
    <s v="Tier 2 - Elevated"/>
    <s v="Distribution Circuit"/>
    <n v="8"/>
    <n v="19"/>
    <d v="2020-08-19T00:00:00"/>
    <n v="1023950"/>
    <x v="0"/>
    <s v="Y"/>
    <x v="81"/>
  </r>
  <r>
    <s v="20-0088226"/>
    <x v="2"/>
    <x v="11"/>
    <x v="9"/>
    <x v="7"/>
    <x v="5"/>
    <s v="Tier 2 - Elevated"/>
    <s v="Transformer only"/>
    <n v="8"/>
    <n v="20"/>
    <d v="2020-08-20T00:00:00"/>
    <n v="1025683"/>
    <x v="0"/>
    <s v="Y"/>
    <x v="23"/>
  </r>
  <r>
    <s v="20-0088819"/>
    <x v="3"/>
    <x v="7"/>
    <x v="1"/>
    <x v="1"/>
    <x v="5"/>
    <s v="Tier 3 - Extreme"/>
    <s v="Distribution Circuit"/>
    <n v="8"/>
    <n v="22"/>
    <d v="2020-08-22T00:00:00"/>
    <n v="1026877"/>
    <x v="0"/>
    <s v="Y"/>
    <x v="7"/>
  </r>
  <r>
    <s v="20-0092114"/>
    <x v="0"/>
    <x v="0"/>
    <x v="0"/>
    <x v="3"/>
    <x v="5"/>
    <s v="Tier 2 - Elevated"/>
    <s v="Distribution Circuit"/>
    <n v="9"/>
    <n v="1"/>
    <d v="2020-09-01T00:00:00"/>
    <n v="1045793"/>
    <x v="0"/>
    <s v="Y"/>
    <x v="74"/>
  </r>
  <r>
    <s v="20-0100380"/>
    <x v="3"/>
    <x v="7"/>
    <x v="1"/>
    <x v="11"/>
    <x v="5"/>
    <s v="Tier 2 - Elevated"/>
    <s v="Distribution Circuit"/>
    <n v="9"/>
    <n v="7"/>
    <d v="2020-09-07T00:00:00"/>
    <n v="1088649"/>
    <x v="0"/>
    <s v="Y"/>
    <x v="50"/>
  </r>
  <r>
    <s v="20-0110770"/>
    <x v="5"/>
    <x v="10"/>
    <x v="9"/>
    <x v="1"/>
    <x v="5"/>
    <s v="Tier 3 - Extreme"/>
    <s v="Distribution Circuit"/>
    <n v="10"/>
    <n v="20"/>
    <d v="2020-10-20T00:00:00"/>
    <n v="1121435"/>
    <x v="0"/>
    <s v="Y"/>
    <x v="82"/>
  </r>
  <r>
    <s v="20-0111841"/>
    <x v="4"/>
    <x v="9"/>
    <x v="7"/>
    <x v="6"/>
    <x v="5"/>
    <s v="Tier 3 - Extreme"/>
    <s v="Distribution Circuit"/>
    <n v="10"/>
    <n v="22"/>
    <d v="2020-10-22T00:00:00"/>
    <n v="1123665"/>
    <x v="0"/>
    <s v="Y"/>
    <x v="9"/>
  </r>
  <r>
    <s v="20-0116318"/>
    <x v="4"/>
    <x v="9"/>
    <x v="7"/>
    <x v="6"/>
    <x v="5"/>
    <s v="Tier 2 - Elevated"/>
    <s v="Transformer only"/>
    <n v="11"/>
    <n v="2"/>
    <d v="2020-11-02T00:00:00"/>
    <n v="1134825"/>
    <x v="0"/>
    <s v="Y"/>
    <x v="9"/>
  </r>
  <r>
    <s v="20-0118417"/>
    <x v="2"/>
    <x v="11"/>
    <x v="9"/>
    <x v="3"/>
    <x v="5"/>
    <s v="Tier 2 - Elevated"/>
    <s v="Transformer only"/>
    <n v="11"/>
    <n v="8"/>
    <d v="2020-11-08T00:00:00"/>
    <n v="1139111"/>
    <x v="0"/>
    <s v="Y"/>
    <x v="83"/>
  </r>
  <r>
    <s v="20-0118541"/>
    <x v="4"/>
    <x v="9"/>
    <x v="7"/>
    <x v="6"/>
    <x v="5"/>
    <s v="Tier 2 - Elevated"/>
    <s v="Distribution Circuit"/>
    <n v="11"/>
    <n v="8"/>
    <d v="2020-11-08T00:00:00"/>
    <n v="1139532"/>
    <x v="0"/>
    <s v="Y"/>
    <x v="9"/>
  </r>
  <r>
    <s v="20-0126424"/>
    <x v="5"/>
    <x v="10"/>
    <x v="19"/>
    <x v="11"/>
    <x v="5"/>
    <s v="Tier 2 - Elevated"/>
    <s v="Distribution Circuit"/>
    <n v="12"/>
    <n v="1"/>
    <d v="2020-12-01T00:00:00"/>
    <n v="1157277"/>
    <x v="0"/>
    <s v="N"/>
    <x v="84"/>
  </r>
  <r>
    <s v="20-0128359"/>
    <x v="1"/>
    <x v="1"/>
    <x v="11"/>
    <x v="3"/>
    <x v="5"/>
    <s v="Tier 3 - Extreme"/>
    <s v="Distribution Circuit"/>
    <n v="12"/>
    <n v="7"/>
    <d v="2020-12-07T00:00:00"/>
    <n v="1167254"/>
    <x v="0"/>
    <s v="N"/>
    <x v="85"/>
  </r>
  <r>
    <s v="20-0131567"/>
    <x v="2"/>
    <x v="11"/>
    <x v="0"/>
    <x v="3"/>
    <x v="5"/>
    <s v="Tier 2 - Elevated"/>
    <s v="Transformer only"/>
    <n v="12"/>
    <n v="23"/>
    <d v="2020-12-23T00:00:00"/>
    <n v="1197650"/>
    <x v="0"/>
    <s v="N"/>
    <x v="31"/>
  </r>
  <r>
    <s v="20-0131837"/>
    <x v="4"/>
    <x v="9"/>
    <x v="7"/>
    <x v="6"/>
    <x v="5"/>
    <s v="Tier 2 - Elevated"/>
    <s v="Transformer only"/>
    <n v="12"/>
    <n v="25"/>
    <d v="2020-12-25T00:00:00"/>
    <n v="1198801"/>
    <x v="0"/>
    <s v="N"/>
    <x v="9"/>
  </r>
  <r>
    <s v="20-0131970"/>
    <x v="0"/>
    <x v="22"/>
    <x v="20"/>
    <x v="11"/>
    <x v="5"/>
    <s v="Tier 3 - Extreme"/>
    <s v="Transformer only"/>
    <n v="12"/>
    <n v="27"/>
    <d v="2020-12-27T00:00:00"/>
    <n v="1199603"/>
    <x v="0"/>
    <s v="N"/>
    <x v="86"/>
  </r>
  <r>
    <s v="21-0011335"/>
    <x v="4"/>
    <x v="9"/>
    <x v="7"/>
    <x v="6"/>
    <x v="6"/>
    <s v="Tier 3 - Extreme"/>
    <s v="Distribution Circuit"/>
    <n v="1"/>
    <n v="20"/>
    <d v="2021-01-20T00:00:00"/>
    <n v="1218337"/>
    <x v="0"/>
    <s v="N"/>
    <x v="9"/>
  </r>
  <r>
    <s v="21-0013980"/>
    <x v="1"/>
    <x v="4"/>
    <x v="1"/>
    <x v="1"/>
    <x v="6"/>
    <s v="Tier 2 - Elevated"/>
    <s v="Distribution Circuit"/>
    <n v="1"/>
    <n v="25"/>
    <d v="2021-01-25T00:00:00"/>
    <n v="1223753"/>
    <x v="0"/>
    <s v="N"/>
    <x v="19"/>
  </r>
  <r>
    <s v="21-0015713"/>
    <x v="3"/>
    <x v="17"/>
    <x v="1"/>
    <x v="0"/>
    <x v="6"/>
    <s v="Tier 2 - Elevated"/>
    <s v="Distribution Circuit"/>
    <n v="1"/>
    <n v="27"/>
    <d v="2021-01-27T00:00:00"/>
    <n v="1232826"/>
    <x v="0"/>
    <s v="N"/>
    <x v="87"/>
  </r>
  <r>
    <s v="21-0017745"/>
    <x v="1"/>
    <x v="1"/>
    <x v="1"/>
    <x v="0"/>
    <x v="6"/>
    <s v="Tier 2 - Elevated"/>
    <s v="Distribution Circuit"/>
    <n v="1"/>
    <n v="26"/>
    <d v="2021-01-26T00:00:00"/>
    <n v="1240057"/>
    <x v="0"/>
    <s v="N"/>
    <x v="18"/>
  </r>
  <r>
    <s v="21-0018671"/>
    <x v="1"/>
    <x v="23"/>
    <x v="12"/>
    <x v="3"/>
    <x v="6"/>
    <s v="Tier 2 - Elevated"/>
    <s v="Transformer only"/>
    <n v="1"/>
    <n v="29"/>
    <d v="2021-01-29T00:00:00"/>
    <n v="1242105"/>
    <x v="0"/>
    <s v="N"/>
    <x v="88"/>
  </r>
  <r>
    <s v="21-0037284"/>
    <x v="1"/>
    <x v="13"/>
    <x v="1"/>
    <x v="1"/>
    <x v="6"/>
    <s v="Tier 3 - Extreme"/>
    <s v="Distribution Circuit"/>
    <n v="3"/>
    <n v="16"/>
    <d v="2021-03-16T00:00:00"/>
    <n v="1285289"/>
    <x v="0"/>
    <s v="N"/>
    <x v="28"/>
  </r>
  <r>
    <s v="21-0041728"/>
    <x v="0"/>
    <x v="0"/>
    <x v="1"/>
    <x v="0"/>
    <x v="6"/>
    <s v="Tier 2 - Elevated"/>
    <s v="Distribution Circuit"/>
    <n v="3"/>
    <n v="27"/>
    <d v="2021-03-27T00:00:00"/>
    <n v="1300144"/>
    <x v="0"/>
    <s v="N"/>
    <x v="89"/>
  </r>
  <r>
    <s v="21-0043009"/>
    <x v="2"/>
    <x v="11"/>
    <x v="11"/>
    <x v="3"/>
    <x v="6"/>
    <s v="Tier 3 - Extreme"/>
    <s v="Distribution Circuit"/>
    <n v="3"/>
    <n v="30"/>
    <d v="2021-03-30T00:00:00"/>
    <n v="1303893"/>
    <x v="0"/>
    <s v="N"/>
    <x v="14"/>
  </r>
  <r>
    <s v="21-0049817"/>
    <x v="2"/>
    <x v="11"/>
    <x v="6"/>
    <x v="7"/>
    <x v="6"/>
    <s v="Tier 3 - Extreme"/>
    <s v="Distribution Circuit"/>
    <n v="4"/>
    <n v="16"/>
    <d v="2021-04-16T00:00:00"/>
    <n v="1320419"/>
    <x v="0"/>
    <s v="N"/>
    <x v="90"/>
  </r>
  <r>
    <s v="21-0056977"/>
    <x v="1"/>
    <x v="4"/>
    <x v="1"/>
    <x v="0"/>
    <x v="6"/>
    <s v="Tier 3 - Extreme"/>
    <s v="Distribution Circuit"/>
    <n v="5"/>
    <n v="4"/>
    <d v="2021-05-04T00:00:00"/>
    <n v="1341076"/>
    <x v="0"/>
    <s v="Y"/>
    <x v="4"/>
  </r>
  <r>
    <s v="21-0067862"/>
    <x v="4"/>
    <x v="9"/>
    <x v="7"/>
    <x v="6"/>
    <x v="6"/>
    <s v="Tier 2 - Elevated"/>
    <s v="Distribution Circuit"/>
    <n v="5"/>
    <n v="30"/>
    <d v="2021-05-30T00:00:00"/>
    <n v="1361890"/>
    <x v="0"/>
    <s v="Y"/>
    <x v="9"/>
  </r>
  <r>
    <s v="21-0068011"/>
    <x v="2"/>
    <x v="11"/>
    <x v="9"/>
    <x v="7"/>
    <x v="6"/>
    <s v="Tier 2 - Elevated"/>
    <s v="Distribution Circuit"/>
    <n v="5"/>
    <n v="31"/>
    <d v="2021-05-31T00:00:00"/>
    <n v="1362199"/>
    <x v="0"/>
    <s v="Y"/>
    <x v="23"/>
  </r>
  <r>
    <s v="21-0068122"/>
    <x v="4"/>
    <x v="9"/>
    <x v="7"/>
    <x v="6"/>
    <x v="6"/>
    <s v="Tier 3 - Extreme"/>
    <s v="Distribution Circuit"/>
    <n v="6"/>
    <n v="1"/>
    <d v="2021-06-01T00:00:00"/>
    <n v="1362643"/>
    <x v="0"/>
    <s v="Y"/>
    <x v="9"/>
  </r>
  <r>
    <s v="21-0068382"/>
    <x v="2"/>
    <x v="11"/>
    <x v="15"/>
    <x v="11"/>
    <x v="6"/>
    <s v="Tier 2 - Elevated"/>
    <s v="Transformer only"/>
    <n v="6"/>
    <n v="1"/>
    <d v="2021-06-01T00:00:00"/>
    <n v="1363078"/>
    <x v="0"/>
    <s v="Y"/>
    <x v="91"/>
  </r>
  <r>
    <s v="21-0076372"/>
    <x v="4"/>
    <x v="9"/>
    <x v="7"/>
    <x v="6"/>
    <x v="6"/>
    <s v="Tier 2 - Elevated"/>
    <s v="Distribution Circuit"/>
    <n v="6"/>
    <n v="18"/>
    <d v="2021-06-18T00:00:00"/>
    <n v="1378141"/>
    <x v="0"/>
    <s v="Y"/>
    <x v="9"/>
  </r>
  <r>
    <s v="21-0076488"/>
    <x v="3"/>
    <x v="7"/>
    <x v="0"/>
    <x v="11"/>
    <x v="6"/>
    <s v="Tier 2 - Elevated"/>
    <s v="Distribution Circuit"/>
    <n v="6"/>
    <n v="18"/>
    <d v="2021-06-18T00:00:00"/>
    <n v="1378538"/>
    <x v="0"/>
    <s v="Y"/>
    <x v="52"/>
  </r>
  <r>
    <s v="21-0084866"/>
    <x v="1"/>
    <x v="1"/>
    <x v="11"/>
    <x v="3"/>
    <x v="6"/>
    <s v="Tier 2 - Elevated"/>
    <s v="Distribution Circuit"/>
    <n v="7"/>
    <n v="5"/>
    <d v="2021-07-05T00:00:00"/>
    <n v="1392151"/>
    <x v="0"/>
    <s v="Y"/>
    <x v="85"/>
  </r>
  <r>
    <s v="21-0094788"/>
    <x v="2"/>
    <x v="11"/>
    <x v="9"/>
    <x v="7"/>
    <x v="6"/>
    <s v="Tier 3 - Extreme"/>
    <s v="Transformer only"/>
    <n v="7"/>
    <n v="26"/>
    <d v="2021-07-26T00:00:00"/>
    <n v="1414568"/>
    <x v="0"/>
    <s v="Y"/>
    <x v="23"/>
  </r>
  <r>
    <s v="21-0096302"/>
    <x v="1"/>
    <x v="1"/>
    <x v="1"/>
    <x v="0"/>
    <x v="6"/>
    <s v="Tier 2 - Elevated"/>
    <s v="Distribution Circuit"/>
    <n v="7"/>
    <n v="28"/>
    <d v="2021-07-28T00:00:00"/>
    <n v="1417711"/>
    <x v="0"/>
    <s v="Y"/>
    <x v="18"/>
  </r>
  <r>
    <s v="21-0101438"/>
    <x v="5"/>
    <x v="10"/>
    <x v="9"/>
    <x v="1"/>
    <x v="6"/>
    <s v="Tier 3 - Extreme"/>
    <s v="Transformer only"/>
    <n v="8"/>
    <n v="7"/>
    <d v="2021-08-07T00:00:00"/>
    <n v="1436288"/>
    <x v="0"/>
    <s v="Y"/>
    <x v="82"/>
  </r>
  <r>
    <s v="21-0107482"/>
    <x v="3"/>
    <x v="7"/>
    <x v="0"/>
    <x v="11"/>
    <x v="6"/>
    <s v="Tier 2 - Elevated"/>
    <s v="Distribution Circuit"/>
    <n v="8"/>
    <n v="20"/>
    <d v="2021-08-20T00:00:00"/>
    <n v="1448800"/>
    <x v="0"/>
    <s v="Y"/>
    <x v="52"/>
  </r>
  <r>
    <s v="21-0109570"/>
    <x v="2"/>
    <x v="11"/>
    <x v="6"/>
    <x v="1"/>
    <x v="6"/>
    <s v="Tier 2 - Elevated"/>
    <s v="Transformer only"/>
    <n v="8"/>
    <n v="26"/>
    <d v="2021-08-26T00:00:00"/>
    <n v="1453803"/>
    <x v="0"/>
    <s v="Y"/>
    <x v="92"/>
  </r>
  <r>
    <s v="21-0113972"/>
    <x v="1"/>
    <x v="4"/>
    <x v="1"/>
    <x v="0"/>
    <x v="6"/>
    <s v="Tier 3 - Extreme"/>
    <s v="Distribution Circuit"/>
    <n v="9"/>
    <n v="7"/>
    <d v="2021-09-07T00:00:00"/>
    <n v="1463338"/>
    <x v="0"/>
    <s v="Y"/>
    <x v="4"/>
  </r>
  <r>
    <s v="21-0119589"/>
    <x v="1"/>
    <x v="1"/>
    <x v="1"/>
    <x v="0"/>
    <x v="6"/>
    <s v="Tier 3 - Extreme"/>
    <s v="Distribution Circuit"/>
    <n v="9"/>
    <n v="19"/>
    <d v="2021-09-19T00:00:00"/>
    <n v="1475653"/>
    <x v="0"/>
    <s v="Y"/>
    <x v="18"/>
  </r>
  <r>
    <s v="21-0126500"/>
    <x v="2"/>
    <x v="24"/>
    <x v="9"/>
    <x v="4"/>
    <x v="6"/>
    <s v="Tier 3 - Extreme"/>
    <s v="Transformer only"/>
    <n v="10"/>
    <n v="6"/>
    <d v="2021-10-06T00:00:00"/>
    <n v="1488443"/>
    <x v="0"/>
    <s v="Y"/>
    <x v="93"/>
  </r>
  <r>
    <s v="21-0128407"/>
    <x v="7"/>
    <x v="19"/>
    <x v="1"/>
    <x v="1"/>
    <x v="6"/>
    <s v="Tier 2 - Elevated"/>
    <s v="Distribution Circuit"/>
    <n v="10"/>
    <n v="11"/>
    <d v="2021-10-11T00:00:00"/>
    <n v="1492078"/>
    <x v="0"/>
    <s v="Y"/>
    <x v="66"/>
  </r>
  <r>
    <s v="21-0135317"/>
    <x v="1"/>
    <x v="1"/>
    <x v="1"/>
    <x v="1"/>
    <x v="6"/>
    <s v="Tier 2 - Elevated"/>
    <s v="Distribution Circuit"/>
    <n v="10"/>
    <n v="22"/>
    <d v="2021-10-22T00:00:00"/>
    <n v="1506242"/>
    <x v="0"/>
    <s v="Y"/>
    <x v="1"/>
  </r>
  <r>
    <s v="21-0136043"/>
    <x v="1"/>
    <x v="1"/>
    <x v="1"/>
    <x v="0"/>
    <x v="6"/>
    <s v="Tier 2 - Elevated"/>
    <s v="Distribution Circuit"/>
    <n v="10"/>
    <n v="24"/>
    <d v="2021-10-24T00:00:00"/>
    <n v="1510794"/>
    <x v="0"/>
    <s v="Y"/>
    <x v="18"/>
  </r>
  <r>
    <s v="21-0136878"/>
    <x v="1"/>
    <x v="1"/>
    <x v="1"/>
    <x v="0"/>
    <x v="6"/>
    <s v="Tier 2 - Elevated"/>
    <s v="Distribution Circuit"/>
    <n v="10"/>
    <n v="25"/>
    <d v="2021-10-25T00:00:00"/>
    <n v="1516952"/>
    <x v="0"/>
    <s v="Y"/>
    <x v="18"/>
  </r>
  <r>
    <s v="21-0157366"/>
    <x v="1"/>
    <x v="13"/>
    <x v="9"/>
    <x v="1"/>
    <x v="6"/>
    <s v="Tier 3 - Extreme"/>
    <s v="Distribution Circuit"/>
    <n v="12"/>
    <n v="13"/>
    <d v="2021-12-13T00:00:00"/>
    <n v="1566797"/>
    <x v="0"/>
    <s v="N"/>
    <x v="94"/>
  </r>
  <r>
    <s v="21-0158460"/>
    <x v="1"/>
    <x v="1"/>
    <x v="1"/>
    <x v="0"/>
    <x v="6"/>
    <s v="Tier 2 - Elevated"/>
    <s v="Distribution Circuit"/>
    <n v="12"/>
    <n v="15"/>
    <d v="2021-12-15T00:00:00"/>
    <n v="1572754"/>
    <x v="0"/>
    <s v="N"/>
    <x v="18"/>
  </r>
  <r>
    <s v="21-0159317"/>
    <x v="3"/>
    <x v="17"/>
    <x v="12"/>
    <x v="0"/>
    <x v="6"/>
    <s v="Tier 3 - Extreme"/>
    <s v="Transformer only"/>
    <n v="12"/>
    <n v="16"/>
    <d v="2021-12-16T00:00:00"/>
    <n v="1575194"/>
    <x v="0"/>
    <s v="N"/>
    <x v="95"/>
  </r>
  <r>
    <s v="21-0161204"/>
    <x v="4"/>
    <x v="9"/>
    <x v="7"/>
    <x v="6"/>
    <x v="6"/>
    <s v="Tier 2 - Elevated"/>
    <s v="Distribution Circuit"/>
    <n v="12"/>
    <n v="27"/>
    <d v="2021-12-27T00:00:00"/>
    <n v="1586148"/>
    <x v="0"/>
    <s v="N"/>
    <x v="9"/>
  </r>
  <r>
    <s v="21-0161373"/>
    <x v="2"/>
    <x v="11"/>
    <x v="21"/>
    <x v="7"/>
    <x v="6"/>
    <s v="Tier 2 - Elevated"/>
    <s v="Distribution Circuit"/>
    <n v="12"/>
    <n v="28"/>
    <d v="2021-12-28T00:00:00"/>
    <n v="1587099"/>
    <x v="0"/>
    <s v="N"/>
    <x v="96"/>
  </r>
  <r>
    <s v="21-0161392"/>
    <x v="1"/>
    <x v="4"/>
    <x v="1"/>
    <x v="1"/>
    <x v="6"/>
    <s v="Tier 2 - Elevated"/>
    <s v="Distribution Circuit"/>
    <n v="12"/>
    <n v="28"/>
    <d v="2021-12-28T00:00:00"/>
    <n v="1586733"/>
    <x v="0"/>
    <s v="N"/>
    <x v="19"/>
  </r>
  <r>
    <s v="21-0161676"/>
    <x v="2"/>
    <x v="11"/>
    <x v="9"/>
    <x v="4"/>
    <x v="6"/>
    <s v="Tier 3 - Extreme"/>
    <s v="Distribution Circuit"/>
    <n v="12"/>
    <n v="29"/>
    <d v="2021-12-29T00:00:00"/>
    <n v="1588965"/>
    <x v="0"/>
    <s v="N"/>
    <x v="73"/>
  </r>
  <r>
    <s v="22-0005543"/>
    <x v="1"/>
    <x v="1"/>
    <x v="1"/>
    <x v="1"/>
    <x v="7"/>
    <s v="Tier 2 - Elevated"/>
    <s v="Distribution Circuit"/>
    <n v="1"/>
    <n v="1"/>
    <d v="2022-01-01T00:00:00"/>
    <n v="1591869"/>
    <x v="0"/>
    <s v="N"/>
    <x v="1"/>
  </r>
  <r>
    <s v="22-0005700"/>
    <x v="1"/>
    <x v="4"/>
    <x v="1"/>
    <x v="0"/>
    <x v="6"/>
    <s v="Tier 3 - Extreme"/>
    <s v="Distribution Circuit"/>
    <n v="12"/>
    <n v="27"/>
    <d v="2021-12-27T00:00:00"/>
    <n v="1594073"/>
    <x v="0"/>
    <s v="N"/>
    <x v="4"/>
  </r>
  <r>
    <s v="22-0005983"/>
    <x v="1"/>
    <x v="1"/>
    <x v="0"/>
    <x v="0"/>
    <x v="7"/>
    <s v="Tier 2 - Elevated"/>
    <s v="Distribution Circuit"/>
    <n v="1"/>
    <n v="4"/>
    <d v="2022-01-04T00:00:00"/>
    <n v="1594868"/>
    <x v="0"/>
    <s v="N"/>
    <x v="56"/>
  </r>
  <r>
    <s v="22-0006183"/>
    <x v="1"/>
    <x v="1"/>
    <x v="12"/>
    <x v="3"/>
    <x v="7"/>
    <s v="Tier 2 - Elevated"/>
    <s v="Transformer only"/>
    <n v="1"/>
    <n v="4"/>
    <d v="2022-01-04T00:00:00"/>
    <n v="1595102"/>
    <x v="0"/>
    <s v="N"/>
    <x v="97"/>
  </r>
  <r>
    <s v="22-0007281"/>
    <x v="2"/>
    <x v="11"/>
    <x v="0"/>
    <x v="3"/>
    <x v="6"/>
    <s v="Tier 2 - Elevated"/>
    <s v="Distribution Circuit"/>
    <n v="12"/>
    <n v="26"/>
    <d v="2021-12-26T00:00:00"/>
    <n v="1597194"/>
    <x v="0"/>
    <s v="N"/>
    <x v="31"/>
  </r>
  <r>
    <s v="22-0010762"/>
    <x v="2"/>
    <x v="11"/>
    <x v="11"/>
    <x v="3"/>
    <x v="7"/>
    <s v="Tier 2 - Elevated"/>
    <s v="Distribution Circuit"/>
    <n v="1"/>
    <n v="18"/>
    <d v="2022-01-18T00:00:00"/>
    <n v="1604581"/>
    <x v="0"/>
    <s v="N"/>
    <x v="14"/>
  </r>
  <r>
    <s v="22-0012784"/>
    <x v="4"/>
    <x v="12"/>
    <x v="7"/>
    <x v="6"/>
    <x v="7"/>
    <s v="Tier 3 - Extreme"/>
    <s v="Transformer only"/>
    <n v="1"/>
    <n v="21"/>
    <d v="2022-01-21T00:00:00"/>
    <n v="1607794"/>
    <x v="0"/>
    <s v="N"/>
    <x v="17"/>
  </r>
  <r>
    <s v="22-0020891"/>
    <x v="0"/>
    <x v="25"/>
    <x v="1"/>
    <x v="0"/>
    <x v="7"/>
    <s v="Tier 3 - Extreme"/>
    <s v="Distribution Circuit"/>
    <n v="2"/>
    <n v="10"/>
    <d v="2022-02-10T00:00:00"/>
    <n v="1624915"/>
    <x v="0"/>
    <s v="N"/>
    <x v="98"/>
  </r>
  <r>
    <s v="22-0030207"/>
    <x v="2"/>
    <x v="11"/>
    <x v="11"/>
    <x v="3"/>
    <x v="7"/>
    <s v="Tier 3 - Extreme"/>
    <s v="Transformer only"/>
    <n v="3"/>
    <n v="4"/>
    <d v="2022-03-04T00:00:00"/>
    <n v="1642601"/>
    <x v="0"/>
    <s v="N"/>
    <x v="14"/>
  </r>
  <r>
    <s v="22-0037087"/>
    <x v="2"/>
    <x v="11"/>
    <x v="9"/>
    <x v="3"/>
    <x v="7"/>
    <s v="Tier 2 - Elevated"/>
    <s v="Distribution Circuit"/>
    <n v="3"/>
    <n v="22"/>
    <d v="2022-03-22T00:00:00"/>
    <n v="1653724"/>
    <x v="0"/>
    <s v="N"/>
    <x v="83"/>
  </r>
  <r>
    <s v="22-0039167"/>
    <x v="2"/>
    <x v="11"/>
    <x v="14"/>
    <x v="3"/>
    <x v="7"/>
    <s v="Tier 2 - Elevated"/>
    <s v="Distribution Circuit"/>
    <n v="3"/>
    <n v="28"/>
    <d v="2022-03-28T00:00:00"/>
    <n v="1657513"/>
    <x v="0"/>
    <s v="N"/>
    <x v="49"/>
  </r>
  <r>
    <s v="22-0039737"/>
    <x v="4"/>
    <x v="9"/>
    <x v="7"/>
    <x v="6"/>
    <x v="7"/>
    <s v="Tier 3 - Extreme"/>
    <s v="Transformer only"/>
    <n v="3"/>
    <n v="28"/>
    <d v="2022-03-28T00:00:00"/>
    <n v="1658179"/>
    <x v="0"/>
    <s v="N"/>
    <x v="9"/>
  </r>
  <r>
    <s v="22-0059484"/>
    <x v="4"/>
    <x v="9"/>
    <x v="7"/>
    <x v="6"/>
    <x v="7"/>
    <s v="Tier 2 - Elevated"/>
    <s v="Distribution Circuit"/>
    <n v="5"/>
    <n v="8"/>
    <d v="2022-05-08T00:00:00"/>
    <n v="1691407"/>
    <x v="0"/>
    <s v="Y"/>
    <x v="9"/>
  </r>
  <r>
    <s v="22-0066580"/>
    <x v="4"/>
    <x v="9"/>
    <x v="7"/>
    <x v="6"/>
    <x v="7"/>
    <s v="Tier 3 - Extreme"/>
    <s v="Distribution Circuit"/>
    <n v="5"/>
    <n v="25"/>
    <d v="2022-05-25T00:00:00"/>
    <n v="1710830"/>
    <x v="0"/>
    <s v="Y"/>
    <x v="9"/>
  </r>
  <r>
    <s v="22-0073278"/>
    <x v="5"/>
    <x v="18"/>
    <x v="1"/>
    <x v="1"/>
    <x v="7"/>
    <s v="Tier 2 - Elevated"/>
    <s v="Distribution Circuit"/>
    <n v="6"/>
    <n v="11"/>
    <d v="2022-06-11T00:00:00"/>
    <n v="1728599"/>
    <x v="0"/>
    <s v="Y"/>
    <x v="67"/>
  </r>
  <r>
    <s v="22-0076704"/>
    <x v="2"/>
    <x v="11"/>
    <x v="9"/>
    <x v="7"/>
    <x v="7"/>
    <s v="Tier 3 - Extreme"/>
    <s v="Transformer only"/>
    <n v="6"/>
    <n v="21"/>
    <d v="2022-06-21T00:00:00"/>
    <n v="1737299"/>
    <x v="0"/>
    <s v="Y"/>
    <x v="23"/>
  </r>
  <r>
    <s v="22-0078941"/>
    <x v="2"/>
    <x v="11"/>
    <x v="9"/>
    <x v="7"/>
    <x v="7"/>
    <s v="Tier 2 - Elevated"/>
    <s v="Transformer only"/>
    <n v="6"/>
    <n v="26"/>
    <d v="2022-06-26T00:00:00"/>
    <n v="1742828"/>
    <x v="0"/>
    <s v="Y"/>
    <x v="23"/>
  </r>
  <r>
    <s v="22-0080126"/>
    <x v="1"/>
    <x v="26"/>
    <x v="4"/>
    <x v="1"/>
    <x v="7"/>
    <s v="Tier 2 - Elevated"/>
    <s v="Transformer only"/>
    <n v="6"/>
    <n v="29"/>
    <d v="2022-06-29T00:00:00"/>
    <n v="1745618"/>
    <x v="0"/>
    <s v="Y"/>
    <x v="99"/>
  </r>
  <r>
    <s v="22-0095240"/>
    <x v="2"/>
    <x v="11"/>
    <x v="15"/>
    <x v="3"/>
    <x v="7"/>
    <s v="Tier 2 - Elevated"/>
    <s v="Distribution Circuit"/>
    <n v="8"/>
    <n v="9"/>
    <d v="2022-08-09T00:00:00"/>
    <n v="1776636"/>
    <x v="0"/>
    <s v="Y"/>
    <x v="37"/>
  </r>
  <r>
    <s v="22-0097341"/>
    <x v="2"/>
    <x v="11"/>
    <x v="9"/>
    <x v="7"/>
    <x v="7"/>
    <s v="Tier 3 - Extreme"/>
    <s v="Transformer only"/>
    <n v="8"/>
    <n v="14"/>
    <d v="2022-08-14T00:00:00"/>
    <n v="1780771"/>
    <x v="0"/>
    <s v="Y"/>
    <x v="23"/>
  </r>
  <r>
    <s v="22-0100068"/>
    <x v="4"/>
    <x v="9"/>
    <x v="7"/>
    <x v="6"/>
    <x v="7"/>
    <s v="Tier 2 - Elevated"/>
    <s v="Transformer only"/>
    <n v="8"/>
    <n v="20"/>
    <d v="2022-08-20T00:00:00"/>
    <n v="1785798"/>
    <x v="0"/>
    <s v="Y"/>
    <x v="9"/>
  </r>
  <r>
    <s v="22-0100568"/>
    <x v="6"/>
    <x v="27"/>
    <x v="6"/>
    <x v="1"/>
    <x v="7"/>
    <s v="Tier 3 - Extreme"/>
    <s v="Distribution Circuit"/>
    <n v="8"/>
    <n v="22"/>
    <d v="2022-08-22T00:00:00"/>
    <n v="1787419"/>
    <x v="0"/>
    <s v="Y"/>
    <x v="100"/>
  </r>
  <r>
    <s v="22-0102202"/>
    <x v="4"/>
    <x v="9"/>
    <x v="7"/>
    <x v="6"/>
    <x v="7"/>
    <s v="Tier 3 - Extreme"/>
    <s v="Distribution Circuit"/>
    <n v="8"/>
    <n v="26"/>
    <d v="2022-08-26T00:00:00"/>
    <n v="1791944"/>
    <x v="0"/>
    <s v="Y"/>
    <x v="9"/>
  </r>
  <r>
    <s v="22-0105165"/>
    <x v="2"/>
    <x v="11"/>
    <x v="9"/>
    <x v="7"/>
    <x v="7"/>
    <s v="Tier 2 - Elevated"/>
    <s v="Transformer only"/>
    <n v="9"/>
    <n v="2"/>
    <d v="2022-09-02T00:00:00"/>
    <n v="1797661"/>
    <x v="0"/>
    <s v="Y"/>
    <x v="23"/>
  </r>
  <r>
    <s v="22-0105461"/>
    <x v="5"/>
    <x v="2"/>
    <x v="8"/>
    <x v="1"/>
    <x v="7"/>
    <s v="Tier 2 - Elevated"/>
    <s v="Distribution Circuit"/>
    <n v="9"/>
    <n v="3"/>
    <d v="2022-09-03T00:00:00"/>
    <n v="1798267"/>
    <x v="0"/>
    <s v="Y"/>
    <x v="101"/>
  </r>
  <r>
    <s v="22-0105991"/>
    <x v="1"/>
    <x v="1"/>
    <x v="1"/>
    <x v="0"/>
    <x v="7"/>
    <s v="Tier 3 - Extreme"/>
    <s v="Distribution Circuit"/>
    <n v="9"/>
    <n v="5"/>
    <d v="2022-09-05T00:00:00"/>
    <n v="1800264"/>
    <x v="0"/>
    <s v="Y"/>
    <x v="18"/>
  </r>
  <r>
    <s v="22-0107714"/>
    <x v="4"/>
    <x v="9"/>
    <x v="7"/>
    <x v="6"/>
    <x v="7"/>
    <s v="Tier 2 - Elevated"/>
    <s v="Distribution Circuit"/>
    <n v="9"/>
    <n v="7"/>
    <d v="2022-09-07T00:00:00"/>
    <n v="1805302"/>
    <x v="0"/>
    <s v="Y"/>
    <x v="9"/>
  </r>
  <r>
    <s v="22-0108990"/>
    <x v="5"/>
    <x v="2"/>
    <x v="3"/>
    <x v="14"/>
    <x v="7"/>
    <s v="Tier 2 - Elevated"/>
    <s v="Transformer only"/>
    <n v="9"/>
    <n v="11"/>
    <d v="2022-09-11T00:00:00"/>
    <n v="1808393"/>
    <x v="0"/>
    <s v="Y"/>
    <x v="102"/>
  </r>
  <r>
    <s v="22-0112389"/>
    <x v="4"/>
    <x v="12"/>
    <x v="7"/>
    <x v="6"/>
    <x v="7"/>
    <s v="Tier 2 - Elevated"/>
    <s v="Distribution Circuit"/>
    <n v="9"/>
    <n v="19"/>
    <d v="2022-09-19T00:00:00"/>
    <n v="1816774"/>
    <x v="0"/>
    <s v="Y"/>
    <x v="17"/>
  </r>
  <r>
    <s v="22-0113331"/>
    <x v="2"/>
    <x v="11"/>
    <x v="8"/>
    <x v="3"/>
    <x v="7"/>
    <s v="Tier 2 - Elevated"/>
    <s v="Transformer only"/>
    <n v="9"/>
    <n v="21"/>
    <d v="2022-09-21T00:00:00"/>
    <n v="1818579"/>
    <x v="0"/>
    <s v="Y"/>
    <x v="39"/>
  </r>
  <r>
    <s v="22-0118900"/>
    <x v="2"/>
    <x v="11"/>
    <x v="8"/>
    <x v="10"/>
    <x v="7"/>
    <s v="Tier 2 - Elevated"/>
    <s v="Transformer only"/>
    <n v="10"/>
    <n v="6"/>
    <d v="2022-10-06T00:00:00"/>
    <n v="1830751"/>
    <x v="0"/>
    <s v="Y"/>
    <x v="103"/>
  </r>
  <r>
    <s v="22-0121361"/>
    <x v="4"/>
    <x v="9"/>
    <x v="7"/>
    <x v="6"/>
    <x v="7"/>
    <s v="Tier 2 - Elevated"/>
    <s v="Distribution Circuit"/>
    <n v="10"/>
    <n v="14"/>
    <d v="2022-10-14T00:00:00"/>
    <n v="1836939"/>
    <x v="0"/>
    <s v="Y"/>
    <x v="9"/>
  </r>
  <r>
    <s v="22-0122272"/>
    <x v="4"/>
    <x v="9"/>
    <x v="7"/>
    <x v="6"/>
    <x v="7"/>
    <s v="Tier 2 - Elevated"/>
    <s v="Distribution Circuit"/>
    <n v="10"/>
    <n v="17"/>
    <d v="2022-10-17T00:00:00"/>
    <n v="1839228"/>
    <x v="0"/>
    <s v="Y"/>
    <x v="9"/>
  </r>
  <r>
    <s v="22-0124042"/>
    <x v="2"/>
    <x v="11"/>
    <x v="22"/>
    <x v="4"/>
    <x v="7"/>
    <s v="Tier 3 - Extreme"/>
    <s v="Distribution Circuit"/>
    <n v="10"/>
    <n v="23"/>
    <d v="2022-10-23T00:00:00"/>
    <n v="1843465"/>
    <x v="0"/>
    <s v="Y"/>
    <x v="104"/>
  </r>
  <r>
    <s v="22-0126460"/>
    <x v="4"/>
    <x v="9"/>
    <x v="9"/>
    <x v="7"/>
    <x v="7"/>
    <s v="Tier 3 - Extreme"/>
    <s v="Distribution Circuit"/>
    <n v="11"/>
    <n v="1"/>
    <d v="2022-11-01T00:00:00"/>
    <n v="1850028"/>
    <x v="0"/>
    <s v="Y"/>
    <x v="105"/>
  </r>
  <r>
    <s v="22-0128277"/>
    <x v="2"/>
    <x v="11"/>
    <x v="12"/>
    <x v="11"/>
    <x v="7"/>
    <s v="Tier 2 - Elevated"/>
    <s v="Transformer only"/>
    <n v="11"/>
    <n v="6"/>
    <d v="2022-11-06T00:00:00"/>
    <n v="1855045"/>
    <x v="0"/>
    <s v="Y"/>
    <x v="106"/>
  </r>
  <r>
    <s v="22-0128993"/>
    <x v="1"/>
    <x v="1"/>
    <x v="1"/>
    <x v="1"/>
    <x v="7"/>
    <s v="Tier 2 - Elevated"/>
    <s v="Distribution Circuit"/>
    <n v="11"/>
    <n v="8"/>
    <d v="2022-11-08T00:00:00"/>
    <n v="1857065"/>
    <x v="0"/>
    <s v="Y"/>
    <x v="1"/>
  </r>
  <r>
    <s v="22-0129082"/>
    <x v="4"/>
    <x v="9"/>
    <x v="7"/>
    <x v="6"/>
    <x v="7"/>
    <s v="Tier 2 - Elevated"/>
    <s v="Distribution Circuit"/>
    <n v="11"/>
    <n v="8"/>
    <d v="2022-11-08T00:00:00"/>
    <n v="1857170"/>
    <x v="0"/>
    <s v="Y"/>
    <x v="9"/>
  </r>
  <r>
    <s v="22-0129213"/>
    <x v="3"/>
    <x v="3"/>
    <x v="9"/>
    <x v="7"/>
    <x v="7"/>
    <s v="Tier 2 - Elevated"/>
    <s v="Distribution Circuit"/>
    <n v="11"/>
    <n v="8"/>
    <d v="2022-11-08T00:00:00"/>
    <n v="1857767"/>
    <x v="0"/>
    <s v="Y"/>
    <x v="15"/>
  </r>
  <r>
    <s v="22-0129365"/>
    <x v="3"/>
    <x v="3"/>
    <x v="9"/>
    <x v="11"/>
    <x v="7"/>
    <s v="Tier 2 - Elevated"/>
    <s v="Transformer only"/>
    <n v="11"/>
    <n v="8"/>
    <d v="2022-11-08T00:00:00"/>
    <n v="1858342"/>
    <x v="0"/>
    <s v="Y"/>
    <x v="107"/>
  </r>
  <r>
    <s v="22-0130146"/>
    <x v="2"/>
    <x v="11"/>
    <x v="12"/>
    <x v="3"/>
    <x v="7"/>
    <s v="Tier 3 - Extreme"/>
    <s v="Transformer only"/>
    <n v="11"/>
    <n v="10"/>
    <d v="2022-11-10T00:00:00"/>
    <n v="1860124"/>
    <x v="0"/>
    <s v="Y"/>
    <x v="46"/>
  </r>
  <r>
    <s v="22-0130164"/>
    <x v="1"/>
    <x v="1"/>
    <x v="4"/>
    <x v="0"/>
    <x v="7"/>
    <s v="Tier 3 - Extreme"/>
    <s v="Transformer only"/>
    <n v="11"/>
    <n v="9"/>
    <d v="2022-11-09T00:00:00"/>
    <n v="1859397"/>
    <x v="0"/>
    <s v="Y"/>
    <x v="108"/>
  </r>
  <r>
    <s v="22-0132696"/>
    <x v="1"/>
    <x v="4"/>
    <x v="1"/>
    <x v="1"/>
    <x v="7"/>
    <s v="Tier 3 - Extreme"/>
    <s v="Distribution Circuit"/>
    <n v="11"/>
    <n v="18"/>
    <d v="2022-11-18T00:00:00"/>
    <n v="1865704"/>
    <x v="0"/>
    <s v="Y"/>
    <x v="19"/>
  </r>
  <r>
    <s v="22-0136088"/>
    <x v="2"/>
    <x v="11"/>
    <x v="4"/>
    <x v="1"/>
    <x v="7"/>
    <s v="Tier 2 - Elevated"/>
    <s v="Transformer only"/>
    <n v="12"/>
    <n v="2"/>
    <d v="2022-12-02T00:00:00"/>
    <n v="1874349"/>
    <x v="0"/>
    <s v="N"/>
    <x v="109"/>
  </r>
  <r>
    <s v="22-0136297"/>
    <x v="1"/>
    <x v="4"/>
    <x v="1"/>
    <x v="1"/>
    <x v="7"/>
    <s v="Tier 3 - Extreme"/>
    <s v="Distribution Circuit"/>
    <n v="12"/>
    <n v="3"/>
    <d v="2022-12-03T00:00:00"/>
    <n v="1875116"/>
    <x v="0"/>
    <s v="N"/>
    <x v="19"/>
  </r>
  <r>
    <s v="22-0136297"/>
    <x v="1"/>
    <x v="4"/>
    <x v="1"/>
    <x v="1"/>
    <x v="7"/>
    <s v="Tier 3 - Extreme"/>
    <s v="Distribution Circuit"/>
    <n v="12"/>
    <n v="3"/>
    <d v="2022-12-03T00:00:00"/>
    <n v="1875116"/>
    <x v="0"/>
    <s v="N"/>
    <x v="19"/>
  </r>
  <r>
    <s v="22-0138476"/>
    <x v="1"/>
    <x v="1"/>
    <x v="1"/>
    <x v="0"/>
    <x v="7"/>
    <s v="Tier 3 - Extreme"/>
    <s v="Distribution Circuit"/>
    <n v="12"/>
    <n v="10"/>
    <d v="2022-12-10T00:00:00"/>
    <n v="1882514"/>
    <x v="0"/>
    <s v="N"/>
    <x v="18"/>
  </r>
  <r>
    <s v="22-0138858"/>
    <x v="2"/>
    <x v="11"/>
    <x v="9"/>
    <x v="15"/>
    <x v="7"/>
    <s v="Tier 2 - Elevated"/>
    <s v="Transformer only"/>
    <n v="12"/>
    <n v="11"/>
    <d v="2022-12-11T00:00:00"/>
    <n v="1884539"/>
    <x v="0"/>
    <s v="N"/>
    <x v="110"/>
  </r>
  <r>
    <s v="22-0138939"/>
    <x v="5"/>
    <x v="10"/>
    <x v="9"/>
    <x v="1"/>
    <x v="7"/>
    <s v="Tier 2 - Elevated"/>
    <s v="Distribution Circuit"/>
    <n v="12"/>
    <n v="11"/>
    <d v="2022-12-11T00:00:00"/>
    <n v="1885451"/>
    <x v="0"/>
    <s v="N"/>
    <x v="82"/>
  </r>
  <r>
    <s v="22-0141544"/>
    <x v="4"/>
    <x v="12"/>
    <x v="7"/>
    <x v="6"/>
    <x v="7"/>
    <s v="Tier 3 - Extreme"/>
    <s v="Transformer only"/>
    <n v="12"/>
    <n v="27"/>
    <d v="2022-12-27T00:00:00"/>
    <n v="1898618"/>
    <x v="0"/>
    <s v="N"/>
    <x v="17"/>
  </r>
  <r>
    <s v="22-0141864"/>
    <x v="2"/>
    <x v="24"/>
    <x v="12"/>
    <x v="3"/>
    <x v="7"/>
    <s v="Tier 2 - Elevated"/>
    <s v="Transformer only"/>
    <n v="12"/>
    <n v="27"/>
    <d v="2022-12-27T00:00:00"/>
    <n v="1899959"/>
    <x v="0"/>
    <s v="N"/>
    <x v="111"/>
  </r>
  <r>
    <s v="22-0142442"/>
    <x v="1"/>
    <x v="4"/>
    <x v="1"/>
    <x v="0"/>
    <x v="7"/>
    <s v="Tier 3 - Extreme"/>
    <s v="Transformer only"/>
    <n v="12"/>
    <n v="30"/>
    <d v="2022-12-30T00:00:00"/>
    <n v="1902687"/>
    <x v="0"/>
    <s v="N"/>
    <x v="4"/>
  </r>
  <r>
    <s v="22-0142662"/>
    <x v="2"/>
    <x v="11"/>
    <x v="1"/>
    <x v="0"/>
    <x v="7"/>
    <s v="Tier 3 - Extreme"/>
    <s v="Distribution Circuit"/>
    <n v="12"/>
    <n v="31"/>
    <d v="2022-12-31T00:00:00"/>
    <n v="1904851"/>
    <x v="0"/>
    <s v="N"/>
    <x v="54"/>
  </r>
  <r>
    <s v="15-0005749"/>
    <x v="1"/>
    <x v="25"/>
    <x v="1"/>
    <x v="0"/>
    <x v="0"/>
    <s v="Tier 3 - Extreme"/>
    <s v="Distribution Circuit"/>
    <n v="1"/>
    <n v="20"/>
    <d v="2015-01-20T00:00:00"/>
    <n v="1166179"/>
    <x v="0"/>
    <s v="N"/>
    <x v="112"/>
  </r>
  <r>
    <s v="15-0010527"/>
    <x v="1"/>
    <x v="1"/>
    <x v="11"/>
    <x v="0"/>
    <x v="0"/>
    <s v="Tier 3 - Extreme"/>
    <s v="Distribution Circuit"/>
    <n v="2"/>
    <n v="6"/>
    <d v="2015-02-06T00:00:00"/>
    <n v="1175745"/>
    <x v="0"/>
    <s v="N"/>
    <x v="41"/>
  </r>
  <r>
    <s v="15-0010847"/>
    <x v="2"/>
    <x v="3"/>
    <x v="17"/>
    <x v="7"/>
    <x v="0"/>
    <s v="Tier 2 - Elevated"/>
    <s v="Distribution Circuit"/>
    <n v="2"/>
    <n v="6"/>
    <d v="2015-02-06T00:00:00"/>
    <n v="1179485"/>
    <x v="0"/>
    <s v="N"/>
    <x v="113"/>
  </r>
  <r>
    <s v="15-0011956"/>
    <x v="2"/>
    <x v="2"/>
    <x v="0"/>
    <x v="3"/>
    <x v="0"/>
    <s v="Tier 2 - Elevated"/>
    <s v="Distribution Circuit"/>
    <n v="2"/>
    <n v="8"/>
    <d v="2015-02-08T00:00:00"/>
    <n v="1183931"/>
    <x v="0"/>
    <s v="N"/>
    <x v="114"/>
  </r>
  <r>
    <s v="15-0012272"/>
    <x v="1"/>
    <x v="4"/>
    <x v="0"/>
    <x v="0"/>
    <x v="0"/>
    <s v="Tier 2 - Elevated"/>
    <s v="Distribution Circuit"/>
    <n v="2"/>
    <n v="8"/>
    <d v="2015-02-08T00:00:00"/>
    <n v="1185637"/>
    <x v="0"/>
    <s v="N"/>
    <x v="115"/>
  </r>
  <r>
    <s v="15-0012792"/>
    <x v="1"/>
    <x v="1"/>
    <x v="0"/>
    <x v="12"/>
    <x v="0"/>
    <s v="Tier 2 - Elevated"/>
    <s v="Distribution Circuit"/>
    <n v="2"/>
    <n v="11"/>
    <d v="2015-02-11T00:00:00"/>
    <n v="1188622"/>
    <x v="0"/>
    <s v="N"/>
    <x v="116"/>
  </r>
  <r>
    <s v="15-0014956"/>
    <x v="1"/>
    <x v="1"/>
    <x v="1"/>
    <x v="0"/>
    <x v="0"/>
    <s v="Tier 3 - Extreme"/>
    <s v="Distribution Circuit"/>
    <n v="2"/>
    <n v="23"/>
    <d v="2015-02-23T00:00:00"/>
    <n v="1194341"/>
    <x v="0"/>
    <s v="N"/>
    <x v="18"/>
  </r>
  <r>
    <s v="15-0016298"/>
    <x v="2"/>
    <x v="3"/>
    <x v="12"/>
    <x v="2"/>
    <x v="0"/>
    <s v="Tier 3 - Extreme"/>
    <s v="Transformer only"/>
    <n v="2"/>
    <n v="27"/>
    <d v="2015-02-27T00:00:00"/>
    <n v="1196974"/>
    <x v="0"/>
    <s v="N"/>
    <x v="117"/>
  </r>
  <r>
    <s v="15-0032348"/>
    <x v="4"/>
    <x v="9"/>
    <x v="7"/>
    <x v="6"/>
    <x v="0"/>
    <s v="Tier 3 - Extreme"/>
    <s v="Distribution Circuit"/>
    <n v="5"/>
    <n v="7"/>
    <d v="2015-05-07T00:00:00"/>
    <n v="1230203"/>
    <x v="0"/>
    <s v="Y"/>
    <x v="9"/>
  </r>
  <r>
    <s v="15-0036840"/>
    <x v="2"/>
    <x v="11"/>
    <x v="12"/>
    <x v="7"/>
    <x v="0"/>
    <s v="Tier 2 - Elevated"/>
    <s v="Transformer only"/>
    <n v="5"/>
    <n v="27"/>
    <d v="2015-05-27T00:00:00"/>
    <n v="1240337"/>
    <x v="0"/>
    <s v="Y"/>
    <x v="16"/>
  </r>
  <r>
    <s v="15-0038552"/>
    <x v="3"/>
    <x v="3"/>
    <x v="8"/>
    <x v="7"/>
    <x v="0"/>
    <s v="Tier 3 - Extreme"/>
    <s v="Distribution Circuit"/>
    <n v="6"/>
    <n v="4"/>
    <d v="2015-06-04T00:00:00"/>
    <n v="1243711"/>
    <x v="0"/>
    <s v="Y"/>
    <x v="118"/>
  </r>
  <r>
    <s v="15-0040500"/>
    <x v="1"/>
    <x v="1"/>
    <x v="4"/>
    <x v="0"/>
    <x v="0"/>
    <s v="Tier 3 - Extreme"/>
    <s v="Transformer only"/>
    <n v="6"/>
    <n v="11"/>
    <d v="2015-06-11T00:00:00"/>
    <n v="1249414"/>
    <x v="0"/>
    <s v="Y"/>
    <x v="108"/>
  </r>
  <r>
    <s v="15-0041163"/>
    <x v="0"/>
    <x v="15"/>
    <x v="1"/>
    <x v="0"/>
    <x v="0"/>
    <s v="Tier 3 - Extreme"/>
    <s v="Distribution Circuit"/>
    <n v="6"/>
    <n v="15"/>
    <d v="2015-06-15T00:00:00"/>
    <n v="1251206"/>
    <x v="0"/>
    <s v="Y"/>
    <x v="119"/>
  </r>
  <r>
    <s v="15-0043807"/>
    <x v="1"/>
    <x v="1"/>
    <x v="1"/>
    <x v="0"/>
    <x v="0"/>
    <s v="Tier 3 - Extreme"/>
    <s v="Distribution Circuit"/>
    <n v="6"/>
    <n v="28"/>
    <d v="2015-06-28T00:00:00"/>
    <n v="1258012"/>
    <x v="0"/>
    <s v="Y"/>
    <x v="18"/>
  </r>
  <r>
    <s v="15-0049324"/>
    <x v="4"/>
    <x v="9"/>
    <x v="7"/>
    <x v="6"/>
    <x v="0"/>
    <s v="Tier 2 - Elevated"/>
    <s v="Distribution Circuit"/>
    <n v="7"/>
    <n v="20"/>
    <d v="2015-07-20T00:00:00"/>
    <n v="1274240"/>
    <x v="0"/>
    <s v="Y"/>
    <x v="9"/>
  </r>
  <r>
    <s v="15-0050011"/>
    <x v="0"/>
    <x v="25"/>
    <x v="9"/>
    <x v="7"/>
    <x v="0"/>
    <s v="Tier 3 - Extreme"/>
    <s v="Distribution Circuit"/>
    <n v="7"/>
    <n v="23"/>
    <d v="2015-07-23T00:00:00"/>
    <n v="1275985"/>
    <x v="0"/>
    <s v="Y"/>
    <x v="120"/>
  </r>
  <r>
    <s v="15-0050364"/>
    <x v="1"/>
    <x v="1"/>
    <x v="1"/>
    <x v="13"/>
    <x v="0"/>
    <s v="Tier 3 - Extreme"/>
    <s v="Distribution Circuit"/>
    <n v="7"/>
    <n v="24"/>
    <d v="2015-07-24T00:00:00"/>
    <n v="1276602"/>
    <x v="0"/>
    <s v="Y"/>
    <x v="44"/>
  </r>
  <r>
    <s v="15-0054253"/>
    <x v="1"/>
    <x v="1"/>
    <x v="1"/>
    <x v="1"/>
    <x v="0"/>
    <s v="Tier 2 - Elevated"/>
    <s v="Distribution Circuit"/>
    <n v="8"/>
    <n v="11"/>
    <d v="2015-08-11T00:00:00"/>
    <n v="1286479"/>
    <x v="0"/>
    <s v="Y"/>
    <x v="1"/>
  </r>
  <r>
    <s v="15-0057069"/>
    <x v="1"/>
    <x v="1"/>
    <x v="0"/>
    <x v="0"/>
    <x v="0"/>
    <s v="Tier 2 - Elevated"/>
    <s v="Distribution Circuit"/>
    <n v="8"/>
    <n v="24"/>
    <d v="2015-08-24T00:00:00"/>
    <n v="1293914"/>
    <x v="0"/>
    <s v="Y"/>
    <x v="56"/>
  </r>
  <r>
    <s v="15-0062227"/>
    <x v="2"/>
    <x v="11"/>
    <x v="6"/>
    <x v="7"/>
    <x v="0"/>
    <s v="Tier 2 - Elevated"/>
    <s v="Transformer only"/>
    <n v="9"/>
    <n v="18"/>
    <d v="2015-09-18T00:00:00"/>
    <n v="1308395"/>
    <x v="0"/>
    <s v="Y"/>
    <x v="90"/>
  </r>
  <r>
    <s v="15-0071448"/>
    <x v="3"/>
    <x v="3"/>
    <x v="9"/>
    <x v="4"/>
    <x v="0"/>
    <s v="Tier 2 - Elevated"/>
    <s v="Distribution Circuit"/>
    <n v="10"/>
    <n v="17"/>
    <d v="2015-10-17T00:00:00"/>
    <n v="1324468"/>
    <x v="0"/>
    <s v="Y"/>
    <x v="13"/>
  </r>
  <r>
    <s v="15-0071572"/>
    <x v="3"/>
    <x v="3"/>
    <x v="12"/>
    <x v="7"/>
    <x v="0"/>
    <s v="Tier 2 - Elevated"/>
    <s v="Transformer only"/>
    <n v="10"/>
    <n v="18"/>
    <d v="2015-10-18T00:00:00"/>
    <n v="1325555"/>
    <x v="0"/>
    <s v="Y"/>
    <x v="29"/>
  </r>
  <r>
    <s v="15-0078186"/>
    <x v="4"/>
    <x v="9"/>
    <x v="7"/>
    <x v="6"/>
    <x v="0"/>
    <s v="Tier 3 - Extreme"/>
    <s v="Distribution Circuit"/>
    <n v="11"/>
    <n v="15"/>
    <d v="2015-11-15T00:00:00"/>
    <n v="1342582"/>
    <x v="0"/>
    <s v="Y"/>
    <x v="9"/>
  </r>
  <r>
    <s v="15-0084229"/>
    <x v="2"/>
    <x v="11"/>
    <x v="12"/>
    <x v="7"/>
    <x v="0"/>
    <s v="Tier 2 - Elevated"/>
    <s v="Transformer only"/>
    <n v="12"/>
    <n v="11"/>
    <d v="2015-12-11T00:00:00"/>
    <n v="1358671"/>
    <x v="0"/>
    <s v="N"/>
    <x v="16"/>
  </r>
  <r>
    <s v="15-0084609"/>
    <x v="1"/>
    <x v="1"/>
    <x v="1"/>
    <x v="0"/>
    <x v="0"/>
    <s v="Tier 3 - Extreme"/>
    <s v="Distribution Circuit"/>
    <n v="12"/>
    <n v="13"/>
    <d v="2015-12-13T00:00:00"/>
    <n v="1360571"/>
    <x v="0"/>
    <s v="N"/>
    <x v="18"/>
  </r>
  <r>
    <s v="15-0085209"/>
    <x v="1"/>
    <x v="1"/>
    <x v="1"/>
    <x v="3"/>
    <x v="0"/>
    <s v="Tier 3 - Extreme"/>
    <s v="Transformer only"/>
    <n v="12"/>
    <n v="14"/>
    <d v="2015-12-14T00:00:00"/>
    <n v="1363059"/>
    <x v="0"/>
    <s v="N"/>
    <x v="121"/>
  </r>
  <r>
    <s v="16-0002448"/>
    <x v="2"/>
    <x v="11"/>
    <x v="12"/>
    <x v="7"/>
    <x v="1"/>
    <s v="Tier 2 - Elevated"/>
    <s v="Transformer only"/>
    <n v="1"/>
    <n v="1"/>
    <d v="2016-01-01T00:00:00"/>
    <n v="1375677"/>
    <x v="0"/>
    <s v="N"/>
    <x v="16"/>
  </r>
  <r>
    <s v="16-0003479"/>
    <x v="2"/>
    <x v="11"/>
    <x v="17"/>
    <x v="7"/>
    <x v="1"/>
    <s v="Tier 3 - Extreme"/>
    <s v="Distribution Circuit"/>
    <n v="1"/>
    <n v="6"/>
    <d v="2016-01-06T00:00:00"/>
    <n v="1378130"/>
    <x v="0"/>
    <s v="N"/>
    <x v="68"/>
  </r>
  <r>
    <s v="16-0004310"/>
    <x v="2"/>
    <x v="24"/>
    <x v="14"/>
    <x v="10"/>
    <x v="1"/>
    <s v="Tier 2 - Elevated"/>
    <s v="Transformer only"/>
    <n v="1"/>
    <n v="9"/>
    <d v="2016-01-09T00:00:00"/>
    <n v="1380948"/>
    <x v="0"/>
    <s v="N"/>
    <x v="122"/>
  </r>
  <r>
    <s v="16-0012941"/>
    <x v="4"/>
    <x v="9"/>
    <x v="7"/>
    <x v="6"/>
    <x v="1"/>
    <s v="Tier 2 - Elevated"/>
    <s v="Distribution Circuit"/>
    <n v="2"/>
    <n v="16"/>
    <d v="2016-02-16T00:00:00"/>
    <n v="1404391"/>
    <x v="0"/>
    <s v="N"/>
    <x v="9"/>
  </r>
  <r>
    <s v="16-0014607"/>
    <x v="1"/>
    <x v="1"/>
    <x v="1"/>
    <x v="1"/>
    <x v="1"/>
    <s v="Tier 3 - Extreme"/>
    <s v="Distribution Circuit"/>
    <n v="2"/>
    <n v="21"/>
    <d v="2016-02-21T00:00:00"/>
    <n v="1410167"/>
    <x v="0"/>
    <s v="N"/>
    <x v="1"/>
  </r>
  <r>
    <s v="16-0014750"/>
    <x v="4"/>
    <x v="9"/>
    <x v="7"/>
    <x v="6"/>
    <x v="1"/>
    <s v="Tier 2 - Elevated"/>
    <s v="Distribution Circuit"/>
    <n v="2"/>
    <n v="22"/>
    <d v="2016-02-22T00:00:00"/>
    <n v="1410449"/>
    <x v="0"/>
    <s v="N"/>
    <x v="9"/>
  </r>
  <r>
    <s v="16-0014919"/>
    <x v="4"/>
    <x v="9"/>
    <x v="7"/>
    <x v="6"/>
    <x v="1"/>
    <s v="Tier 2 - Elevated"/>
    <s v="Distribution Circuit"/>
    <n v="2"/>
    <n v="23"/>
    <d v="2016-02-23T00:00:00"/>
    <n v="1410767"/>
    <x v="0"/>
    <s v="N"/>
    <x v="9"/>
  </r>
  <r>
    <s v="16-0017400"/>
    <x v="4"/>
    <x v="9"/>
    <x v="7"/>
    <x v="6"/>
    <x v="1"/>
    <s v="Tier 2 - Elevated"/>
    <s v="Distribution Circuit"/>
    <n v="3"/>
    <n v="5"/>
    <d v="2016-03-05T00:00:00"/>
    <n v="1416339"/>
    <x v="0"/>
    <s v="N"/>
    <x v="9"/>
  </r>
  <r>
    <s v="16-0017902"/>
    <x v="1"/>
    <x v="1"/>
    <x v="1"/>
    <x v="0"/>
    <x v="1"/>
    <s v="Tier 3 - Extreme"/>
    <s v="Distribution Circuit"/>
    <n v="3"/>
    <n v="5"/>
    <d v="2016-03-05T00:00:00"/>
    <n v="1418810"/>
    <x v="0"/>
    <s v="N"/>
    <x v="18"/>
  </r>
  <r>
    <s v="16-0017987"/>
    <x v="1"/>
    <x v="4"/>
    <x v="1"/>
    <x v="13"/>
    <x v="1"/>
    <s v="Tier 3 - Extreme"/>
    <s v="Distribution Circuit"/>
    <n v="3"/>
    <n v="5"/>
    <d v="2016-03-05T00:00:00"/>
    <n v="1419389"/>
    <x v="0"/>
    <s v="N"/>
    <x v="123"/>
  </r>
  <r>
    <s v="16-0018081"/>
    <x v="4"/>
    <x v="9"/>
    <x v="7"/>
    <x v="6"/>
    <x v="1"/>
    <s v="Tier 2 - Elevated"/>
    <s v="Distribution Circuit"/>
    <n v="3"/>
    <n v="5"/>
    <d v="2016-03-05T00:00:00"/>
    <n v="1419221"/>
    <x v="0"/>
    <s v="N"/>
    <x v="9"/>
  </r>
  <r>
    <s v="16-0018140"/>
    <x v="4"/>
    <x v="9"/>
    <x v="7"/>
    <x v="6"/>
    <x v="1"/>
    <s v="Tier 3 - Extreme"/>
    <s v="Distribution Circuit"/>
    <n v="3"/>
    <n v="6"/>
    <d v="2016-03-06T00:00:00"/>
    <n v="1420777"/>
    <x v="0"/>
    <s v="N"/>
    <x v="9"/>
  </r>
  <r>
    <s v="16-0018300"/>
    <x v="1"/>
    <x v="4"/>
    <x v="8"/>
    <x v="7"/>
    <x v="1"/>
    <s v="Tier 3 - Extreme"/>
    <s v="Distribution Circuit"/>
    <n v="3"/>
    <n v="6"/>
    <d v="2016-03-06T00:00:00"/>
    <n v="1421095"/>
    <x v="0"/>
    <s v="N"/>
    <x v="124"/>
  </r>
  <r>
    <s v="16-0020989"/>
    <x v="1"/>
    <x v="1"/>
    <x v="1"/>
    <x v="0"/>
    <x v="1"/>
    <s v="Tier 3 - Extreme"/>
    <s v="Distribution Circuit"/>
    <n v="3"/>
    <n v="13"/>
    <d v="2016-03-13T00:00:00"/>
    <n v="1430191"/>
    <x v="0"/>
    <s v="N"/>
    <x v="18"/>
  </r>
  <r>
    <s v="16-0027432"/>
    <x v="1"/>
    <x v="4"/>
    <x v="1"/>
    <x v="1"/>
    <x v="1"/>
    <s v="Tier 2 - Elevated"/>
    <s v="Distribution Circuit"/>
    <n v="4"/>
    <n v="9"/>
    <d v="2016-04-09T00:00:00"/>
    <n v="1447603"/>
    <x v="0"/>
    <s v="N"/>
    <x v="19"/>
  </r>
  <r>
    <s v="16-0030947"/>
    <x v="2"/>
    <x v="11"/>
    <x v="14"/>
    <x v="4"/>
    <x v="1"/>
    <s v="Tier 2 - Elevated"/>
    <s v="Distribution Circuit"/>
    <n v="4"/>
    <n v="23"/>
    <d v="2016-04-23T00:00:00"/>
    <n v="1456769"/>
    <x v="0"/>
    <s v="N"/>
    <x v="125"/>
  </r>
  <r>
    <s v="16-0031446"/>
    <x v="2"/>
    <x v="11"/>
    <x v="9"/>
    <x v="3"/>
    <x v="1"/>
    <s v="Tier 2 - Elevated"/>
    <s v="Transformer only"/>
    <n v="4"/>
    <n v="25"/>
    <d v="2016-04-25T00:00:00"/>
    <n v="1459001"/>
    <x v="0"/>
    <s v="N"/>
    <x v="83"/>
  </r>
  <r>
    <s v="16-0034772"/>
    <x v="1"/>
    <x v="4"/>
    <x v="1"/>
    <x v="0"/>
    <x v="1"/>
    <s v="Tier 3 - Extreme"/>
    <s v="Distribution Circuit"/>
    <n v="5"/>
    <n v="9"/>
    <d v="2016-05-09T00:00:00"/>
    <n v="1466856"/>
    <x v="0"/>
    <s v="Y"/>
    <x v="4"/>
  </r>
  <r>
    <s v="16-0035614"/>
    <x v="1"/>
    <x v="1"/>
    <x v="1"/>
    <x v="0"/>
    <x v="1"/>
    <s v="Tier 2 - Elevated"/>
    <s v="Distribution Circuit"/>
    <n v="5"/>
    <n v="12"/>
    <d v="2016-05-12T00:00:00"/>
    <n v="1468708"/>
    <x v="0"/>
    <s v="Y"/>
    <x v="18"/>
  </r>
  <r>
    <s v="16-0035908"/>
    <x v="2"/>
    <x v="2"/>
    <x v="12"/>
    <x v="7"/>
    <x v="1"/>
    <s v="Tier 2 - Elevated"/>
    <s v="Transformer only"/>
    <n v="5"/>
    <n v="13"/>
    <d v="2016-05-13T00:00:00"/>
    <n v="1469220"/>
    <x v="0"/>
    <s v="Y"/>
    <x v="126"/>
  </r>
  <r>
    <s v="16-0038900"/>
    <x v="3"/>
    <x v="3"/>
    <x v="12"/>
    <x v="7"/>
    <x v="1"/>
    <s v="Tier 2 - Elevated"/>
    <s v="Transformer only"/>
    <n v="5"/>
    <n v="27"/>
    <d v="2016-05-27T00:00:00"/>
    <n v="1477914"/>
    <x v="0"/>
    <s v="Y"/>
    <x v="29"/>
  </r>
  <r>
    <s v="16-0040386"/>
    <x v="2"/>
    <x v="11"/>
    <x v="9"/>
    <x v="7"/>
    <x v="1"/>
    <s v="Tier 2 - Elevated"/>
    <s v="Transformer only"/>
    <n v="6"/>
    <n v="1"/>
    <d v="2016-06-01T00:00:00"/>
    <n v="1481076"/>
    <x v="0"/>
    <s v="Y"/>
    <x v="23"/>
  </r>
  <r>
    <s v="16-0042043"/>
    <x v="0"/>
    <x v="0"/>
    <x v="23"/>
    <x v="3"/>
    <x v="1"/>
    <s v="Tier 3 - Extreme"/>
    <s v="Transformer only"/>
    <n v="6"/>
    <n v="8"/>
    <d v="2016-06-08T00:00:00"/>
    <n v="1485575"/>
    <x v="0"/>
    <s v="Y"/>
    <x v="127"/>
  </r>
  <r>
    <s v="16-0050783"/>
    <x v="4"/>
    <x v="9"/>
    <x v="7"/>
    <x v="6"/>
    <x v="1"/>
    <s v="Tier 2 - Elevated"/>
    <s v="Distribution Circuit"/>
    <n v="7"/>
    <n v="19"/>
    <d v="2016-07-19T00:00:00"/>
    <n v="1512302"/>
    <x v="0"/>
    <s v="Y"/>
    <x v="9"/>
  </r>
  <r>
    <s v="16-0057044"/>
    <x v="0"/>
    <x v="0"/>
    <x v="0"/>
    <x v="0"/>
    <x v="1"/>
    <s v="Tier 2 - Elevated"/>
    <s v="Distribution Circuit"/>
    <n v="8"/>
    <n v="12"/>
    <d v="2016-08-12T00:00:00"/>
    <n v="1525606"/>
    <x v="0"/>
    <s v="Y"/>
    <x v="0"/>
  </r>
  <r>
    <s v="16-0057593"/>
    <x v="2"/>
    <x v="11"/>
    <x v="0"/>
    <x v="3"/>
    <x v="1"/>
    <s v="Tier 2 - Elevated"/>
    <s v="Distribution Circuit"/>
    <n v="8"/>
    <n v="16"/>
    <d v="2016-08-16T00:00:00"/>
    <n v="1527202"/>
    <x v="0"/>
    <s v="Y"/>
    <x v="31"/>
  </r>
  <r>
    <s v="16-0059510"/>
    <x v="4"/>
    <x v="9"/>
    <x v="7"/>
    <x v="6"/>
    <x v="1"/>
    <s v="Tier 3 - Extreme"/>
    <s v="Distribution Circuit"/>
    <n v="8"/>
    <n v="23"/>
    <d v="2016-08-23T00:00:00"/>
    <n v="1531138"/>
    <x v="0"/>
    <s v="Y"/>
    <x v="9"/>
  </r>
  <r>
    <s v="16-0068831"/>
    <x v="4"/>
    <x v="9"/>
    <x v="7"/>
    <x v="6"/>
    <x v="1"/>
    <s v="Tier 2 - Elevated"/>
    <s v="Distribution Circuit"/>
    <n v="9"/>
    <n v="30"/>
    <d v="2016-09-30T00:00:00"/>
    <n v="1550733"/>
    <x v="0"/>
    <s v="Y"/>
    <x v="9"/>
  </r>
  <r>
    <s v="16-0069412"/>
    <x v="2"/>
    <x v="6"/>
    <x v="5"/>
    <x v="11"/>
    <x v="1"/>
    <s v="Tier 3 - Extreme"/>
    <s v="Distribution Circuit"/>
    <n v="10"/>
    <n v="3"/>
    <d v="2016-10-03T00:00:00"/>
    <n v="1552327"/>
    <x v="0"/>
    <s v="Y"/>
    <x v="128"/>
  </r>
  <r>
    <s v="16-0072176"/>
    <x v="4"/>
    <x v="9"/>
    <x v="7"/>
    <x v="6"/>
    <x v="1"/>
    <s v="Tier 3 - Extreme"/>
    <s v="Distribution Circuit"/>
    <n v="10"/>
    <n v="14"/>
    <d v="2016-10-14T00:00:00"/>
    <n v="1559738"/>
    <x v="0"/>
    <s v="Y"/>
    <x v="9"/>
  </r>
  <r>
    <s v="16-0072343"/>
    <x v="2"/>
    <x v="11"/>
    <x v="13"/>
    <x v="9"/>
    <x v="1"/>
    <s v="Tier 3 - Extreme"/>
    <s v="Distribution Circuit"/>
    <n v="10"/>
    <n v="14"/>
    <d v="2016-10-14T00:00:00"/>
    <n v="1560337"/>
    <x v="0"/>
    <s v="Y"/>
    <x v="129"/>
  </r>
  <r>
    <s v="16-0072926"/>
    <x v="1"/>
    <x v="1"/>
    <x v="1"/>
    <x v="12"/>
    <x v="1"/>
    <s v="Tier 3 - Extreme"/>
    <s v="Distribution Circuit"/>
    <n v="10"/>
    <n v="16"/>
    <d v="2016-10-16T00:00:00"/>
    <n v="1563140"/>
    <x v="0"/>
    <s v="Y"/>
    <x v="38"/>
  </r>
  <r>
    <s v="16-0072982"/>
    <x v="1"/>
    <x v="1"/>
    <x v="24"/>
    <x v="3"/>
    <x v="1"/>
    <s v="Tier 2 - Elevated"/>
    <s v="Transformer only"/>
    <n v="10"/>
    <n v="16"/>
    <d v="2016-10-16T00:00:00"/>
    <n v="1563356"/>
    <x v="0"/>
    <s v="Y"/>
    <x v="130"/>
  </r>
  <r>
    <s v="16-0074874"/>
    <x v="2"/>
    <x v="11"/>
    <x v="13"/>
    <x v="3"/>
    <x v="1"/>
    <s v="Tier 2 - Elevated"/>
    <s v="Distribution Circuit"/>
    <n v="10"/>
    <n v="23"/>
    <d v="2016-10-23T00:00:00"/>
    <n v="1568274"/>
    <x v="0"/>
    <s v="Y"/>
    <x v="59"/>
  </r>
  <r>
    <s v="16-0074894"/>
    <x v="3"/>
    <x v="3"/>
    <x v="12"/>
    <x v="7"/>
    <x v="1"/>
    <s v="Tier 2 - Elevated"/>
    <s v="Transformer only"/>
    <n v="10"/>
    <n v="24"/>
    <d v="2016-10-24T00:00:00"/>
    <n v="1568311"/>
    <x v="0"/>
    <s v="Y"/>
    <x v="29"/>
  </r>
  <r>
    <s v="16-0075174"/>
    <x v="4"/>
    <x v="9"/>
    <x v="7"/>
    <x v="6"/>
    <x v="1"/>
    <s v="Tier 2 - Elevated"/>
    <s v="Distribution Circuit"/>
    <n v="10"/>
    <n v="24"/>
    <d v="2016-10-24T00:00:00"/>
    <n v="1569031"/>
    <x v="0"/>
    <s v="Y"/>
    <x v="9"/>
  </r>
  <r>
    <s v="16-0082192"/>
    <x v="2"/>
    <x v="11"/>
    <x v="12"/>
    <x v="7"/>
    <x v="1"/>
    <s v="Tier 3 - Extreme"/>
    <s v="Transformer only"/>
    <n v="11"/>
    <n v="25"/>
    <d v="2016-11-25T00:00:00"/>
    <n v="1588577"/>
    <x v="0"/>
    <s v="Y"/>
    <x v="16"/>
  </r>
  <r>
    <s v="16-0082563"/>
    <x v="2"/>
    <x v="11"/>
    <x v="12"/>
    <x v="7"/>
    <x v="1"/>
    <s v="Tier 2 - Elevated"/>
    <s v="Transformer only"/>
    <n v="11"/>
    <n v="28"/>
    <d v="2016-11-28T00:00:00"/>
    <n v="1590262"/>
    <x v="0"/>
    <s v="Y"/>
    <x v="16"/>
  </r>
  <r>
    <s v="16-0082882"/>
    <x v="1"/>
    <x v="1"/>
    <x v="1"/>
    <x v="1"/>
    <x v="1"/>
    <s v="Tier 2 - Elevated"/>
    <s v="Distribution Circuit"/>
    <n v="11"/>
    <n v="29"/>
    <d v="2016-11-29T00:00:00"/>
    <n v="1591165"/>
    <x v="0"/>
    <s v="Y"/>
    <x v="1"/>
  </r>
  <r>
    <s v="16-0087258"/>
    <x v="4"/>
    <x v="9"/>
    <x v="7"/>
    <x v="6"/>
    <x v="1"/>
    <s v="Tier 2 - Elevated"/>
    <s v="Distribution Circuit"/>
    <n v="12"/>
    <n v="28"/>
    <d v="2016-12-28T00:00:00"/>
    <n v="1612389"/>
    <x v="0"/>
    <s v="N"/>
    <x v="9"/>
  </r>
  <r>
    <s v="17-0002830"/>
    <x v="1"/>
    <x v="1"/>
    <x v="1"/>
    <x v="1"/>
    <x v="2"/>
    <s v="Tier 3 - Extreme"/>
    <s v="Distribution Circuit"/>
    <n v="1"/>
    <n v="2"/>
    <d v="2017-01-02T00:00:00"/>
    <n v="1615178"/>
    <x v="0"/>
    <s v="N"/>
    <x v="1"/>
  </r>
  <r>
    <s v="17-0006757"/>
    <x v="4"/>
    <x v="9"/>
    <x v="7"/>
    <x v="6"/>
    <x v="2"/>
    <s v="Tier 2 - Elevated"/>
    <s v="Distribution Circuit"/>
    <n v="1"/>
    <n v="10"/>
    <d v="2017-01-10T00:00:00"/>
    <n v="1633498"/>
    <x v="0"/>
    <s v="N"/>
    <x v="9"/>
  </r>
  <r>
    <s v="17-0007574"/>
    <x v="2"/>
    <x v="11"/>
    <x v="9"/>
    <x v="7"/>
    <x v="2"/>
    <s v="Tier 3 - Extreme"/>
    <s v="Distribution Circuit"/>
    <n v="1"/>
    <n v="11"/>
    <d v="2017-01-11T00:00:00"/>
    <n v="1638854"/>
    <x v="0"/>
    <s v="N"/>
    <x v="23"/>
  </r>
  <r>
    <s v="17-0008420"/>
    <x v="1"/>
    <x v="4"/>
    <x v="1"/>
    <x v="0"/>
    <x v="2"/>
    <s v="Tier 3 - Extreme"/>
    <s v="Distribution Circuit"/>
    <n v="1"/>
    <n v="10"/>
    <d v="2017-01-10T00:00:00"/>
    <n v="1640661"/>
    <x v="0"/>
    <s v="N"/>
    <x v="4"/>
  </r>
  <r>
    <s v="17-0008689"/>
    <x v="1"/>
    <x v="1"/>
    <x v="1"/>
    <x v="1"/>
    <x v="2"/>
    <s v="Tier 2 - Elevated"/>
    <s v="Distribution Circuit"/>
    <n v="1"/>
    <n v="13"/>
    <d v="2017-01-13T00:00:00"/>
    <n v="1642317"/>
    <x v="0"/>
    <s v="N"/>
    <x v="1"/>
  </r>
  <r>
    <s v="17-0008753"/>
    <x v="1"/>
    <x v="4"/>
    <x v="1"/>
    <x v="1"/>
    <x v="2"/>
    <s v="Tier 3 - Extreme"/>
    <s v="Distribution Circuit"/>
    <n v="1"/>
    <n v="13"/>
    <d v="2017-01-13T00:00:00"/>
    <n v="1642179"/>
    <x v="0"/>
    <s v="N"/>
    <x v="19"/>
  </r>
  <r>
    <s v="17-0011252"/>
    <x v="1"/>
    <x v="1"/>
    <x v="1"/>
    <x v="0"/>
    <x v="2"/>
    <s v="Tier 2 - Elevated"/>
    <s v="Distribution Circuit"/>
    <n v="1"/>
    <n v="20"/>
    <d v="2017-01-20T00:00:00"/>
    <n v="1652308"/>
    <x v="0"/>
    <s v="N"/>
    <x v="18"/>
  </r>
  <r>
    <s v="17-0011322"/>
    <x v="1"/>
    <x v="1"/>
    <x v="1"/>
    <x v="0"/>
    <x v="2"/>
    <s v="Tier 2 - Elevated"/>
    <s v="Distribution Circuit"/>
    <n v="1"/>
    <n v="20"/>
    <d v="2017-01-20T00:00:00"/>
    <n v="1653014"/>
    <x v="0"/>
    <s v="N"/>
    <x v="18"/>
  </r>
  <r>
    <s v="17-0011870"/>
    <x v="1"/>
    <x v="1"/>
    <x v="1"/>
    <x v="0"/>
    <x v="2"/>
    <s v="Tier 3 - Extreme"/>
    <s v="Distribution Circuit"/>
    <n v="1"/>
    <n v="20"/>
    <d v="2017-01-20T00:00:00"/>
    <n v="1655300"/>
    <x v="0"/>
    <s v="N"/>
    <x v="18"/>
  </r>
  <r>
    <s v="17-0011942"/>
    <x v="2"/>
    <x v="11"/>
    <x v="12"/>
    <x v="7"/>
    <x v="2"/>
    <s v="Tier 2 - Elevated"/>
    <s v="Transformer only"/>
    <n v="1"/>
    <n v="21"/>
    <d v="2017-01-21T00:00:00"/>
    <n v="1656154"/>
    <x v="0"/>
    <s v="N"/>
    <x v="16"/>
  </r>
  <r>
    <s v="17-0012818"/>
    <x v="1"/>
    <x v="4"/>
    <x v="1"/>
    <x v="1"/>
    <x v="2"/>
    <s v="Tier 3 - Extreme"/>
    <s v="Distribution Circuit"/>
    <n v="1"/>
    <n v="22"/>
    <d v="2017-01-22T00:00:00"/>
    <n v="1659131"/>
    <x v="0"/>
    <s v="N"/>
    <x v="19"/>
  </r>
  <r>
    <s v="17-0012931"/>
    <x v="1"/>
    <x v="13"/>
    <x v="1"/>
    <x v="1"/>
    <x v="2"/>
    <s v="Tier 3 - Extreme"/>
    <s v="Distribution Circuit"/>
    <n v="1"/>
    <n v="22"/>
    <d v="2017-01-22T00:00:00"/>
    <n v="1659271"/>
    <x v="0"/>
    <s v="N"/>
    <x v="28"/>
  </r>
  <r>
    <s v="17-0013015"/>
    <x v="4"/>
    <x v="9"/>
    <x v="7"/>
    <x v="6"/>
    <x v="2"/>
    <s v="Tier 3 - Extreme"/>
    <s v="Distribution Circuit"/>
    <n v="1"/>
    <n v="22"/>
    <d v="2017-01-22T00:00:00"/>
    <n v="1659548"/>
    <x v="0"/>
    <s v="N"/>
    <x v="9"/>
  </r>
  <r>
    <s v="17-0013876"/>
    <x v="1"/>
    <x v="1"/>
    <x v="0"/>
    <x v="0"/>
    <x v="2"/>
    <s v="Tier 3 - Extreme"/>
    <s v="Distribution Circuit"/>
    <n v="1"/>
    <n v="23"/>
    <d v="2017-01-23T00:00:00"/>
    <n v="1664337"/>
    <x v="0"/>
    <s v="N"/>
    <x v="56"/>
  </r>
  <r>
    <s v="17-0014027"/>
    <x v="1"/>
    <x v="4"/>
    <x v="1"/>
    <x v="0"/>
    <x v="2"/>
    <s v="Tier 3 - Extreme"/>
    <s v="Distribution Circuit"/>
    <n v="1"/>
    <n v="23"/>
    <d v="2017-01-23T00:00:00"/>
    <n v="1664713"/>
    <x v="0"/>
    <s v="N"/>
    <x v="4"/>
  </r>
  <r>
    <s v="17-0019448"/>
    <x v="1"/>
    <x v="1"/>
    <x v="1"/>
    <x v="0"/>
    <x v="2"/>
    <s v="Tier 3 - Extreme"/>
    <s v="Distribution Circuit"/>
    <n v="2"/>
    <n v="9"/>
    <d v="2017-02-09T00:00:00"/>
    <n v="1683406"/>
    <x v="0"/>
    <s v="N"/>
    <x v="18"/>
  </r>
  <r>
    <s v="17-0019705"/>
    <x v="4"/>
    <x v="12"/>
    <x v="7"/>
    <x v="6"/>
    <x v="2"/>
    <s v="Tier 2 - Elevated"/>
    <s v="Distribution Circuit"/>
    <n v="2"/>
    <n v="9"/>
    <d v="2017-02-09T00:00:00"/>
    <n v="1684033"/>
    <x v="0"/>
    <s v="N"/>
    <x v="17"/>
  </r>
  <r>
    <s v="17-0020990"/>
    <x v="4"/>
    <x v="9"/>
    <x v="7"/>
    <x v="6"/>
    <x v="2"/>
    <s v="Tier 2 - Elevated"/>
    <s v="Distribution Circuit"/>
    <n v="2"/>
    <n v="14"/>
    <d v="2017-02-14T00:00:00"/>
    <n v="1687949"/>
    <x v="0"/>
    <s v="N"/>
    <x v="9"/>
  </r>
  <r>
    <s v="17-0021532"/>
    <x v="1"/>
    <x v="1"/>
    <x v="1"/>
    <x v="0"/>
    <x v="2"/>
    <s v="Tier 3 - Extreme"/>
    <s v="Distribution Circuit"/>
    <n v="2"/>
    <n v="16"/>
    <d v="2017-02-16T00:00:00"/>
    <n v="1690102"/>
    <x v="0"/>
    <s v="N"/>
    <x v="18"/>
  </r>
  <r>
    <s v="17-0023511"/>
    <x v="1"/>
    <x v="1"/>
    <x v="0"/>
    <x v="3"/>
    <x v="2"/>
    <s v="Tier 3 - Extreme"/>
    <s v="Transformer only"/>
    <n v="2"/>
    <n v="19"/>
    <d v="2017-02-19T00:00:00"/>
    <n v="1701828"/>
    <x v="0"/>
    <s v="N"/>
    <x v="57"/>
  </r>
  <r>
    <s v="17-0024165"/>
    <x v="2"/>
    <x v="11"/>
    <x v="11"/>
    <x v="0"/>
    <x v="2"/>
    <s v="Tier 2 - Elevated"/>
    <s v="Distribution Circuit"/>
    <n v="2"/>
    <n v="20"/>
    <d v="2017-02-20T00:00:00"/>
    <n v="1705161"/>
    <x v="0"/>
    <s v="N"/>
    <x v="131"/>
  </r>
  <r>
    <s v="17-0024326"/>
    <x v="1"/>
    <x v="1"/>
    <x v="1"/>
    <x v="1"/>
    <x v="2"/>
    <s v="Tier 3 - Extreme"/>
    <s v="Distribution Circuit"/>
    <n v="2"/>
    <n v="20"/>
    <d v="2017-02-20T00:00:00"/>
    <n v="1705933"/>
    <x v="0"/>
    <s v="N"/>
    <x v="1"/>
  </r>
  <r>
    <s v="17-0024844"/>
    <x v="4"/>
    <x v="12"/>
    <x v="7"/>
    <x v="6"/>
    <x v="2"/>
    <s v="Tier 3 - Extreme"/>
    <s v="Distribution Circuit"/>
    <n v="2"/>
    <n v="20"/>
    <d v="2017-02-20T00:00:00"/>
    <n v="1706778"/>
    <x v="0"/>
    <s v="N"/>
    <x v="17"/>
  </r>
  <r>
    <s v="17-0029820"/>
    <x v="4"/>
    <x v="12"/>
    <x v="7"/>
    <x v="6"/>
    <x v="2"/>
    <s v="Tier 2 - Elevated"/>
    <s v="Distribution Circuit"/>
    <n v="3"/>
    <n v="9"/>
    <d v="2017-03-09T00:00:00"/>
    <n v="1723422"/>
    <x v="0"/>
    <s v="N"/>
    <x v="17"/>
  </r>
  <r>
    <s v="17-0031967"/>
    <x v="0"/>
    <x v="15"/>
    <x v="1"/>
    <x v="0"/>
    <x v="2"/>
    <s v="Tier 3 - Extreme"/>
    <s v="Distribution Circuit"/>
    <n v="3"/>
    <n v="20"/>
    <d v="2017-03-20T00:00:00"/>
    <n v="1730667"/>
    <x v="0"/>
    <s v="N"/>
    <x v="119"/>
  </r>
  <r>
    <s v="17-0035360"/>
    <x v="4"/>
    <x v="9"/>
    <x v="7"/>
    <x v="6"/>
    <x v="2"/>
    <s v="Tier 3 - Extreme"/>
    <s v="Distribution Circuit"/>
    <n v="3"/>
    <n v="30"/>
    <d v="2017-03-30T00:00:00"/>
    <n v="1739774"/>
    <x v="0"/>
    <s v="N"/>
    <x v="9"/>
  </r>
  <r>
    <s v="17-0038030"/>
    <x v="1"/>
    <x v="23"/>
    <x v="1"/>
    <x v="1"/>
    <x v="2"/>
    <s v="Tier 3 - Extreme"/>
    <s v="Distribution Circuit"/>
    <n v="4"/>
    <n v="7"/>
    <d v="2017-04-07T00:00:00"/>
    <n v="1751246"/>
    <x v="0"/>
    <s v="N"/>
    <x v="132"/>
  </r>
  <r>
    <s v="17-0041845"/>
    <x v="4"/>
    <x v="12"/>
    <x v="7"/>
    <x v="6"/>
    <x v="2"/>
    <s v="Tier 2 - Elevated"/>
    <s v="Distribution Circuit"/>
    <n v="4"/>
    <n v="21"/>
    <d v="2017-04-21T00:00:00"/>
    <n v="1762356"/>
    <x v="0"/>
    <s v="N"/>
    <x v="17"/>
  </r>
  <r>
    <s v="17-0052605"/>
    <x v="0"/>
    <x v="2"/>
    <x v="25"/>
    <x v="1"/>
    <x v="2"/>
    <s v="Tier 3 - Extreme"/>
    <s v="Distribution Circuit"/>
    <n v="6"/>
    <n v="4"/>
    <d v="2017-06-04T00:00:00"/>
    <n v="1796585"/>
    <x v="0"/>
    <s v="Y"/>
    <x v="133"/>
  </r>
  <r>
    <s v="17-0054331"/>
    <x v="5"/>
    <x v="2"/>
    <x v="13"/>
    <x v="10"/>
    <x v="2"/>
    <s v="Tier 2 - Elevated"/>
    <s v="Distribution Circuit"/>
    <n v="6"/>
    <n v="11"/>
    <d v="2017-06-11T00:00:00"/>
    <n v="1801976"/>
    <x v="0"/>
    <s v="Y"/>
    <x v="134"/>
  </r>
  <r>
    <s v="17-0054384"/>
    <x v="3"/>
    <x v="3"/>
    <x v="1"/>
    <x v="1"/>
    <x v="2"/>
    <s v="Tier 2 - Elevated"/>
    <s v="Distribution Circuit"/>
    <n v="6"/>
    <n v="11"/>
    <d v="2017-06-11T00:00:00"/>
    <n v="1802159"/>
    <x v="0"/>
    <s v="Y"/>
    <x v="135"/>
  </r>
  <r>
    <s v="17-0059157"/>
    <x v="3"/>
    <x v="28"/>
    <x v="1"/>
    <x v="1"/>
    <x v="2"/>
    <s v="Tier 2 - Elevated"/>
    <s v="Distribution Circuit"/>
    <n v="6"/>
    <n v="28"/>
    <d v="2017-06-28T00:00:00"/>
    <n v="1819742"/>
    <x v="0"/>
    <s v="Y"/>
    <x v="136"/>
  </r>
  <r>
    <s v="17-0062165"/>
    <x v="4"/>
    <x v="9"/>
    <x v="7"/>
    <x v="6"/>
    <x v="2"/>
    <s v="Tier 3 - Extreme"/>
    <s v="Distribution Circuit"/>
    <n v="7"/>
    <n v="11"/>
    <d v="2017-07-11T00:00:00"/>
    <n v="1829268"/>
    <x v="0"/>
    <s v="Y"/>
    <x v="9"/>
  </r>
  <r>
    <s v="17-0063203"/>
    <x v="5"/>
    <x v="18"/>
    <x v="8"/>
    <x v="7"/>
    <x v="2"/>
    <s v="Tier 3 - Extreme"/>
    <s v="Distribution Circuit"/>
    <n v="7"/>
    <n v="16"/>
    <d v="2017-07-16T00:00:00"/>
    <n v="1832612"/>
    <x v="0"/>
    <s v="Y"/>
    <x v="137"/>
  </r>
  <r>
    <s v="17-0068311"/>
    <x v="5"/>
    <x v="2"/>
    <x v="21"/>
    <x v="11"/>
    <x v="2"/>
    <s v="Tier 2 - Elevated"/>
    <s v="Distribution Circuit"/>
    <n v="8"/>
    <n v="6"/>
    <d v="2017-08-06T00:00:00"/>
    <n v="1847502"/>
    <x v="0"/>
    <s v="Y"/>
    <x v="138"/>
  </r>
  <r>
    <s v="17-0069929"/>
    <x v="5"/>
    <x v="10"/>
    <x v="1"/>
    <x v="1"/>
    <x v="2"/>
    <s v="Tier 2 - Elevated"/>
    <s v="Distribution Circuit"/>
    <n v="8"/>
    <n v="13"/>
    <d v="2017-08-13T00:00:00"/>
    <n v="1851453"/>
    <x v="0"/>
    <s v="Y"/>
    <x v="51"/>
  </r>
  <r>
    <s v="17-0073298"/>
    <x v="4"/>
    <x v="9"/>
    <x v="7"/>
    <x v="6"/>
    <x v="2"/>
    <s v="Tier 2 - Elevated"/>
    <s v="Distribution Circuit"/>
    <n v="8"/>
    <n v="28"/>
    <d v="2017-08-28T00:00:00"/>
    <n v="1861035"/>
    <x v="0"/>
    <s v="Y"/>
    <x v="9"/>
  </r>
  <r>
    <s v="17-0075541"/>
    <x v="1"/>
    <x v="4"/>
    <x v="1"/>
    <x v="0"/>
    <x v="2"/>
    <s v="Tier 3 - Extreme"/>
    <s v="Distribution Circuit"/>
    <n v="9"/>
    <n v="3"/>
    <d v="2017-09-03T00:00:00"/>
    <n v="1867841"/>
    <x v="0"/>
    <s v="Y"/>
    <x v="4"/>
  </r>
  <r>
    <s v="17-0075992"/>
    <x v="2"/>
    <x v="11"/>
    <x v="7"/>
    <x v="3"/>
    <x v="2"/>
    <s v="Tier 2 - Elevated"/>
    <s v="Transformer only"/>
    <n v="9"/>
    <n v="5"/>
    <d v="2017-09-05T00:00:00"/>
    <n v="1870297"/>
    <x v="0"/>
    <s v="Y"/>
    <x v="139"/>
  </r>
  <r>
    <s v="17-0076801"/>
    <x v="4"/>
    <x v="12"/>
    <x v="7"/>
    <x v="6"/>
    <x v="2"/>
    <s v="Tier 2 - Elevated"/>
    <s v="Distribution Circuit"/>
    <n v="9"/>
    <n v="7"/>
    <d v="2017-09-07T00:00:00"/>
    <n v="1872795"/>
    <x v="0"/>
    <s v="Y"/>
    <x v="17"/>
  </r>
  <r>
    <s v="17-0083697"/>
    <x v="4"/>
    <x v="9"/>
    <x v="7"/>
    <x v="6"/>
    <x v="2"/>
    <s v="Tier 2 - Elevated"/>
    <s v="Distribution Circuit"/>
    <n v="10"/>
    <n v="3"/>
    <d v="2017-10-03T00:00:00"/>
    <n v="1889920"/>
    <x v="0"/>
    <s v="Y"/>
    <x v="9"/>
  </r>
  <r>
    <s v="17-0084288"/>
    <x v="1"/>
    <x v="1"/>
    <x v="1"/>
    <x v="12"/>
    <x v="2"/>
    <s v="Tier 2 - Elevated"/>
    <s v="Distribution Circuit"/>
    <n v="10"/>
    <n v="4"/>
    <d v="2017-10-04T00:00:00"/>
    <n v="1891074"/>
    <x v="0"/>
    <s v="Y"/>
    <x v="38"/>
  </r>
  <r>
    <s v="17-0089451"/>
    <x v="2"/>
    <x v="11"/>
    <x v="1"/>
    <x v="3"/>
    <x v="2"/>
    <s v="Tier 2 - Elevated"/>
    <s v="Distribution Circuit"/>
    <n v="10"/>
    <n v="22"/>
    <d v="2017-10-22T00:00:00"/>
    <n v="1907112"/>
    <x v="0"/>
    <s v="Y"/>
    <x v="140"/>
  </r>
  <r>
    <s v="17-0090089"/>
    <x v="0"/>
    <x v="25"/>
    <x v="8"/>
    <x v="7"/>
    <x v="2"/>
    <s v="Tier 3 - Extreme"/>
    <s v="Distribution Circuit"/>
    <n v="10"/>
    <n v="24"/>
    <d v="2017-10-24T00:00:00"/>
    <n v="1908633"/>
    <x v="0"/>
    <s v="Y"/>
    <x v="141"/>
  </r>
  <r>
    <s v="17-0093324"/>
    <x v="2"/>
    <x v="11"/>
    <x v="14"/>
    <x v="10"/>
    <x v="2"/>
    <s v="Tier 2 - Elevated"/>
    <s v="Transformer only"/>
    <n v="11"/>
    <n v="7"/>
    <d v="2017-11-07T00:00:00"/>
    <n v="1917757"/>
    <x v="0"/>
    <s v="Y"/>
    <x v="142"/>
  </r>
  <r>
    <s v="17-0094100"/>
    <x v="4"/>
    <x v="9"/>
    <x v="7"/>
    <x v="6"/>
    <x v="2"/>
    <s v="Tier 2 - Elevated"/>
    <s v="Transformer only"/>
    <n v="11"/>
    <n v="9"/>
    <d v="2017-11-09T00:00:00"/>
    <n v="1919786"/>
    <x v="0"/>
    <s v="Y"/>
    <x v="9"/>
  </r>
  <r>
    <s v="17-0094109"/>
    <x v="4"/>
    <x v="12"/>
    <x v="7"/>
    <x v="6"/>
    <x v="2"/>
    <s v="Tier 3 - Extreme"/>
    <s v="Distribution Circuit"/>
    <n v="11"/>
    <n v="10"/>
    <d v="2017-11-10T00:00:00"/>
    <n v="1919797"/>
    <x v="0"/>
    <s v="Y"/>
    <x v="17"/>
  </r>
  <r>
    <s v="17-0097403"/>
    <x v="2"/>
    <x v="11"/>
    <x v="14"/>
    <x v="0"/>
    <x v="2"/>
    <s v="Tier 2 - Elevated"/>
    <s v="Distribution Circuit"/>
    <n v="11"/>
    <n v="24"/>
    <d v="2017-11-24T00:00:00"/>
    <n v="1928726"/>
    <x v="0"/>
    <s v="Y"/>
    <x v="34"/>
  </r>
  <r>
    <s v="17-0097666"/>
    <x v="1"/>
    <x v="1"/>
    <x v="1"/>
    <x v="1"/>
    <x v="2"/>
    <s v="Tier 3 - Extreme"/>
    <s v="Distribution Circuit"/>
    <n v="11"/>
    <n v="27"/>
    <d v="2017-11-27T00:00:00"/>
    <n v="1929599"/>
    <x v="0"/>
    <s v="Y"/>
    <x v="1"/>
  </r>
  <r>
    <s v="17-0098620"/>
    <x v="2"/>
    <x v="11"/>
    <x v="11"/>
    <x v="3"/>
    <x v="2"/>
    <s v="Tier 2 - Elevated"/>
    <s v="Distribution Circuit"/>
    <n v="11"/>
    <n v="30"/>
    <d v="2017-11-30T00:00:00"/>
    <n v="1932645"/>
    <x v="0"/>
    <s v="Y"/>
    <x v="14"/>
  </r>
  <r>
    <s v="17-0099600"/>
    <x v="1"/>
    <x v="1"/>
    <x v="1"/>
    <x v="0"/>
    <x v="2"/>
    <s v="Tier 3 - Extreme"/>
    <s v="Distribution Circuit"/>
    <n v="12"/>
    <n v="4"/>
    <d v="2017-12-04T00:00:00"/>
    <n v="1934647"/>
    <x v="0"/>
    <s v="N"/>
    <x v="18"/>
  </r>
  <r>
    <s v="17-0099694"/>
    <x v="1"/>
    <x v="1"/>
    <x v="1"/>
    <x v="0"/>
    <x v="2"/>
    <s v="Tier 3 - Extreme"/>
    <s v="Distribution Circuit"/>
    <n v="12"/>
    <n v="4"/>
    <d v="2017-12-04T00:00:00"/>
    <n v="1935401"/>
    <x v="0"/>
    <s v="N"/>
    <x v="18"/>
  </r>
  <r>
    <s v="17-0102251"/>
    <x v="2"/>
    <x v="11"/>
    <x v="1"/>
    <x v="1"/>
    <x v="2"/>
    <s v="Tier 2 - Elevated"/>
    <s v="Distribution Circuit"/>
    <n v="12"/>
    <n v="16"/>
    <d v="2017-12-16T00:00:00"/>
    <n v="1945893"/>
    <x v="0"/>
    <s v="N"/>
    <x v="143"/>
  </r>
  <r>
    <s v="17-0102326"/>
    <x v="2"/>
    <x v="11"/>
    <x v="15"/>
    <x v="3"/>
    <x v="2"/>
    <s v="Tier 2 - Elevated"/>
    <s v="Transformer only"/>
    <n v="12"/>
    <n v="17"/>
    <d v="2017-12-17T00:00:00"/>
    <n v="1946201"/>
    <x v="0"/>
    <s v="N"/>
    <x v="37"/>
  </r>
  <r>
    <s v="17-0102406"/>
    <x v="4"/>
    <x v="9"/>
    <x v="7"/>
    <x v="6"/>
    <x v="2"/>
    <s v="Tier 2 - Elevated"/>
    <s v="Distribution Circuit"/>
    <n v="12"/>
    <n v="18"/>
    <d v="2017-12-18T00:00:00"/>
    <n v="1946537"/>
    <x v="0"/>
    <s v="N"/>
    <x v="9"/>
  </r>
  <r>
    <s v="17-0102463"/>
    <x v="4"/>
    <x v="9"/>
    <x v="7"/>
    <x v="6"/>
    <x v="2"/>
    <s v="Tier 2 - Elevated"/>
    <s v="Distribution Circuit"/>
    <n v="12"/>
    <n v="18"/>
    <d v="2017-12-18T00:00:00"/>
    <n v="1947089"/>
    <x v="0"/>
    <s v="N"/>
    <x v="9"/>
  </r>
  <r>
    <s v="18-0004006"/>
    <x v="4"/>
    <x v="9"/>
    <x v="7"/>
    <x v="6"/>
    <x v="3"/>
    <s v="Tier 2 - Elevated"/>
    <s v="Distribution Circuit"/>
    <n v="1"/>
    <n v="6"/>
    <d v="2018-01-06T00:00:00"/>
    <n v="3141"/>
    <x v="0"/>
    <s v="N"/>
    <x v="9"/>
  </r>
  <r>
    <s v="18-0009504"/>
    <x v="4"/>
    <x v="9"/>
    <x v="7"/>
    <x v="6"/>
    <x v="3"/>
    <s v="Tier 3 - Extreme"/>
    <s v="Distribution Circuit"/>
    <n v="1"/>
    <n v="27"/>
    <d v="2018-01-27T00:00:00"/>
    <n v="14971"/>
    <x v="0"/>
    <s v="N"/>
    <x v="9"/>
  </r>
  <r>
    <s v="18-0012719"/>
    <x v="4"/>
    <x v="9"/>
    <x v="7"/>
    <x v="6"/>
    <x v="3"/>
    <s v="Tier 2 - Elevated"/>
    <s v="Distribution Circuit"/>
    <n v="2"/>
    <n v="9"/>
    <d v="2018-02-09T00:00:00"/>
    <n v="21759"/>
    <x v="0"/>
    <s v="N"/>
    <x v="9"/>
  </r>
  <r>
    <s v="18-0013109"/>
    <x v="2"/>
    <x v="11"/>
    <x v="18"/>
    <x v="3"/>
    <x v="3"/>
    <s v="Tier 2 - Elevated"/>
    <s v="Distribution Circuit"/>
    <n v="2"/>
    <n v="10"/>
    <d v="2018-02-10T00:00:00"/>
    <n v="22430"/>
    <x v="0"/>
    <s v="N"/>
    <x v="78"/>
  </r>
  <r>
    <s v="18-0013965"/>
    <x v="2"/>
    <x v="11"/>
    <x v="15"/>
    <x v="3"/>
    <x v="3"/>
    <s v="Tier 2 - Elevated"/>
    <s v="Transformer only"/>
    <n v="2"/>
    <n v="13"/>
    <d v="2018-02-13T00:00:00"/>
    <n v="24208"/>
    <x v="0"/>
    <s v="N"/>
    <x v="37"/>
  </r>
  <r>
    <s v="18-0014660"/>
    <x v="1"/>
    <x v="1"/>
    <x v="1"/>
    <x v="11"/>
    <x v="3"/>
    <s v="Tier 2 - Elevated"/>
    <s v="Distribution Circuit"/>
    <n v="2"/>
    <n v="15"/>
    <d v="2018-02-15T00:00:00"/>
    <n v="25383"/>
    <x v="0"/>
    <s v="N"/>
    <x v="144"/>
  </r>
  <r>
    <s v="18-0015430"/>
    <x v="1"/>
    <x v="4"/>
    <x v="1"/>
    <x v="0"/>
    <x v="3"/>
    <s v="Tier 2 - Elevated"/>
    <s v="Distribution Circuit"/>
    <n v="2"/>
    <n v="19"/>
    <d v="2018-02-19T00:00:00"/>
    <n v="27351"/>
    <x v="0"/>
    <s v="N"/>
    <x v="4"/>
  </r>
  <r>
    <s v="18-0017558"/>
    <x v="4"/>
    <x v="9"/>
    <x v="7"/>
    <x v="6"/>
    <x v="3"/>
    <s v="Tier 3 - Extreme"/>
    <s v="Distribution Circuit"/>
    <n v="2"/>
    <n v="26"/>
    <d v="2018-02-26T00:00:00"/>
    <n v="32242"/>
    <x v="0"/>
    <s v="N"/>
    <x v="9"/>
  </r>
  <r>
    <s v="18-0019832"/>
    <x v="4"/>
    <x v="9"/>
    <x v="7"/>
    <x v="6"/>
    <x v="3"/>
    <s v="Tier 3 - Extreme"/>
    <s v="Distribution Circuit"/>
    <n v="3"/>
    <n v="5"/>
    <d v="2018-03-05T00:00:00"/>
    <n v="38208"/>
    <x v="0"/>
    <s v="N"/>
    <x v="9"/>
  </r>
  <r>
    <s v="18-0023588"/>
    <x v="4"/>
    <x v="9"/>
    <x v="7"/>
    <x v="6"/>
    <x v="3"/>
    <s v="Tier 3 - Extreme"/>
    <s v="Distribution Circuit"/>
    <n v="3"/>
    <n v="16"/>
    <d v="2018-03-16T00:00:00"/>
    <n v="46275"/>
    <x v="0"/>
    <s v="N"/>
    <x v="9"/>
  </r>
  <r>
    <s v="18-0023731"/>
    <x v="1"/>
    <x v="4"/>
    <x v="8"/>
    <x v="7"/>
    <x v="3"/>
    <s v="Tier 3 - Extreme"/>
    <s v="Distribution Circuit"/>
    <n v="3"/>
    <n v="17"/>
    <d v="2018-03-17T00:00:00"/>
    <n v="46606"/>
    <x v="0"/>
    <s v="N"/>
    <x v="124"/>
  </r>
  <r>
    <s v="18-0026073"/>
    <x v="2"/>
    <x v="11"/>
    <x v="14"/>
    <x v="3"/>
    <x v="3"/>
    <s v="Tier 3 - Extreme"/>
    <s v="Distribution Circuit"/>
    <n v="3"/>
    <n v="23"/>
    <d v="2018-03-23T00:00:00"/>
    <n v="52017"/>
    <x v="0"/>
    <s v="N"/>
    <x v="49"/>
  </r>
  <r>
    <s v="18-0028650"/>
    <x v="5"/>
    <x v="18"/>
    <x v="1"/>
    <x v="0"/>
    <x v="3"/>
    <s v="Tier 2 - Elevated"/>
    <s v="Distribution Circuit"/>
    <n v="4"/>
    <n v="2"/>
    <d v="2018-04-02T00:00:00"/>
    <n v="58321"/>
    <x v="0"/>
    <s v="N"/>
    <x v="145"/>
  </r>
  <r>
    <s v="18-0044488"/>
    <x v="4"/>
    <x v="9"/>
    <x v="7"/>
    <x v="6"/>
    <x v="3"/>
    <s v="Tier 2 - Elevated"/>
    <s v="Distribution Circuit"/>
    <n v="5"/>
    <n v="25"/>
    <d v="2018-05-25T00:00:00"/>
    <n v="93756"/>
    <x v="0"/>
    <s v="Y"/>
    <x v="9"/>
  </r>
  <r>
    <s v="18-0044765"/>
    <x v="0"/>
    <x v="0"/>
    <x v="0"/>
    <x v="0"/>
    <x v="3"/>
    <s v="Tier 2 - Elevated"/>
    <s v="Distribution Circuit"/>
    <n v="5"/>
    <n v="27"/>
    <d v="2018-05-27T00:00:00"/>
    <n v="94934"/>
    <x v="0"/>
    <s v="Y"/>
    <x v="0"/>
  </r>
  <r>
    <s v="18-0046684"/>
    <x v="4"/>
    <x v="9"/>
    <x v="7"/>
    <x v="6"/>
    <x v="3"/>
    <s v="Tier 2 - Elevated"/>
    <s v="Distribution Circuit"/>
    <n v="6"/>
    <n v="2"/>
    <d v="2018-06-02T00:00:00"/>
    <n v="99748"/>
    <x v="0"/>
    <s v="Y"/>
    <x v="9"/>
  </r>
  <r>
    <s v="18-0049004"/>
    <x v="2"/>
    <x v="11"/>
    <x v="3"/>
    <x v="3"/>
    <x v="3"/>
    <s v="Tier 2 - Elevated"/>
    <s v="Transformer only"/>
    <n v="6"/>
    <n v="8"/>
    <d v="2018-06-08T00:00:00"/>
    <n v="104562"/>
    <x v="0"/>
    <s v="Y"/>
    <x v="146"/>
  </r>
  <r>
    <s v="18-0049530"/>
    <x v="6"/>
    <x v="29"/>
    <x v="6"/>
    <x v="1"/>
    <x v="3"/>
    <s v="Tier 2 - Elevated"/>
    <s v="Transmission line"/>
    <n v="8"/>
    <n v="22"/>
    <d v="2018-08-22T00:00:00"/>
    <n v="159974"/>
    <x v="0"/>
    <s v="Y"/>
    <x v="147"/>
  </r>
  <r>
    <s v="18-0052964"/>
    <x v="2"/>
    <x v="24"/>
    <x v="12"/>
    <x v="7"/>
    <x v="3"/>
    <s v="Tier 2 - Elevated"/>
    <s v="Transformer only"/>
    <n v="6"/>
    <n v="20"/>
    <d v="2018-06-20T00:00:00"/>
    <n v="114058"/>
    <x v="0"/>
    <s v="Y"/>
    <x v="148"/>
  </r>
  <r>
    <s v="18-0056849"/>
    <x v="1"/>
    <x v="1"/>
    <x v="1"/>
    <x v="1"/>
    <x v="3"/>
    <s v="Tier 2 - Elevated"/>
    <s v="Distribution Circuit"/>
    <n v="7"/>
    <n v="3"/>
    <d v="2018-07-03T00:00:00"/>
    <n v="124103"/>
    <x v="0"/>
    <s v="Y"/>
    <x v="1"/>
  </r>
  <r>
    <s v="18-0064384"/>
    <x v="1"/>
    <x v="1"/>
    <x v="1"/>
    <x v="0"/>
    <x v="3"/>
    <s v="Tier 3 - Extreme"/>
    <s v="Distribution Circuit"/>
    <n v="7"/>
    <n v="27"/>
    <d v="2018-07-27T00:00:00"/>
    <n v="141768"/>
    <x v="0"/>
    <s v="Y"/>
    <x v="18"/>
  </r>
  <r>
    <s v="18-0065881"/>
    <x v="2"/>
    <x v="11"/>
    <x v="11"/>
    <x v="3"/>
    <x v="3"/>
    <s v="Tier 2 - Elevated"/>
    <s v="Distribution Circuit"/>
    <n v="8"/>
    <n v="1"/>
    <d v="2018-08-01T00:00:00"/>
    <n v="146856"/>
    <x v="0"/>
    <s v="Y"/>
    <x v="14"/>
  </r>
  <r>
    <s v="18-0067616"/>
    <x v="5"/>
    <x v="2"/>
    <x v="1"/>
    <x v="1"/>
    <x v="3"/>
    <s v="Tier 2 - Elevated"/>
    <s v="Distribution Circuit"/>
    <n v="8"/>
    <n v="7"/>
    <d v="2018-08-07T00:00:00"/>
    <n v="150965"/>
    <x v="0"/>
    <s v="Y"/>
    <x v="149"/>
  </r>
  <r>
    <s v="18-0068998"/>
    <x v="3"/>
    <x v="7"/>
    <x v="0"/>
    <x v="11"/>
    <x v="3"/>
    <s v="Tier 2 - Elevated"/>
    <s v="Distribution Circuit"/>
    <n v="8"/>
    <n v="11"/>
    <d v="2018-08-11T00:00:00"/>
    <n v="153714"/>
    <x v="0"/>
    <s v="Y"/>
    <x v="52"/>
  </r>
  <r>
    <s v="18-0073104"/>
    <x v="2"/>
    <x v="11"/>
    <x v="9"/>
    <x v="15"/>
    <x v="3"/>
    <s v="Tier 3 - Extreme"/>
    <s v="Transformer only"/>
    <n v="8"/>
    <n v="24"/>
    <d v="2018-08-24T00:00:00"/>
    <n v="161532"/>
    <x v="0"/>
    <s v="Y"/>
    <x v="110"/>
  </r>
  <r>
    <s v="18-0083939"/>
    <x v="2"/>
    <x v="11"/>
    <x v="11"/>
    <x v="3"/>
    <x v="3"/>
    <s v="Tier 3 - Extreme"/>
    <s v="Transformer only"/>
    <n v="9"/>
    <n v="26"/>
    <d v="2018-09-26T00:00:00"/>
    <n v="182102"/>
    <x v="0"/>
    <s v="Y"/>
    <x v="14"/>
  </r>
  <r>
    <s v="18-0090175"/>
    <x v="4"/>
    <x v="9"/>
    <x v="7"/>
    <x v="6"/>
    <x v="3"/>
    <s v="Tier 2 - Elevated"/>
    <s v="Distribution Circuit"/>
    <n v="10"/>
    <n v="14"/>
    <d v="2018-10-14T00:00:00"/>
    <n v="194669"/>
    <x v="0"/>
    <s v="Y"/>
    <x v="9"/>
  </r>
  <r>
    <s v="18-0099631"/>
    <x v="3"/>
    <x v="7"/>
    <x v="0"/>
    <x v="11"/>
    <x v="3"/>
    <s v="Tier 2 - Elevated"/>
    <s v="Distribution Circuit"/>
    <n v="11"/>
    <n v="13"/>
    <d v="2018-11-13T00:00:00"/>
    <n v="215059"/>
    <x v="0"/>
    <s v="Y"/>
    <x v="52"/>
  </r>
  <r>
    <s v="18-0101126"/>
    <x v="3"/>
    <x v="7"/>
    <x v="0"/>
    <x v="11"/>
    <x v="3"/>
    <s v="Tier 3 - Extreme"/>
    <s v="Distribution Circuit"/>
    <n v="11"/>
    <n v="8"/>
    <d v="2018-11-08T00:00:00"/>
    <n v="218382"/>
    <x v="0"/>
    <s v="Y"/>
    <x v="52"/>
  </r>
  <r>
    <s v="18-0101250"/>
    <x v="3"/>
    <x v="7"/>
    <x v="0"/>
    <x v="11"/>
    <x v="3"/>
    <s v="Tier 3 - Extreme"/>
    <s v="Distribution Circuit"/>
    <n v="11"/>
    <n v="8"/>
    <d v="2018-11-08T00:00:00"/>
    <n v="218617"/>
    <x v="0"/>
    <s v="Y"/>
    <x v="52"/>
  </r>
  <r>
    <s v="18-0104986"/>
    <x v="1"/>
    <x v="4"/>
    <x v="1"/>
    <x v="12"/>
    <x v="3"/>
    <s v="Tier 3 - Extreme"/>
    <s v="Distribution Circuit"/>
    <n v="11"/>
    <n v="29"/>
    <d v="2018-11-29T00:00:00"/>
    <n v="228614"/>
    <x v="0"/>
    <s v="Y"/>
    <x v="150"/>
  </r>
  <r>
    <s v="18-0105048"/>
    <x v="1"/>
    <x v="1"/>
    <x v="1"/>
    <x v="5"/>
    <x v="3"/>
    <s v="Tier 3 - Extreme"/>
    <s v="Distribution Circuit"/>
    <n v="11"/>
    <n v="29"/>
    <d v="2018-11-29T00:00:00"/>
    <n v="228729"/>
    <x v="0"/>
    <s v="Y"/>
    <x v="151"/>
  </r>
  <r>
    <s v="18-0106131"/>
    <x v="1"/>
    <x v="1"/>
    <x v="1"/>
    <x v="1"/>
    <x v="3"/>
    <s v="Tier 3 - Extreme"/>
    <s v="Distribution Circuit"/>
    <n v="12"/>
    <n v="2"/>
    <d v="2018-12-02T00:00:00"/>
    <n v="231854"/>
    <x v="0"/>
    <s v="N"/>
    <x v="1"/>
  </r>
  <r>
    <s v="18-0109252"/>
    <x v="2"/>
    <x v="8"/>
    <x v="26"/>
    <x v="1"/>
    <x v="3"/>
    <s v="Tier 2 - Elevated"/>
    <s v="Generation"/>
    <n v="12"/>
    <n v="14"/>
    <d v="2018-12-14T00:00:00"/>
    <n v="240489"/>
    <x v="0"/>
    <s v="N"/>
    <x v="152"/>
  </r>
  <r>
    <s v="18-0109452"/>
    <x v="1"/>
    <x v="4"/>
    <x v="1"/>
    <x v="3"/>
    <x v="3"/>
    <s v="Tier 2 - Elevated"/>
    <s v="Distribution Circuit"/>
    <n v="12"/>
    <n v="16"/>
    <d v="2018-12-16T00:00:00"/>
    <n v="241322"/>
    <x v="0"/>
    <s v="N"/>
    <x v="153"/>
  </r>
  <r>
    <s v="18-0109453"/>
    <x v="4"/>
    <x v="12"/>
    <x v="7"/>
    <x v="6"/>
    <x v="3"/>
    <s v="Tier 2 - Elevated"/>
    <s v="Distribution Circuit"/>
    <n v="12"/>
    <n v="16"/>
    <d v="2018-12-16T00:00:00"/>
    <n v="241298"/>
    <x v="0"/>
    <s v="N"/>
    <x v="17"/>
  </r>
  <r>
    <s v="18-0109704"/>
    <x v="2"/>
    <x v="11"/>
    <x v="12"/>
    <x v="3"/>
    <x v="3"/>
    <s v="Tier 3 - Extreme"/>
    <s v="Transformer only"/>
    <n v="12"/>
    <n v="17"/>
    <d v="2018-12-17T00:00:00"/>
    <n v="242176"/>
    <x v="0"/>
    <s v="N"/>
    <x v="46"/>
  </r>
  <r>
    <s v="19-0004922"/>
    <x v="1"/>
    <x v="1"/>
    <x v="4"/>
    <x v="5"/>
    <x v="4"/>
    <s v="Tier 2 - Elevated"/>
    <s v="Transformer only"/>
    <n v="1"/>
    <n v="5"/>
    <d v="2019-01-05T00:00:00"/>
    <n v="254547"/>
    <x v="0"/>
    <s v="N"/>
    <x v="154"/>
  </r>
  <r>
    <s v="19-0005664"/>
    <x v="1"/>
    <x v="13"/>
    <x v="9"/>
    <x v="3"/>
    <x v="4"/>
    <s v="Tier 3 - Extreme"/>
    <s v="Transformer only"/>
    <n v="1"/>
    <n v="6"/>
    <d v="2019-01-06T00:00:00"/>
    <n v="258837"/>
    <x v="0"/>
    <s v="N"/>
    <x v="155"/>
  </r>
  <r>
    <s v="19-0005791"/>
    <x v="4"/>
    <x v="9"/>
    <x v="7"/>
    <x v="6"/>
    <x v="4"/>
    <s v="Tier 3 - Extreme"/>
    <s v="Distribution Circuit"/>
    <n v="1"/>
    <n v="6"/>
    <d v="2019-01-06T00:00:00"/>
    <n v="257006"/>
    <x v="0"/>
    <s v="N"/>
    <x v="9"/>
  </r>
  <r>
    <s v="19-0009634"/>
    <x v="1"/>
    <x v="1"/>
    <x v="1"/>
    <x v="12"/>
    <x v="4"/>
    <s v="Tier 2 - Elevated"/>
    <s v="Distribution Circuit"/>
    <n v="1"/>
    <n v="16"/>
    <d v="2019-01-16T00:00:00"/>
    <n v="266923"/>
    <x v="0"/>
    <s v="N"/>
    <x v="38"/>
  </r>
  <r>
    <s v="19-0011309"/>
    <x v="1"/>
    <x v="1"/>
    <x v="1"/>
    <x v="0"/>
    <x v="4"/>
    <s v="Tier 3 - Extreme"/>
    <s v="Distribution Circuit"/>
    <n v="1"/>
    <n v="16"/>
    <d v="2019-01-16T00:00:00"/>
    <n v="270264"/>
    <x v="0"/>
    <s v="N"/>
    <x v="18"/>
  </r>
  <r>
    <s v="19-0011867"/>
    <x v="1"/>
    <x v="1"/>
    <x v="1"/>
    <x v="0"/>
    <x v="4"/>
    <s v="Tier 2 - Elevated"/>
    <s v="Distribution Circuit"/>
    <n v="1"/>
    <n v="18"/>
    <d v="2019-01-18T00:00:00"/>
    <n v="275973"/>
    <x v="0"/>
    <s v="N"/>
    <x v="18"/>
  </r>
  <r>
    <s v="19-0011869"/>
    <x v="2"/>
    <x v="11"/>
    <x v="9"/>
    <x v="7"/>
    <x v="4"/>
    <s v="Tier 2 - Elevated"/>
    <s v="Distribution Circuit"/>
    <n v="1"/>
    <n v="18"/>
    <d v="2019-01-18T00:00:00"/>
    <n v="275979"/>
    <x v="0"/>
    <s v="N"/>
    <x v="23"/>
  </r>
  <r>
    <s v="19-0018723"/>
    <x v="1"/>
    <x v="1"/>
    <x v="11"/>
    <x v="0"/>
    <x v="4"/>
    <s v="Tier 2 - Elevated"/>
    <s v="Distribution Circuit"/>
    <n v="2"/>
    <n v="5"/>
    <d v="2019-02-05T00:00:00"/>
    <n v="293099"/>
    <x v="0"/>
    <s v="N"/>
    <x v="41"/>
  </r>
  <r>
    <s v="19-0018794"/>
    <x v="1"/>
    <x v="4"/>
    <x v="24"/>
    <x v="3"/>
    <x v="4"/>
    <s v="Tier 2 - Elevated"/>
    <s v="Transformer only"/>
    <n v="2"/>
    <n v="5"/>
    <d v="2019-02-05T00:00:00"/>
    <n v="293795"/>
    <x v="0"/>
    <s v="N"/>
    <x v="156"/>
  </r>
  <r>
    <s v="19-0019080"/>
    <x v="1"/>
    <x v="4"/>
    <x v="1"/>
    <x v="1"/>
    <x v="4"/>
    <s v="Tier 2 - Elevated"/>
    <s v="Distribution Circuit"/>
    <n v="2"/>
    <n v="6"/>
    <d v="2019-02-06T00:00:00"/>
    <n v="293847"/>
    <x v="0"/>
    <s v="N"/>
    <x v="19"/>
  </r>
  <r>
    <s v="19-0019447"/>
    <x v="1"/>
    <x v="1"/>
    <x v="1"/>
    <x v="0"/>
    <x v="4"/>
    <s v="Tier 2 - Elevated"/>
    <s v="Distribution Circuit"/>
    <n v="2"/>
    <n v="5"/>
    <d v="2019-02-05T00:00:00"/>
    <n v="294962"/>
    <x v="0"/>
    <s v="N"/>
    <x v="18"/>
  </r>
  <r>
    <s v="19-0019685"/>
    <x v="1"/>
    <x v="1"/>
    <x v="1"/>
    <x v="0"/>
    <x v="4"/>
    <s v="Tier 2 - Elevated"/>
    <s v="Distribution Circuit"/>
    <n v="2"/>
    <n v="6"/>
    <d v="2019-02-06T00:00:00"/>
    <n v="294123"/>
    <x v="0"/>
    <s v="N"/>
    <x v="18"/>
  </r>
  <r>
    <s v="19-0020240"/>
    <x v="1"/>
    <x v="1"/>
    <x v="1"/>
    <x v="1"/>
    <x v="4"/>
    <s v="Tier 3 - Extreme"/>
    <s v="Distribution Circuit"/>
    <n v="2"/>
    <n v="9"/>
    <d v="2019-02-09T00:00:00"/>
    <n v="296658"/>
    <x v="0"/>
    <s v="N"/>
    <x v="1"/>
  </r>
  <r>
    <s v="19-0021186"/>
    <x v="1"/>
    <x v="1"/>
    <x v="1"/>
    <x v="0"/>
    <x v="4"/>
    <s v="Tier 2 - Elevated"/>
    <s v="Distribution Circuit"/>
    <n v="2"/>
    <n v="10"/>
    <d v="2019-02-10T00:00:00"/>
    <n v="300150"/>
    <x v="0"/>
    <s v="N"/>
    <x v="18"/>
  </r>
  <r>
    <s v="19-0022539"/>
    <x v="1"/>
    <x v="4"/>
    <x v="1"/>
    <x v="0"/>
    <x v="4"/>
    <s v="Tier 3 - Extreme"/>
    <s v="Distribution Circuit"/>
    <n v="2"/>
    <n v="13"/>
    <d v="2019-02-13T00:00:00"/>
    <n v="305331"/>
    <x v="0"/>
    <s v="N"/>
    <x v="4"/>
  </r>
  <r>
    <s v="19-0022721"/>
    <x v="1"/>
    <x v="1"/>
    <x v="0"/>
    <x v="0"/>
    <x v="4"/>
    <s v="Tier 2 - Elevated"/>
    <s v="Distribution Circuit"/>
    <n v="2"/>
    <n v="14"/>
    <d v="2019-02-14T00:00:00"/>
    <n v="306057"/>
    <x v="0"/>
    <s v="N"/>
    <x v="56"/>
  </r>
  <r>
    <s v="19-0022751"/>
    <x v="1"/>
    <x v="1"/>
    <x v="1"/>
    <x v="1"/>
    <x v="4"/>
    <s v="Tier 2 - Elevated"/>
    <s v="Distribution Circuit"/>
    <n v="2"/>
    <n v="14"/>
    <d v="2019-02-14T00:00:00"/>
    <n v="306236"/>
    <x v="0"/>
    <s v="N"/>
    <x v="1"/>
  </r>
  <r>
    <s v="19-0024259"/>
    <x v="4"/>
    <x v="9"/>
    <x v="7"/>
    <x v="6"/>
    <x v="4"/>
    <s v="Tier 3 - Extreme"/>
    <s v="Distribution Circuit"/>
    <n v="2"/>
    <n v="14"/>
    <d v="2019-02-14T00:00:00"/>
    <n v="306336"/>
    <x v="0"/>
    <s v="N"/>
    <x v="9"/>
  </r>
  <r>
    <s v="19-0024524"/>
    <x v="2"/>
    <x v="11"/>
    <x v="9"/>
    <x v="7"/>
    <x v="4"/>
    <s v="Tier 3 - Extreme"/>
    <s v="Distribution Circuit"/>
    <n v="2"/>
    <n v="16"/>
    <d v="2019-02-16T00:00:00"/>
    <n v="313615"/>
    <x v="0"/>
    <s v="N"/>
    <x v="23"/>
  </r>
  <r>
    <s v="19-0030112"/>
    <x v="4"/>
    <x v="9"/>
    <x v="7"/>
    <x v="6"/>
    <x v="4"/>
    <s v="Tier 3 - Extreme"/>
    <s v="Distribution Circuit"/>
    <n v="3"/>
    <n v="2"/>
    <d v="2019-03-02T00:00:00"/>
    <n v="329746"/>
    <x v="0"/>
    <s v="N"/>
    <x v="9"/>
  </r>
  <r>
    <s v="19-0030266"/>
    <x v="2"/>
    <x v="11"/>
    <x v="12"/>
    <x v="7"/>
    <x v="4"/>
    <s v="Tier 2 - Elevated"/>
    <s v="Transformer only"/>
    <n v="3"/>
    <n v="3"/>
    <d v="2019-03-03T00:00:00"/>
    <n v="330048"/>
    <x v="0"/>
    <s v="N"/>
    <x v="16"/>
  </r>
  <r>
    <s v="19-0031707"/>
    <x v="1"/>
    <x v="1"/>
    <x v="1"/>
    <x v="1"/>
    <x v="4"/>
    <s v="Tier 3 - Extreme"/>
    <s v="Distribution Circuit"/>
    <n v="3"/>
    <n v="7"/>
    <d v="2019-03-07T00:00:00"/>
    <n v="333638"/>
    <x v="0"/>
    <s v="N"/>
    <x v="1"/>
  </r>
  <r>
    <s v="19-0033414"/>
    <x v="1"/>
    <x v="4"/>
    <x v="1"/>
    <x v="0"/>
    <x v="4"/>
    <s v="Tier 2 - Elevated"/>
    <s v="Distribution Circuit"/>
    <n v="3"/>
    <n v="13"/>
    <d v="2019-03-13T00:00:00"/>
    <n v="338459"/>
    <x v="0"/>
    <s v="N"/>
    <x v="4"/>
  </r>
  <r>
    <s v="19-0034068"/>
    <x v="2"/>
    <x v="6"/>
    <x v="5"/>
    <x v="3"/>
    <x v="4"/>
    <s v="Tier 2 - Elevated"/>
    <s v="Distribution Circuit"/>
    <n v="3"/>
    <n v="15"/>
    <d v="2019-03-15T00:00:00"/>
    <n v="339841"/>
    <x v="0"/>
    <s v="N"/>
    <x v="157"/>
  </r>
  <r>
    <s v="19-0035334"/>
    <x v="1"/>
    <x v="1"/>
    <x v="1"/>
    <x v="0"/>
    <x v="4"/>
    <s v="Tier 2 - Elevated"/>
    <s v="Distribution Circuit"/>
    <n v="3"/>
    <n v="20"/>
    <d v="2019-03-20T00:00:00"/>
    <n v="343433"/>
    <x v="0"/>
    <s v="N"/>
    <x v="18"/>
  </r>
  <r>
    <s v="19-0039260"/>
    <x v="2"/>
    <x v="11"/>
    <x v="18"/>
    <x v="11"/>
    <x v="4"/>
    <s v="Tier 3 - Extreme"/>
    <s v="Distribution Circuit"/>
    <n v="4"/>
    <n v="2"/>
    <d v="2019-04-02T00:00:00"/>
    <n v="352737"/>
    <x v="0"/>
    <s v="N"/>
    <x v="158"/>
  </r>
  <r>
    <s v="19-0040910"/>
    <x v="1"/>
    <x v="4"/>
    <x v="1"/>
    <x v="1"/>
    <x v="4"/>
    <s v="Tier 3 - Extreme"/>
    <s v="Distribution Circuit"/>
    <n v="4"/>
    <n v="9"/>
    <d v="2019-04-09T00:00:00"/>
    <n v="356511"/>
    <x v="0"/>
    <s v="N"/>
    <x v="19"/>
  </r>
  <r>
    <s v="19-0041735"/>
    <x v="2"/>
    <x v="11"/>
    <x v="11"/>
    <x v="3"/>
    <x v="4"/>
    <s v="Tier 2 - Elevated"/>
    <s v="Distribution Circuit"/>
    <n v="4"/>
    <n v="11"/>
    <d v="2019-04-11T00:00:00"/>
    <n v="359065"/>
    <x v="0"/>
    <s v="N"/>
    <x v="14"/>
  </r>
  <r>
    <s v="19-0042909"/>
    <x v="2"/>
    <x v="2"/>
    <x v="25"/>
    <x v="2"/>
    <x v="4"/>
    <s v="Tier 2 - Elevated"/>
    <s v="Transformer only"/>
    <n v="4"/>
    <n v="16"/>
    <d v="2019-04-16T00:00:00"/>
    <n v="361834"/>
    <x v="0"/>
    <s v="N"/>
    <x v="159"/>
  </r>
  <r>
    <s v="19-0047888"/>
    <x v="0"/>
    <x v="2"/>
    <x v="1"/>
    <x v="1"/>
    <x v="4"/>
    <s v="Tier 3 - Extreme"/>
    <s v="Distribution Circuit"/>
    <n v="5"/>
    <n v="1"/>
    <d v="2019-05-01T00:00:00"/>
    <n v="371714"/>
    <x v="0"/>
    <s v="Y"/>
    <x v="160"/>
  </r>
  <r>
    <s v="19-0048959"/>
    <x v="1"/>
    <x v="4"/>
    <x v="1"/>
    <x v="1"/>
    <x v="4"/>
    <s v="Tier 2 - Elevated"/>
    <s v="Distribution Circuit"/>
    <n v="5"/>
    <n v="4"/>
    <d v="2019-05-04T00:00:00"/>
    <n v="373891"/>
    <x v="0"/>
    <s v="Y"/>
    <x v="19"/>
  </r>
  <r>
    <s v="19-0052626"/>
    <x v="2"/>
    <x v="11"/>
    <x v="0"/>
    <x v="4"/>
    <x v="4"/>
    <s v="Tier 3 - Extreme"/>
    <s v="Distribution Circuit"/>
    <n v="5"/>
    <n v="16"/>
    <d v="2019-05-16T00:00:00"/>
    <n v="382198"/>
    <x v="0"/>
    <s v="Y"/>
    <x v="25"/>
  </r>
  <r>
    <s v="19-0058361"/>
    <x v="4"/>
    <x v="12"/>
    <x v="7"/>
    <x v="6"/>
    <x v="4"/>
    <s v="Tier 3 - Extreme"/>
    <s v="Distribution Circuit"/>
    <n v="5"/>
    <n v="28"/>
    <d v="2019-05-28T00:00:00"/>
    <n v="391489"/>
    <x v="0"/>
    <s v="Y"/>
    <x v="17"/>
  </r>
  <r>
    <s v="19-0058666"/>
    <x v="1"/>
    <x v="4"/>
    <x v="1"/>
    <x v="1"/>
    <x v="4"/>
    <s v="Tier 2 - Elevated"/>
    <s v="Distribution Circuit"/>
    <n v="5"/>
    <n v="28"/>
    <d v="2019-05-28T00:00:00"/>
    <n v="392102"/>
    <x v="0"/>
    <s v="Y"/>
    <x v="19"/>
  </r>
  <r>
    <s v="19-0061564"/>
    <x v="3"/>
    <x v="3"/>
    <x v="12"/>
    <x v="7"/>
    <x v="4"/>
    <s v="Tier 3 - Extreme"/>
    <s v="Transformer only"/>
    <n v="6"/>
    <n v="2"/>
    <d v="2019-06-02T00:00:00"/>
    <n v="395964"/>
    <x v="0"/>
    <s v="Y"/>
    <x v="29"/>
  </r>
  <r>
    <s v="19-0067208"/>
    <x v="1"/>
    <x v="1"/>
    <x v="18"/>
    <x v="3"/>
    <x v="4"/>
    <s v="Tier 3 - Extreme"/>
    <s v="Distribution Circuit"/>
    <n v="6"/>
    <n v="13"/>
    <d v="2019-06-13T00:00:00"/>
    <n v="408883"/>
    <x v="0"/>
    <s v="Y"/>
    <x v="161"/>
  </r>
  <r>
    <s v="19-0082102"/>
    <x v="4"/>
    <x v="9"/>
    <x v="7"/>
    <x v="6"/>
    <x v="4"/>
    <s v="Tier 2 - Elevated"/>
    <s v="Distribution Circuit"/>
    <n v="7"/>
    <n v="29"/>
    <d v="2019-07-29T00:00:00"/>
    <n v="474291"/>
    <x v="0"/>
    <s v="Y"/>
    <x v="9"/>
  </r>
  <r>
    <s v="19-0091585"/>
    <x v="1"/>
    <x v="1"/>
    <x v="1"/>
    <x v="1"/>
    <x v="4"/>
    <s v="Tier 3 - Extreme"/>
    <s v="Distribution Circuit"/>
    <n v="8"/>
    <n v="23"/>
    <d v="2019-08-23T00:00:00"/>
    <n v="534719"/>
    <x v="0"/>
    <s v="Y"/>
    <x v="1"/>
  </r>
  <r>
    <s v="19-0099821"/>
    <x v="4"/>
    <x v="9"/>
    <x v="7"/>
    <x v="6"/>
    <x v="4"/>
    <s v="Tier 2 - Elevated"/>
    <s v="Distribution Circuit"/>
    <n v="9"/>
    <n v="16"/>
    <d v="2019-09-16T00:00:00"/>
    <n v="585382"/>
    <x v="0"/>
    <s v="Y"/>
    <x v="9"/>
  </r>
  <r>
    <s v="19-0103456"/>
    <x v="2"/>
    <x v="6"/>
    <x v="16"/>
    <x v="15"/>
    <x v="4"/>
    <s v="Tier 2 - Elevated"/>
    <s v="Distribution Circuit"/>
    <n v="9"/>
    <n v="25"/>
    <d v="2019-09-25T00:00:00"/>
    <n v="612897"/>
    <x v="0"/>
    <s v="Y"/>
    <x v="162"/>
  </r>
  <r>
    <s v="19-0104922"/>
    <x v="4"/>
    <x v="9"/>
    <x v="7"/>
    <x v="6"/>
    <x v="4"/>
    <s v="Tier 2 - Elevated"/>
    <s v="Transformer only"/>
    <n v="9"/>
    <n v="28"/>
    <d v="2019-09-28T00:00:00"/>
    <n v="624219"/>
    <x v="0"/>
    <s v="Y"/>
    <x v="9"/>
  </r>
  <r>
    <s v="19-0106209"/>
    <x v="4"/>
    <x v="9"/>
    <x v="7"/>
    <x v="6"/>
    <x v="4"/>
    <s v="Tier 3 - Extreme"/>
    <s v="Distribution Circuit"/>
    <n v="10"/>
    <n v="1"/>
    <d v="2019-10-01T00:00:00"/>
    <n v="634954"/>
    <x v="0"/>
    <s v="Y"/>
    <x v="9"/>
  </r>
  <r>
    <s v="19-0106371"/>
    <x v="4"/>
    <x v="9"/>
    <x v="7"/>
    <x v="6"/>
    <x v="4"/>
    <s v="Tier 2 - Elevated"/>
    <s v="Distribution Circuit"/>
    <n v="10"/>
    <n v="1"/>
    <d v="2019-10-01T00:00:00"/>
    <n v="635691"/>
    <x v="0"/>
    <s v="Y"/>
    <x v="9"/>
  </r>
  <r>
    <s v="19-0125226"/>
    <x v="2"/>
    <x v="11"/>
    <x v="17"/>
    <x v="7"/>
    <x v="4"/>
    <s v="Tier 2 - Elevated"/>
    <s v="Distribution Circuit"/>
    <n v="11"/>
    <n v="15"/>
    <d v="2019-11-15T00:00:00"/>
    <n v="707810"/>
    <x v="0"/>
    <s v="Y"/>
    <x v="68"/>
  </r>
  <r>
    <s v="19-0127820"/>
    <x v="1"/>
    <x v="13"/>
    <x v="15"/>
    <x v="7"/>
    <x v="4"/>
    <s v="Tier 3 - Extreme"/>
    <s v="Transformer only"/>
    <n v="11"/>
    <n v="22"/>
    <d v="2019-11-22T00:00:00"/>
    <n v="713026"/>
    <x v="0"/>
    <s v="Y"/>
    <x v="163"/>
  </r>
  <r>
    <s v="19-0127955"/>
    <x v="4"/>
    <x v="9"/>
    <x v="7"/>
    <x v="6"/>
    <x v="4"/>
    <s v="Tier 3 - Extreme"/>
    <s v="Distribution Circuit"/>
    <n v="11"/>
    <n v="23"/>
    <d v="2019-11-23T00:00:00"/>
    <n v="713471"/>
    <x v="0"/>
    <s v="Y"/>
    <x v="9"/>
  </r>
  <r>
    <s v="19-0129978"/>
    <x v="1"/>
    <x v="4"/>
    <x v="1"/>
    <x v="1"/>
    <x v="4"/>
    <s v="Tier 2 - Elevated"/>
    <s v="Distribution Circuit"/>
    <n v="11"/>
    <n v="27"/>
    <d v="2019-11-27T00:00:00"/>
    <n v="720287"/>
    <x v="0"/>
    <s v="Y"/>
    <x v="19"/>
  </r>
  <r>
    <s v="19-0130309"/>
    <x v="1"/>
    <x v="4"/>
    <x v="1"/>
    <x v="0"/>
    <x v="4"/>
    <s v="Tier 2 - Elevated"/>
    <s v="Distribution Circuit"/>
    <n v="11"/>
    <n v="27"/>
    <d v="2019-11-27T00:00:00"/>
    <n v="721010"/>
    <x v="0"/>
    <s v="Y"/>
    <x v="4"/>
  </r>
  <r>
    <s v="19-0130462"/>
    <x v="1"/>
    <x v="4"/>
    <x v="1"/>
    <x v="1"/>
    <x v="4"/>
    <s v="Tier 3 - Extreme"/>
    <s v="Distribution Circuit"/>
    <n v="11"/>
    <n v="27"/>
    <d v="2019-11-27T00:00:00"/>
    <n v="721805"/>
    <x v="0"/>
    <s v="Y"/>
    <x v="19"/>
  </r>
  <r>
    <s v="19-0134065"/>
    <x v="1"/>
    <x v="4"/>
    <x v="1"/>
    <x v="1"/>
    <x v="4"/>
    <s v="Tier 2 - Elevated"/>
    <s v="Transformer only"/>
    <n v="12"/>
    <n v="5"/>
    <d v="2019-12-05T00:00:00"/>
    <n v="730796"/>
    <x v="0"/>
    <s v="N"/>
    <x v="19"/>
  </r>
  <r>
    <s v="19-0137792"/>
    <x v="2"/>
    <x v="11"/>
    <x v="0"/>
    <x v="3"/>
    <x v="4"/>
    <s v="Tier 2 - Elevated"/>
    <s v="Distribution Circuit"/>
    <n v="12"/>
    <n v="24"/>
    <d v="2019-12-24T00:00:00"/>
    <n v="749785"/>
    <x v="0"/>
    <s v="N"/>
    <x v="31"/>
  </r>
  <r>
    <s v="20-0006098"/>
    <x v="0"/>
    <x v="25"/>
    <x v="1"/>
    <x v="1"/>
    <x v="5"/>
    <s v="Tier 2 - Elevated"/>
    <s v="Distribution Circuit"/>
    <n v="1"/>
    <n v="7"/>
    <d v="2020-01-07T00:00:00"/>
    <n v="756675"/>
    <x v="0"/>
    <s v="N"/>
    <x v="164"/>
  </r>
  <r>
    <s v="20-0012573"/>
    <x v="4"/>
    <x v="9"/>
    <x v="7"/>
    <x v="6"/>
    <x v="5"/>
    <s v="Tier 2 - Elevated"/>
    <s v="Distribution Circuit"/>
    <n v="1"/>
    <n v="23"/>
    <d v="2020-01-23T00:00:00"/>
    <n v="768408"/>
    <x v="0"/>
    <s v="N"/>
    <x v="9"/>
  </r>
  <r>
    <s v="20-0019794"/>
    <x v="1"/>
    <x v="1"/>
    <x v="1"/>
    <x v="5"/>
    <x v="5"/>
    <s v="Tier 2 - Elevated"/>
    <s v="Transformer only"/>
    <n v="2"/>
    <n v="10"/>
    <d v="2020-02-10T00:00:00"/>
    <n v="786981"/>
    <x v="0"/>
    <s v="N"/>
    <x v="151"/>
  </r>
  <r>
    <s v="20-0027485"/>
    <x v="2"/>
    <x v="11"/>
    <x v="9"/>
    <x v="7"/>
    <x v="5"/>
    <s v="Tier 2 - Elevated"/>
    <s v="Transformer only"/>
    <n v="3"/>
    <n v="1"/>
    <d v="2020-03-01T00:00:00"/>
    <n v="820503"/>
    <x v="0"/>
    <s v="N"/>
    <x v="23"/>
  </r>
  <r>
    <s v="20-0028110"/>
    <x v="5"/>
    <x v="2"/>
    <x v="1"/>
    <x v="1"/>
    <x v="5"/>
    <s v="Tier 2 - Elevated"/>
    <s v="Distribution Circuit"/>
    <n v="3"/>
    <n v="3"/>
    <d v="2020-03-03T00:00:00"/>
    <n v="824115"/>
    <x v="0"/>
    <s v="N"/>
    <x v="149"/>
  </r>
  <r>
    <s v="20-0034544"/>
    <x v="1"/>
    <x v="4"/>
    <x v="1"/>
    <x v="0"/>
    <x v="5"/>
    <s v="Tier 2 - Elevated"/>
    <s v="Distribution Circuit"/>
    <n v="3"/>
    <n v="18"/>
    <d v="2020-03-18T00:00:00"/>
    <n v="859431"/>
    <x v="0"/>
    <s v="N"/>
    <x v="4"/>
  </r>
  <r>
    <s v="20-0035457"/>
    <x v="2"/>
    <x v="11"/>
    <x v="0"/>
    <x v="3"/>
    <x v="5"/>
    <s v="Tier 2 - Elevated"/>
    <s v="Distribution Circuit"/>
    <n v="3"/>
    <n v="23"/>
    <d v="2020-03-23T00:00:00"/>
    <n v="862574"/>
    <x v="0"/>
    <s v="N"/>
    <x v="31"/>
  </r>
  <r>
    <s v="20-0035464"/>
    <x v="2"/>
    <x v="11"/>
    <x v="12"/>
    <x v="7"/>
    <x v="5"/>
    <s v="Tier 3 - Extreme"/>
    <s v="Transformer only"/>
    <n v="3"/>
    <n v="23"/>
    <d v="2020-03-23T00:00:00"/>
    <n v="862563"/>
    <x v="0"/>
    <s v="N"/>
    <x v="16"/>
  </r>
  <r>
    <s v="20-0037822"/>
    <x v="2"/>
    <x v="11"/>
    <x v="12"/>
    <x v="7"/>
    <x v="5"/>
    <s v="Tier 2 - Elevated"/>
    <s v="Transformer only"/>
    <n v="4"/>
    <n v="1"/>
    <d v="2020-04-01T00:00:00"/>
    <n v="877874"/>
    <x v="0"/>
    <s v="N"/>
    <x v="16"/>
  </r>
  <r>
    <s v="20-0039307"/>
    <x v="1"/>
    <x v="20"/>
    <x v="1"/>
    <x v="1"/>
    <x v="5"/>
    <s v="Tier 3 - Extreme"/>
    <s v="Distribution Circuit"/>
    <n v="4"/>
    <n v="7"/>
    <d v="2020-04-07T00:00:00"/>
    <n v="889435"/>
    <x v="0"/>
    <s v="N"/>
    <x v="72"/>
  </r>
  <r>
    <s v="20-0051402"/>
    <x v="2"/>
    <x v="11"/>
    <x v="18"/>
    <x v="3"/>
    <x v="5"/>
    <s v="Tier 2 - Elevated"/>
    <s v="Distribution Circuit"/>
    <n v="5"/>
    <n v="18"/>
    <d v="2020-05-18T00:00:00"/>
    <n v="916075"/>
    <x v="0"/>
    <s v="Y"/>
    <x v="78"/>
  </r>
  <r>
    <s v="20-0053873"/>
    <x v="2"/>
    <x v="11"/>
    <x v="12"/>
    <x v="7"/>
    <x v="5"/>
    <s v="Tier 3 - Extreme"/>
    <s v="Transformer only"/>
    <n v="5"/>
    <n v="25"/>
    <d v="2020-05-25T00:00:00"/>
    <n v="921126"/>
    <x v="0"/>
    <s v="Y"/>
    <x v="16"/>
  </r>
  <r>
    <s v="20-0055957"/>
    <x v="2"/>
    <x v="11"/>
    <x v="12"/>
    <x v="7"/>
    <x v="5"/>
    <s v="Tier 2 - Elevated"/>
    <s v="Transformer only"/>
    <n v="5"/>
    <n v="30"/>
    <d v="2020-05-30T00:00:00"/>
    <n v="926414"/>
    <x v="0"/>
    <s v="Y"/>
    <x v="16"/>
  </r>
  <r>
    <s v="20-0058506"/>
    <x v="1"/>
    <x v="1"/>
    <x v="1"/>
    <x v="0"/>
    <x v="5"/>
    <s v="Tier 3 - Extreme"/>
    <s v="Distribution Circuit"/>
    <n v="6"/>
    <n v="6"/>
    <d v="2020-06-06T00:00:00"/>
    <n v="933201"/>
    <x v="0"/>
    <s v="Y"/>
    <x v="18"/>
  </r>
  <r>
    <s v="20-0058680"/>
    <x v="3"/>
    <x v="7"/>
    <x v="0"/>
    <x v="11"/>
    <x v="5"/>
    <s v="Tier 2 - Elevated"/>
    <s v="Distribution Circuit"/>
    <n v="6"/>
    <n v="6"/>
    <d v="2020-06-06T00:00:00"/>
    <n v="933769"/>
    <x v="0"/>
    <s v="Y"/>
    <x v="52"/>
  </r>
  <r>
    <s v="20-0060265"/>
    <x v="2"/>
    <x v="6"/>
    <x v="27"/>
    <x v="7"/>
    <x v="5"/>
    <s v="Tier 2 - Elevated"/>
    <s v="Distribution Circuit"/>
    <n v="6"/>
    <n v="11"/>
    <d v="2020-06-11T00:00:00"/>
    <n v="936977"/>
    <x v="0"/>
    <s v="Y"/>
    <x v="165"/>
  </r>
  <r>
    <s v="20-0060813"/>
    <x v="3"/>
    <x v="3"/>
    <x v="12"/>
    <x v="7"/>
    <x v="5"/>
    <s v="Tier 3 - Extreme"/>
    <s v="Transformer only"/>
    <n v="6"/>
    <n v="12"/>
    <d v="2020-06-12T00:00:00"/>
    <n v="938118"/>
    <x v="0"/>
    <s v="Y"/>
    <x v="29"/>
  </r>
  <r>
    <s v="20-0072551"/>
    <x v="0"/>
    <x v="0"/>
    <x v="0"/>
    <x v="0"/>
    <x v="5"/>
    <s v="Tier 3 - Extreme"/>
    <s v="Distribution Circuit"/>
    <n v="7"/>
    <n v="16"/>
    <d v="2020-07-16T00:00:00"/>
    <n v="965818"/>
    <x v="0"/>
    <s v="Y"/>
    <x v="0"/>
  </r>
  <r>
    <s v="20-0073335"/>
    <x v="1"/>
    <x v="4"/>
    <x v="1"/>
    <x v="0"/>
    <x v="5"/>
    <s v="Tier 2 - Elevated"/>
    <s v="Distribution Circuit"/>
    <n v="7"/>
    <n v="18"/>
    <d v="2020-07-18T00:00:00"/>
    <n v="967400"/>
    <x v="0"/>
    <s v="Y"/>
    <x v="4"/>
  </r>
  <r>
    <s v="20-0078182"/>
    <x v="4"/>
    <x v="9"/>
    <x v="7"/>
    <x v="6"/>
    <x v="5"/>
    <s v="Tier 2 - Elevated"/>
    <s v="Distribution Circuit"/>
    <n v="7"/>
    <n v="30"/>
    <d v="2020-07-30T00:00:00"/>
    <n v="975729"/>
    <x v="0"/>
    <s v="Y"/>
    <x v="9"/>
  </r>
  <r>
    <s v="20-0081331"/>
    <x v="2"/>
    <x v="6"/>
    <x v="5"/>
    <x v="3"/>
    <x v="5"/>
    <s v="Tier 2 - Elevated"/>
    <s v="Distribution Circuit"/>
    <n v="8"/>
    <n v="9"/>
    <d v="2020-08-09T00:00:00"/>
    <n v="987133"/>
    <x v="0"/>
    <s v="Y"/>
    <x v="157"/>
  </r>
  <r>
    <s v="20-0083411"/>
    <x v="1"/>
    <x v="1"/>
    <x v="1"/>
    <x v="1"/>
    <x v="5"/>
    <s v="Tier 2 - Elevated"/>
    <s v="Distribution Circuit"/>
    <n v="8"/>
    <n v="14"/>
    <d v="2020-08-14T00:00:00"/>
    <n v="997414"/>
    <x v="0"/>
    <s v="Y"/>
    <x v="1"/>
  </r>
  <r>
    <s v="20-0084898"/>
    <x v="4"/>
    <x v="9"/>
    <x v="7"/>
    <x v="6"/>
    <x v="5"/>
    <s v="Tier 2 - Elevated"/>
    <s v="Distribution Circuit"/>
    <n v="8"/>
    <n v="15"/>
    <d v="2020-08-15T00:00:00"/>
    <n v="1011436"/>
    <x v="0"/>
    <s v="Y"/>
    <x v="9"/>
  </r>
  <r>
    <s v="20-0087837"/>
    <x v="3"/>
    <x v="7"/>
    <x v="0"/>
    <x v="0"/>
    <x v="5"/>
    <s v="Tier 3 - Extreme"/>
    <s v="Distribution Circuit"/>
    <n v="8"/>
    <n v="20"/>
    <d v="2020-08-20T00:00:00"/>
    <n v="1024353"/>
    <x v="0"/>
    <s v="Y"/>
    <x v="166"/>
  </r>
  <r>
    <s v="20-0089898"/>
    <x v="2"/>
    <x v="11"/>
    <x v="9"/>
    <x v="7"/>
    <x v="5"/>
    <s v="Tier 3 - Extreme"/>
    <s v="Distribution Circuit"/>
    <n v="8"/>
    <n v="25"/>
    <d v="2020-08-25T00:00:00"/>
    <n v="1029441"/>
    <x v="0"/>
    <s v="Y"/>
    <x v="23"/>
  </r>
  <r>
    <s v="20-0091916"/>
    <x v="3"/>
    <x v="7"/>
    <x v="1"/>
    <x v="1"/>
    <x v="5"/>
    <s v="Tier 3 - Extreme"/>
    <s v="Distribution Circuit"/>
    <n v="8"/>
    <n v="19"/>
    <d v="2020-08-19T00:00:00"/>
    <n v="1045050"/>
    <x v="0"/>
    <s v="Y"/>
    <x v="7"/>
  </r>
  <r>
    <s v="20-0092510"/>
    <x v="2"/>
    <x v="11"/>
    <x v="0"/>
    <x v="3"/>
    <x v="5"/>
    <s v="Tier 2 - Elevated"/>
    <s v="Distribution Circuit"/>
    <n v="9"/>
    <n v="2"/>
    <d v="2020-09-02T00:00:00"/>
    <n v="1048273"/>
    <x v="0"/>
    <s v="Y"/>
    <x v="31"/>
  </r>
  <r>
    <s v="20-0094346"/>
    <x v="3"/>
    <x v="7"/>
    <x v="1"/>
    <x v="1"/>
    <x v="5"/>
    <s v="Tier 2 - Elevated"/>
    <s v="Distribution Circuit"/>
    <n v="9"/>
    <n v="7"/>
    <d v="2020-09-07T00:00:00"/>
    <n v="1058815"/>
    <x v="0"/>
    <s v="Y"/>
    <x v="7"/>
  </r>
  <r>
    <s v="20-0095023"/>
    <x v="3"/>
    <x v="7"/>
    <x v="1"/>
    <x v="1"/>
    <x v="5"/>
    <s v="Tier 2 - Elevated"/>
    <s v="Distribution Circuit"/>
    <n v="8"/>
    <n v="18"/>
    <d v="2020-08-18T00:00:00"/>
    <n v="1061085"/>
    <x v="0"/>
    <s v="Y"/>
    <x v="7"/>
  </r>
  <r>
    <s v="20-0095395"/>
    <x v="1"/>
    <x v="4"/>
    <x v="1"/>
    <x v="0"/>
    <x v="5"/>
    <s v="Tier 3 - Extreme"/>
    <s v="Distribution Circuit"/>
    <n v="9"/>
    <n v="9"/>
    <d v="2020-09-09T00:00:00"/>
    <n v="1061841"/>
    <x v="0"/>
    <s v="Y"/>
    <x v="4"/>
  </r>
  <r>
    <s v="20-0101706"/>
    <x v="4"/>
    <x v="9"/>
    <x v="7"/>
    <x v="6"/>
    <x v="5"/>
    <s v="Tier 2 - Elevated"/>
    <s v="Distribution Circuit"/>
    <n v="9"/>
    <n v="25"/>
    <d v="2020-09-25T00:00:00"/>
    <n v="1093242"/>
    <x v="0"/>
    <s v="Y"/>
    <x v="9"/>
  </r>
  <r>
    <s v="20-0107346"/>
    <x v="4"/>
    <x v="9"/>
    <x v="7"/>
    <x v="6"/>
    <x v="5"/>
    <s v="Tier 2 - Elevated"/>
    <s v="Distribution Circuit"/>
    <n v="10"/>
    <n v="11"/>
    <d v="2020-10-11T00:00:00"/>
    <n v="1115250"/>
    <x v="0"/>
    <s v="Y"/>
    <x v="9"/>
  </r>
  <r>
    <s v="20-0108954"/>
    <x v="0"/>
    <x v="0"/>
    <x v="23"/>
    <x v="1"/>
    <x v="5"/>
    <s v="Tier 2 - Elevated"/>
    <s v="Distribution Circuit"/>
    <n v="10"/>
    <n v="14"/>
    <d v="2020-10-14T00:00:00"/>
    <n v="1118178"/>
    <x v="0"/>
    <s v="Y"/>
    <x v="167"/>
  </r>
  <r>
    <s v="20-0110656"/>
    <x v="2"/>
    <x v="11"/>
    <x v="9"/>
    <x v="4"/>
    <x v="5"/>
    <s v="Tier 2 - Elevated"/>
    <s v="Transformer only"/>
    <n v="10"/>
    <n v="20"/>
    <d v="2020-10-20T00:00:00"/>
    <n v="1121398"/>
    <x v="0"/>
    <s v="Y"/>
    <x v="73"/>
  </r>
  <r>
    <s v="20-0113605"/>
    <x v="2"/>
    <x v="11"/>
    <x v="11"/>
    <x v="3"/>
    <x v="5"/>
    <s v="Tier 3 - Extreme"/>
    <s v="Distribution Circuit"/>
    <n v="10"/>
    <n v="26"/>
    <d v="2020-10-26T00:00:00"/>
    <n v="1129429"/>
    <x v="0"/>
    <s v="Y"/>
    <x v="14"/>
  </r>
  <r>
    <s v="20-0115797"/>
    <x v="2"/>
    <x v="11"/>
    <x v="15"/>
    <x v="3"/>
    <x v="5"/>
    <s v="Tier 2 - Elevated"/>
    <s v="Transformer only"/>
    <n v="10"/>
    <n v="31"/>
    <d v="2020-10-31T00:00:00"/>
    <n v="1133230"/>
    <x v="0"/>
    <s v="Y"/>
    <x v="37"/>
  </r>
  <r>
    <s v="20-0116282"/>
    <x v="3"/>
    <x v="7"/>
    <x v="0"/>
    <x v="11"/>
    <x v="5"/>
    <s v="Tier 3 - Extreme"/>
    <s v="Distribution Circuit"/>
    <n v="9"/>
    <n v="27"/>
    <d v="2020-09-27T00:00:00"/>
    <n v="1134780"/>
    <x v="0"/>
    <s v="Y"/>
    <x v="52"/>
  </r>
  <r>
    <s v="20-0128362"/>
    <x v="4"/>
    <x v="9"/>
    <x v="7"/>
    <x v="6"/>
    <x v="5"/>
    <s v="Tier 2 - Elevated"/>
    <s v="Distribution Circuit"/>
    <n v="12"/>
    <n v="7"/>
    <d v="2020-12-07T00:00:00"/>
    <n v="1167267"/>
    <x v="0"/>
    <s v="N"/>
    <x v="9"/>
  </r>
  <r>
    <s v="21-0004297"/>
    <x v="2"/>
    <x v="11"/>
    <x v="9"/>
    <x v="7"/>
    <x v="6"/>
    <s v="Tier 2 - Elevated"/>
    <s v="Transformer only"/>
    <n v="1"/>
    <n v="1"/>
    <d v="2021-01-01T00:00:00"/>
    <n v="1202232"/>
    <x v="0"/>
    <s v="N"/>
    <x v="23"/>
  </r>
  <r>
    <s v="21-0012253"/>
    <x v="1"/>
    <x v="13"/>
    <x v="1"/>
    <x v="1"/>
    <x v="6"/>
    <s v="Tier 3 - Extreme"/>
    <s v="Distribution Circuit"/>
    <n v="1"/>
    <n v="20"/>
    <d v="2021-01-20T00:00:00"/>
    <n v="1219263"/>
    <x v="0"/>
    <s v="N"/>
    <x v="28"/>
  </r>
  <r>
    <s v="21-0012441"/>
    <x v="4"/>
    <x v="9"/>
    <x v="7"/>
    <x v="6"/>
    <x v="6"/>
    <s v="Tier 2 - Elevated"/>
    <s v="Distribution Circuit"/>
    <n v="1"/>
    <n v="22"/>
    <d v="2021-01-22T00:00:00"/>
    <n v="1220447"/>
    <x v="0"/>
    <s v="N"/>
    <x v="9"/>
  </r>
  <r>
    <s v="21-0015705"/>
    <x v="2"/>
    <x v="11"/>
    <x v="13"/>
    <x v="3"/>
    <x v="6"/>
    <s v="Tier 2 - Elevated"/>
    <s v="Transformer only"/>
    <n v="1"/>
    <n v="27"/>
    <d v="2021-01-27T00:00:00"/>
    <n v="1232653"/>
    <x v="0"/>
    <s v="N"/>
    <x v="59"/>
  </r>
  <r>
    <s v="21-0017754"/>
    <x v="2"/>
    <x v="11"/>
    <x v="11"/>
    <x v="0"/>
    <x v="6"/>
    <s v="Tier 3 - Extreme"/>
    <s v="Distribution Circuit"/>
    <n v="1"/>
    <n v="28"/>
    <d v="2021-01-28T00:00:00"/>
    <n v="1239902"/>
    <x v="0"/>
    <s v="N"/>
    <x v="131"/>
  </r>
  <r>
    <s v="21-0019227"/>
    <x v="2"/>
    <x v="11"/>
    <x v="4"/>
    <x v="3"/>
    <x v="6"/>
    <s v="Tier 3 - Extreme"/>
    <s v="Transformer only"/>
    <n v="1"/>
    <n v="30"/>
    <d v="2021-01-30T00:00:00"/>
    <n v="1242945"/>
    <x v="0"/>
    <s v="N"/>
    <x v="62"/>
  </r>
  <r>
    <s v="21-0021681"/>
    <x v="2"/>
    <x v="30"/>
    <x v="0"/>
    <x v="4"/>
    <x v="6"/>
    <s v="Tier 3 - Extreme"/>
    <s v="Distribution Circuit"/>
    <n v="2"/>
    <n v="4"/>
    <d v="2021-02-04T00:00:00"/>
    <n v="1247683"/>
    <x v="0"/>
    <s v="N"/>
    <x v="168"/>
  </r>
  <r>
    <s v="21-0026775"/>
    <x v="1"/>
    <x v="1"/>
    <x v="1"/>
    <x v="0"/>
    <x v="6"/>
    <s v="Tier 3 - Extreme"/>
    <s v="Distribution Circuit"/>
    <n v="2"/>
    <n v="18"/>
    <d v="2021-02-18T00:00:00"/>
    <n v="1257011"/>
    <x v="0"/>
    <s v="N"/>
    <x v="18"/>
  </r>
  <r>
    <s v="21-0027718"/>
    <x v="4"/>
    <x v="9"/>
    <x v="7"/>
    <x v="6"/>
    <x v="6"/>
    <s v="Tier 2 - Elevated"/>
    <s v="Transformer only"/>
    <n v="2"/>
    <n v="20"/>
    <d v="2021-02-20T00:00:00"/>
    <n v="1258552"/>
    <x v="0"/>
    <s v="N"/>
    <x v="9"/>
  </r>
  <r>
    <s v="21-0036233"/>
    <x v="4"/>
    <x v="9"/>
    <x v="7"/>
    <x v="6"/>
    <x v="6"/>
    <s v="Tier 2 - Elevated"/>
    <s v="Distribution Circuit"/>
    <n v="3"/>
    <n v="14"/>
    <d v="2021-03-14T00:00:00"/>
    <n v="1281976"/>
    <x v="0"/>
    <s v="N"/>
    <x v="9"/>
  </r>
  <r>
    <s v="21-0039041"/>
    <x v="4"/>
    <x v="9"/>
    <x v="7"/>
    <x v="6"/>
    <x v="6"/>
    <s v="Tier 2 - Elevated"/>
    <s v="Transformer only"/>
    <n v="3"/>
    <n v="20"/>
    <d v="2021-03-20T00:00:00"/>
    <n v="1290494"/>
    <x v="0"/>
    <s v="N"/>
    <x v="9"/>
  </r>
  <r>
    <s v="21-0039581"/>
    <x v="0"/>
    <x v="0"/>
    <x v="1"/>
    <x v="1"/>
    <x v="6"/>
    <s v="Tier 2 - Elevated"/>
    <s v="Distribution Circuit"/>
    <n v="3"/>
    <n v="22"/>
    <d v="2021-03-22T00:00:00"/>
    <n v="1292549"/>
    <x v="0"/>
    <s v="N"/>
    <x v="76"/>
  </r>
  <r>
    <s v="21-0041204"/>
    <x v="4"/>
    <x v="12"/>
    <x v="7"/>
    <x v="6"/>
    <x v="6"/>
    <s v="Tier 2 - Elevated"/>
    <s v="Distribution Circuit"/>
    <n v="3"/>
    <n v="25"/>
    <d v="2021-03-25T00:00:00"/>
    <n v="1298393"/>
    <x v="0"/>
    <s v="N"/>
    <x v="17"/>
  </r>
  <r>
    <s v="21-0041843"/>
    <x v="0"/>
    <x v="25"/>
    <x v="1"/>
    <x v="0"/>
    <x v="6"/>
    <s v="Tier 3 - Extreme"/>
    <s v="Distribution Circuit"/>
    <n v="3"/>
    <n v="27"/>
    <d v="2021-03-27T00:00:00"/>
    <n v="1301648"/>
    <x v="0"/>
    <s v="N"/>
    <x v="98"/>
  </r>
  <r>
    <s v="21-0042479"/>
    <x v="4"/>
    <x v="9"/>
    <x v="7"/>
    <x v="6"/>
    <x v="6"/>
    <s v="Tier 2 - Elevated"/>
    <s v="Distribution Circuit"/>
    <n v="3"/>
    <n v="30"/>
    <d v="2021-03-30T00:00:00"/>
    <n v="1303093"/>
    <x v="0"/>
    <s v="N"/>
    <x v="9"/>
  </r>
  <r>
    <s v="21-0057470"/>
    <x v="4"/>
    <x v="9"/>
    <x v="7"/>
    <x v="6"/>
    <x v="6"/>
    <s v="Tier 3 - Extreme"/>
    <s v="Distribution Circuit"/>
    <n v="5"/>
    <n v="5"/>
    <d v="2021-05-05T00:00:00"/>
    <n v="1341776"/>
    <x v="0"/>
    <s v="Y"/>
    <x v="9"/>
  </r>
  <r>
    <s v="21-0060030"/>
    <x v="4"/>
    <x v="9"/>
    <x v="7"/>
    <x v="6"/>
    <x v="6"/>
    <s v="Tier 2 - Elevated"/>
    <s v="Distribution Circuit"/>
    <n v="5"/>
    <n v="11"/>
    <d v="2021-05-11T00:00:00"/>
    <n v="1346359"/>
    <x v="0"/>
    <s v="Y"/>
    <x v="9"/>
  </r>
  <r>
    <s v="21-0070673"/>
    <x v="4"/>
    <x v="12"/>
    <x v="7"/>
    <x v="6"/>
    <x v="6"/>
    <s v="Tier 2 - Elevated"/>
    <s v="Distribution Circuit"/>
    <n v="6"/>
    <n v="6"/>
    <d v="2021-06-06T00:00:00"/>
    <n v="1367140"/>
    <x v="0"/>
    <s v="Y"/>
    <x v="17"/>
  </r>
  <r>
    <s v="21-0071132"/>
    <x v="3"/>
    <x v="7"/>
    <x v="0"/>
    <x v="11"/>
    <x v="6"/>
    <s v="Tier 2 - Elevated"/>
    <s v="Distribution Circuit"/>
    <n v="6"/>
    <n v="7"/>
    <d v="2021-06-07T00:00:00"/>
    <n v="1367872"/>
    <x v="0"/>
    <s v="Y"/>
    <x v="52"/>
  </r>
  <r>
    <s v="21-0073599"/>
    <x v="5"/>
    <x v="10"/>
    <x v="8"/>
    <x v="7"/>
    <x v="6"/>
    <s v="Tier 2 - Elevated"/>
    <s v="Distribution Circuit"/>
    <n v="6"/>
    <n v="13"/>
    <d v="2021-06-13T00:00:00"/>
    <n v="1372043"/>
    <x v="0"/>
    <s v="Y"/>
    <x v="45"/>
  </r>
  <r>
    <s v="21-0074963"/>
    <x v="4"/>
    <x v="9"/>
    <x v="7"/>
    <x v="6"/>
    <x v="6"/>
    <s v="Tier 2 - Elevated"/>
    <s v="Distribution Circuit"/>
    <n v="6"/>
    <n v="16"/>
    <d v="2021-06-16T00:00:00"/>
    <n v="1375067"/>
    <x v="0"/>
    <s v="Y"/>
    <x v="9"/>
  </r>
  <r>
    <s v="21-0076707"/>
    <x v="4"/>
    <x v="9"/>
    <x v="7"/>
    <x v="6"/>
    <x v="6"/>
    <s v="Tier 2 - Elevated"/>
    <s v="Distribution Circuit"/>
    <n v="6"/>
    <n v="19"/>
    <d v="2021-06-19T00:00:00"/>
    <n v="1380018"/>
    <x v="0"/>
    <s v="Y"/>
    <x v="9"/>
  </r>
  <r>
    <s v="21-0076789"/>
    <x v="1"/>
    <x v="1"/>
    <x v="1"/>
    <x v="1"/>
    <x v="6"/>
    <s v="Tier 3 - Extreme"/>
    <s v="Distribution Circuit"/>
    <n v="6"/>
    <n v="20"/>
    <d v="2021-06-20T00:00:00"/>
    <n v="1380180"/>
    <x v="0"/>
    <s v="Y"/>
    <x v="1"/>
  </r>
  <r>
    <s v="21-0076815"/>
    <x v="0"/>
    <x v="0"/>
    <x v="0"/>
    <x v="3"/>
    <x v="6"/>
    <s v="Tier 3 - Extreme"/>
    <s v="Distribution Circuit"/>
    <n v="6"/>
    <n v="20"/>
    <d v="2021-06-20T00:00:00"/>
    <n v="1380333"/>
    <x v="0"/>
    <s v="Y"/>
    <x v="74"/>
  </r>
  <r>
    <s v="21-0081493"/>
    <x v="1"/>
    <x v="1"/>
    <x v="1"/>
    <x v="0"/>
    <x v="6"/>
    <s v="Tier 3 - Extreme"/>
    <s v="Distribution Circuit"/>
    <n v="6"/>
    <n v="29"/>
    <d v="2021-06-29T00:00:00"/>
    <n v="1387981"/>
    <x v="0"/>
    <s v="Y"/>
    <x v="18"/>
  </r>
  <r>
    <s v="21-0082372"/>
    <x v="1"/>
    <x v="1"/>
    <x v="1"/>
    <x v="1"/>
    <x v="6"/>
    <s v="Tier 3 - Extreme"/>
    <s v="Distribution Circuit"/>
    <n v="6"/>
    <n v="30"/>
    <d v="2021-06-30T00:00:00"/>
    <n v="1388771"/>
    <x v="0"/>
    <s v="Y"/>
    <x v="1"/>
  </r>
  <r>
    <s v="21-0084775"/>
    <x v="4"/>
    <x v="9"/>
    <x v="7"/>
    <x v="6"/>
    <x v="6"/>
    <s v="Tier 3 - Extreme"/>
    <s v="Distribution Circuit"/>
    <n v="7"/>
    <n v="4"/>
    <d v="2021-07-04T00:00:00"/>
    <n v="1391573"/>
    <x v="0"/>
    <s v="Y"/>
    <x v="9"/>
  </r>
  <r>
    <s v="21-0086678"/>
    <x v="4"/>
    <x v="9"/>
    <x v="7"/>
    <x v="6"/>
    <x v="6"/>
    <s v="Tier 2 - Elevated"/>
    <s v="Distribution Circuit"/>
    <n v="7"/>
    <n v="8"/>
    <d v="2021-07-08T00:00:00"/>
    <n v="1394720"/>
    <x v="0"/>
    <s v="Y"/>
    <x v="9"/>
  </r>
  <r>
    <s v="21-0087556"/>
    <x v="4"/>
    <x v="9"/>
    <x v="7"/>
    <x v="6"/>
    <x v="6"/>
    <s v="Tier 2 - Elevated"/>
    <s v="Distribution Circuit"/>
    <n v="7"/>
    <n v="10"/>
    <d v="2021-07-10T00:00:00"/>
    <n v="1398648"/>
    <x v="0"/>
    <s v="Y"/>
    <x v="9"/>
  </r>
  <r>
    <s v="21-0087583"/>
    <x v="1"/>
    <x v="26"/>
    <x v="1"/>
    <x v="1"/>
    <x v="6"/>
    <s v="Tier 3 - Extreme"/>
    <s v="Distribution Circuit"/>
    <n v="7"/>
    <n v="10"/>
    <d v="2021-07-10T00:00:00"/>
    <n v="1398868"/>
    <x v="0"/>
    <s v="Y"/>
    <x v="169"/>
  </r>
  <r>
    <s v="21-0100099"/>
    <x v="4"/>
    <x v="9"/>
    <x v="7"/>
    <x v="6"/>
    <x v="6"/>
    <s v="Tier 2 - Elevated"/>
    <s v="Transformer only"/>
    <n v="8"/>
    <n v="4"/>
    <d v="2021-08-04T00:00:00"/>
    <n v="1434334"/>
    <x v="0"/>
    <s v="Y"/>
    <x v="9"/>
  </r>
  <r>
    <s v="21-0105725"/>
    <x v="7"/>
    <x v="19"/>
    <x v="1"/>
    <x v="1"/>
    <x v="6"/>
    <s v="Tier 2 - Elevated"/>
    <s v="Distribution Circuit"/>
    <n v="8"/>
    <n v="17"/>
    <d v="2021-08-17T00:00:00"/>
    <n v="1445370"/>
    <x v="0"/>
    <s v="Y"/>
    <x v="66"/>
  </r>
  <r>
    <s v="21-0106041"/>
    <x v="2"/>
    <x v="11"/>
    <x v="9"/>
    <x v="7"/>
    <x v="6"/>
    <s v="Tier 2 - Elevated"/>
    <s v="Transformer only"/>
    <n v="8"/>
    <n v="17"/>
    <d v="2021-08-17T00:00:00"/>
    <n v="1446006"/>
    <x v="0"/>
    <s v="Y"/>
    <x v="23"/>
  </r>
  <r>
    <s v="21-0112022"/>
    <x v="4"/>
    <x v="9"/>
    <x v="7"/>
    <x v="6"/>
    <x v="6"/>
    <s v="Tier 2 - Elevated"/>
    <s v="Distribution Circuit"/>
    <n v="9"/>
    <n v="1"/>
    <d v="2021-09-01T00:00:00"/>
    <n v="1459813"/>
    <x v="0"/>
    <s v="Y"/>
    <x v="9"/>
  </r>
  <r>
    <s v="21-0117587"/>
    <x v="2"/>
    <x v="11"/>
    <x v="12"/>
    <x v="7"/>
    <x v="6"/>
    <s v="Tier 2 - Elevated"/>
    <s v="Transformer only"/>
    <n v="9"/>
    <n v="14"/>
    <d v="2021-09-14T00:00:00"/>
    <n v="1471902"/>
    <x v="0"/>
    <s v="Y"/>
    <x v="16"/>
  </r>
  <r>
    <s v="21-0118001"/>
    <x v="2"/>
    <x v="11"/>
    <x v="9"/>
    <x v="7"/>
    <x v="6"/>
    <s v="Tier 2 - Elevated"/>
    <s v="Distribution Circuit"/>
    <n v="9"/>
    <n v="15"/>
    <d v="2021-09-15T00:00:00"/>
    <n v="1472615"/>
    <x v="0"/>
    <s v="Y"/>
    <x v="23"/>
  </r>
  <r>
    <s v="21-0131557"/>
    <x v="5"/>
    <x v="10"/>
    <x v="8"/>
    <x v="10"/>
    <x v="6"/>
    <s v="Tier 3 - Extreme"/>
    <s v="Transformer only"/>
    <n v="10"/>
    <n v="15"/>
    <d v="2021-10-15T00:00:00"/>
    <n v="1498215"/>
    <x v="0"/>
    <s v="Y"/>
    <x v="170"/>
  </r>
  <r>
    <s v="21-0134291"/>
    <x v="2"/>
    <x v="11"/>
    <x v="13"/>
    <x v="10"/>
    <x v="6"/>
    <s v="Tier 3 - Extreme"/>
    <s v="Distribution Circuit"/>
    <n v="10"/>
    <n v="21"/>
    <d v="2021-10-21T00:00:00"/>
    <n v="1504064"/>
    <x v="0"/>
    <s v="Y"/>
    <x v="27"/>
  </r>
  <r>
    <s v="21-0135645"/>
    <x v="2"/>
    <x v="11"/>
    <x v="1"/>
    <x v="0"/>
    <x v="6"/>
    <s v="Tier 3 - Extreme"/>
    <s v="Distribution Circuit"/>
    <n v="10"/>
    <n v="24"/>
    <d v="2021-10-24T00:00:00"/>
    <n v="1507900"/>
    <x v="0"/>
    <s v="Y"/>
    <x v="54"/>
  </r>
  <r>
    <s v="21-0135663"/>
    <x v="1"/>
    <x v="4"/>
    <x v="1"/>
    <x v="0"/>
    <x v="6"/>
    <s v="Tier 2 - Elevated"/>
    <s v="Distribution Circuit"/>
    <n v="10"/>
    <n v="24"/>
    <d v="2021-10-24T00:00:00"/>
    <n v="1507896"/>
    <x v="0"/>
    <s v="Y"/>
    <x v="4"/>
  </r>
  <r>
    <s v="21-0136362"/>
    <x v="1"/>
    <x v="4"/>
    <x v="1"/>
    <x v="12"/>
    <x v="6"/>
    <s v="Tier 3 - Extreme"/>
    <s v="Distribution Circuit"/>
    <n v="10"/>
    <n v="24"/>
    <d v="2021-10-24T00:00:00"/>
    <n v="1510018"/>
    <x v="0"/>
    <s v="Y"/>
    <x v="150"/>
  </r>
  <r>
    <s v="21-0136398"/>
    <x v="1"/>
    <x v="4"/>
    <x v="1"/>
    <x v="0"/>
    <x v="6"/>
    <s v="Tier 2 - Elevated"/>
    <s v="Distribution Circuit"/>
    <n v="10"/>
    <n v="24"/>
    <d v="2021-10-24T00:00:00"/>
    <n v="1513682"/>
    <x v="0"/>
    <s v="Y"/>
    <x v="4"/>
  </r>
  <r>
    <s v="21-0136447"/>
    <x v="1"/>
    <x v="1"/>
    <x v="0"/>
    <x v="3"/>
    <x v="6"/>
    <s v="Tier 2 - Elevated"/>
    <s v="Distribution Circuit"/>
    <n v="10"/>
    <n v="24"/>
    <d v="2021-10-24T00:00:00"/>
    <n v="1513218"/>
    <x v="0"/>
    <s v="Y"/>
    <x v="57"/>
  </r>
  <r>
    <s v="21-0137638"/>
    <x v="4"/>
    <x v="9"/>
    <x v="7"/>
    <x v="6"/>
    <x v="6"/>
    <s v="Tier 3 - Extreme"/>
    <s v="Distribution Circuit"/>
    <n v="10"/>
    <n v="25"/>
    <d v="2021-10-25T00:00:00"/>
    <n v="1518319"/>
    <x v="0"/>
    <s v="Y"/>
    <x v="9"/>
  </r>
  <r>
    <s v="21-0137705"/>
    <x v="4"/>
    <x v="9"/>
    <x v="7"/>
    <x v="6"/>
    <x v="6"/>
    <s v="Tier 2 - Elevated"/>
    <s v="Distribution Circuit"/>
    <n v="10"/>
    <n v="25"/>
    <d v="2021-10-25T00:00:00"/>
    <n v="1519612"/>
    <x v="0"/>
    <s v="Y"/>
    <x v="9"/>
  </r>
  <r>
    <s v="21-0137733"/>
    <x v="2"/>
    <x v="11"/>
    <x v="1"/>
    <x v="0"/>
    <x v="6"/>
    <s v="Tier 2 - Elevated"/>
    <s v="Distribution Circuit"/>
    <n v="10"/>
    <n v="25"/>
    <d v="2021-10-25T00:00:00"/>
    <n v="1519895"/>
    <x v="0"/>
    <s v="Y"/>
    <x v="54"/>
  </r>
  <r>
    <s v="21-0137755"/>
    <x v="2"/>
    <x v="11"/>
    <x v="12"/>
    <x v="15"/>
    <x v="6"/>
    <s v="Tier 3 - Extreme"/>
    <s v="Transformer only"/>
    <n v="10"/>
    <n v="25"/>
    <d v="2021-10-25T00:00:00"/>
    <n v="1520128"/>
    <x v="0"/>
    <s v="Y"/>
    <x v="171"/>
  </r>
  <r>
    <s v="21-0138364"/>
    <x v="1"/>
    <x v="4"/>
    <x v="4"/>
    <x v="3"/>
    <x v="6"/>
    <s v="Tier 2 - Elevated"/>
    <s v="Transformer only"/>
    <n v="10"/>
    <n v="26"/>
    <d v="2021-10-26T00:00:00"/>
    <n v="1522157"/>
    <x v="0"/>
    <s v="Y"/>
    <x v="172"/>
  </r>
  <r>
    <s v="21-0140028"/>
    <x v="4"/>
    <x v="9"/>
    <x v="7"/>
    <x v="6"/>
    <x v="6"/>
    <s v="Tier 2 - Elevated"/>
    <s v="Transformer only"/>
    <n v="10"/>
    <n v="29"/>
    <d v="2021-10-29T00:00:00"/>
    <n v="1525368"/>
    <x v="0"/>
    <s v="Y"/>
    <x v="9"/>
  </r>
  <r>
    <s v="21-0140910"/>
    <x v="4"/>
    <x v="9"/>
    <x v="7"/>
    <x v="6"/>
    <x v="6"/>
    <s v="Tier 3 - Extreme"/>
    <s v="Distribution Circuit"/>
    <n v="11"/>
    <n v="1"/>
    <d v="2021-11-01T00:00:00"/>
    <n v="1527593"/>
    <x v="0"/>
    <s v="Y"/>
    <x v="9"/>
  </r>
  <r>
    <s v="21-0143486"/>
    <x v="5"/>
    <x v="18"/>
    <x v="7"/>
    <x v="6"/>
    <x v="6"/>
    <s v="Tier 2 - Elevated"/>
    <s v="Distribution Circuit"/>
    <n v="11"/>
    <n v="8"/>
    <d v="2021-11-08T00:00:00"/>
    <n v="1537640"/>
    <x v="0"/>
    <s v="Y"/>
    <x v="173"/>
  </r>
  <r>
    <s v="21-0152318"/>
    <x v="4"/>
    <x v="9"/>
    <x v="7"/>
    <x v="6"/>
    <x v="6"/>
    <s v="Tier 2 - Elevated"/>
    <s v="Distribution Circuit"/>
    <n v="11"/>
    <n v="28"/>
    <d v="2021-11-28T00:00:00"/>
    <n v="1555257"/>
    <x v="0"/>
    <s v="Y"/>
    <x v="9"/>
  </r>
  <r>
    <s v="21-0154506"/>
    <x v="2"/>
    <x v="11"/>
    <x v="17"/>
    <x v="1"/>
    <x v="6"/>
    <s v="Tier 3 - Extreme"/>
    <s v="Transformer only"/>
    <n v="12"/>
    <n v="3"/>
    <d v="2021-12-03T00:00:00"/>
    <n v="1558621"/>
    <x v="0"/>
    <s v="N"/>
    <x v="174"/>
  </r>
  <r>
    <s v="21-0155141"/>
    <x v="4"/>
    <x v="9"/>
    <x v="7"/>
    <x v="6"/>
    <x v="6"/>
    <s v="Tier 2 - Elevated"/>
    <s v="Distribution Circuit"/>
    <n v="12"/>
    <n v="6"/>
    <d v="2021-12-06T00:00:00"/>
    <n v="1559910"/>
    <x v="0"/>
    <s v="N"/>
    <x v="9"/>
  </r>
  <r>
    <s v="21-0157520"/>
    <x v="4"/>
    <x v="9"/>
    <x v="7"/>
    <x v="6"/>
    <x v="6"/>
    <s v="Tier 3 - Extreme"/>
    <s v="Distribution Circuit"/>
    <n v="12"/>
    <n v="13"/>
    <d v="2021-12-13T00:00:00"/>
    <n v="1568074"/>
    <x v="0"/>
    <s v="N"/>
    <x v="9"/>
  </r>
  <r>
    <s v="21-0158581"/>
    <x v="1"/>
    <x v="1"/>
    <x v="1"/>
    <x v="0"/>
    <x v="6"/>
    <s v="Tier 2 - Elevated"/>
    <s v="Distribution Circuit"/>
    <n v="12"/>
    <n v="15"/>
    <d v="2021-12-15T00:00:00"/>
    <n v="1573324"/>
    <x v="0"/>
    <s v="N"/>
    <x v="18"/>
  </r>
  <r>
    <s v="21-0159698"/>
    <x v="1"/>
    <x v="4"/>
    <x v="1"/>
    <x v="1"/>
    <x v="6"/>
    <s v="Tier 3 - Extreme"/>
    <s v="Distribution Circuit"/>
    <n v="12"/>
    <n v="19"/>
    <d v="2021-12-19T00:00:00"/>
    <n v="1577171"/>
    <x v="0"/>
    <s v="N"/>
    <x v="19"/>
  </r>
  <r>
    <s v="21-0160144"/>
    <x v="2"/>
    <x v="11"/>
    <x v="9"/>
    <x v="7"/>
    <x v="6"/>
    <s v="Tier 2 - Elevated"/>
    <s v="Transformer only"/>
    <n v="12"/>
    <n v="22"/>
    <d v="2021-12-22T00:00:00"/>
    <n v="1579237"/>
    <x v="0"/>
    <s v="N"/>
    <x v="23"/>
  </r>
  <r>
    <s v="21-0160638"/>
    <x v="3"/>
    <x v="17"/>
    <x v="1"/>
    <x v="0"/>
    <x v="6"/>
    <s v="Tier 2 - Elevated"/>
    <s v="Distribution Circuit"/>
    <n v="12"/>
    <n v="25"/>
    <d v="2021-12-25T00:00:00"/>
    <n v="1581225"/>
    <x v="0"/>
    <s v="N"/>
    <x v="87"/>
  </r>
  <r>
    <s v="21-0160704"/>
    <x v="1"/>
    <x v="1"/>
    <x v="11"/>
    <x v="3"/>
    <x v="6"/>
    <s v="Tier 3 - Extreme"/>
    <s v="Distribution Circuit"/>
    <n v="12"/>
    <n v="25"/>
    <d v="2021-12-25T00:00:00"/>
    <n v="1581892"/>
    <x v="0"/>
    <s v="N"/>
    <x v="85"/>
  </r>
  <r>
    <s v="21-0161892"/>
    <x v="1"/>
    <x v="1"/>
    <x v="0"/>
    <x v="0"/>
    <x v="6"/>
    <s v="Tier 2 - Elevated"/>
    <s v="Distribution Circuit"/>
    <n v="12"/>
    <n v="27"/>
    <d v="2021-12-27T00:00:00"/>
    <n v="1590106"/>
    <x v="0"/>
    <s v="N"/>
    <x v="56"/>
  </r>
  <r>
    <s v="22-0005212"/>
    <x v="5"/>
    <x v="18"/>
    <x v="1"/>
    <x v="1"/>
    <x v="7"/>
    <s v="Tier 2 - Elevated"/>
    <s v="Distribution Circuit"/>
    <n v="1"/>
    <n v="1"/>
    <d v="2022-01-01T00:00:00"/>
    <n v="1591492"/>
    <x v="0"/>
    <s v="N"/>
    <x v="67"/>
  </r>
  <r>
    <s v="22-0006345"/>
    <x v="2"/>
    <x v="11"/>
    <x v="9"/>
    <x v="7"/>
    <x v="7"/>
    <s v="Tier 3 - Extreme"/>
    <s v="Transformer only"/>
    <n v="1"/>
    <n v="4"/>
    <d v="2022-01-04T00:00:00"/>
    <n v="1595284"/>
    <x v="0"/>
    <s v="N"/>
    <x v="23"/>
  </r>
  <r>
    <s v="22-0008201"/>
    <x v="4"/>
    <x v="9"/>
    <x v="7"/>
    <x v="6"/>
    <x v="7"/>
    <s v="Tier 2 - Elevated"/>
    <s v="Transformer only"/>
    <n v="1"/>
    <n v="10"/>
    <d v="2022-01-10T00:00:00"/>
    <n v="1599451"/>
    <x v="0"/>
    <s v="N"/>
    <x v="9"/>
  </r>
  <r>
    <s v="22-0010393"/>
    <x v="2"/>
    <x v="11"/>
    <x v="13"/>
    <x v="10"/>
    <x v="7"/>
    <s v="Tier 2 - Elevated"/>
    <s v="Distribution Circuit"/>
    <n v="1"/>
    <n v="17"/>
    <d v="2022-01-17T00:00:00"/>
    <n v="1603731"/>
    <x v="0"/>
    <s v="N"/>
    <x v="27"/>
  </r>
  <r>
    <s v="22-0012802"/>
    <x v="1"/>
    <x v="1"/>
    <x v="0"/>
    <x v="3"/>
    <x v="7"/>
    <s v="Tier 2 - Elevated"/>
    <s v="Distribution Circuit"/>
    <n v="1"/>
    <n v="21"/>
    <d v="2022-01-21T00:00:00"/>
    <n v="1607869"/>
    <x v="0"/>
    <s v="N"/>
    <x v="57"/>
  </r>
  <r>
    <s v="22-0013412"/>
    <x v="2"/>
    <x v="11"/>
    <x v="9"/>
    <x v="7"/>
    <x v="7"/>
    <s v="Tier 2 - Elevated"/>
    <s v="Transformer only"/>
    <n v="1"/>
    <n v="24"/>
    <d v="2022-01-24T00:00:00"/>
    <n v="1610177"/>
    <x v="0"/>
    <s v="N"/>
    <x v="23"/>
  </r>
  <r>
    <s v="22-0014616"/>
    <x v="1"/>
    <x v="4"/>
    <x v="12"/>
    <x v="0"/>
    <x v="7"/>
    <s v="Tier 2 - Elevated"/>
    <s v="Transformer only"/>
    <n v="1"/>
    <n v="26"/>
    <d v="2022-01-26T00:00:00"/>
    <n v="1612826"/>
    <x v="0"/>
    <s v="N"/>
    <x v="175"/>
  </r>
  <r>
    <s v="22-0018851"/>
    <x v="2"/>
    <x v="11"/>
    <x v="9"/>
    <x v="7"/>
    <x v="7"/>
    <s v="Tier 2 - Elevated"/>
    <s v="Distribution Circuit"/>
    <n v="2"/>
    <n v="4"/>
    <d v="2022-02-04T00:00:00"/>
    <n v="1621291"/>
    <x v="0"/>
    <s v="N"/>
    <x v="23"/>
  </r>
  <r>
    <s v="22-0025175"/>
    <x v="1"/>
    <x v="1"/>
    <x v="0"/>
    <x v="1"/>
    <x v="7"/>
    <s v="Tier 3 - Extreme"/>
    <s v="Distribution Circuit"/>
    <n v="2"/>
    <n v="22"/>
    <d v="2022-02-22T00:00:00"/>
    <n v="1634009"/>
    <x v="0"/>
    <s v="N"/>
    <x v="176"/>
  </r>
  <r>
    <s v="22-0030306"/>
    <x v="2"/>
    <x v="11"/>
    <x v="8"/>
    <x v="3"/>
    <x v="7"/>
    <s v="Tier 3 - Extreme"/>
    <s v="Distribution Circuit"/>
    <n v="3"/>
    <n v="5"/>
    <d v="2022-03-05T00:00:00"/>
    <n v="1642836"/>
    <x v="0"/>
    <s v="N"/>
    <x v="39"/>
  </r>
  <r>
    <s v="22-0038983"/>
    <x v="4"/>
    <x v="9"/>
    <x v="7"/>
    <x v="6"/>
    <x v="7"/>
    <s v="Tier 3 - Extreme"/>
    <s v="Distribution Circuit"/>
    <n v="3"/>
    <n v="27"/>
    <d v="2022-03-27T00:00:00"/>
    <n v="1656632"/>
    <x v="0"/>
    <s v="N"/>
    <x v="9"/>
  </r>
  <r>
    <s v="22-0045478"/>
    <x v="1"/>
    <x v="4"/>
    <x v="1"/>
    <x v="1"/>
    <x v="7"/>
    <s v="Tier 2 - Elevated"/>
    <s v="Distribution Circuit"/>
    <n v="4"/>
    <n v="11"/>
    <d v="2022-04-11T00:00:00"/>
    <n v="1668399"/>
    <x v="0"/>
    <s v="N"/>
    <x v="19"/>
  </r>
  <r>
    <s v="22-0051224"/>
    <x v="2"/>
    <x v="11"/>
    <x v="15"/>
    <x v="3"/>
    <x v="7"/>
    <s v="Tier 2 - Elevated"/>
    <s v="Transformer only"/>
    <n v="4"/>
    <n v="18"/>
    <d v="2022-04-18T00:00:00"/>
    <n v="1676134"/>
    <x v="0"/>
    <s v="N"/>
    <x v="37"/>
  </r>
  <r>
    <s v="22-0058838"/>
    <x v="4"/>
    <x v="9"/>
    <x v="7"/>
    <x v="6"/>
    <x v="7"/>
    <s v="Tier 2 - Elevated"/>
    <s v="Distribution Circuit"/>
    <n v="5"/>
    <n v="6"/>
    <d v="2022-05-06T00:00:00"/>
    <n v="1689670"/>
    <x v="0"/>
    <s v="Y"/>
    <x v="9"/>
  </r>
  <r>
    <s v="22-0065221"/>
    <x v="1"/>
    <x v="4"/>
    <x v="11"/>
    <x v="3"/>
    <x v="7"/>
    <s v="Tier 2 - Elevated"/>
    <s v="Distribution Circuit"/>
    <n v="5"/>
    <n v="23"/>
    <d v="2022-05-23T00:00:00"/>
    <n v="1707996"/>
    <x v="0"/>
    <s v="Y"/>
    <x v="30"/>
  </r>
  <r>
    <s v="22-0066064"/>
    <x v="4"/>
    <x v="9"/>
    <x v="7"/>
    <x v="6"/>
    <x v="7"/>
    <s v="Tier 2 - Elevated"/>
    <s v="Distribution Circuit"/>
    <n v="5"/>
    <n v="25"/>
    <d v="2022-05-25T00:00:00"/>
    <n v="1709719"/>
    <x v="0"/>
    <s v="Y"/>
    <x v="9"/>
  </r>
  <r>
    <s v="22-0067966"/>
    <x v="4"/>
    <x v="9"/>
    <x v="7"/>
    <x v="6"/>
    <x v="7"/>
    <s v="Tier 2 - Elevated"/>
    <s v="Distribution Circuit"/>
    <n v="5"/>
    <n v="29"/>
    <d v="2022-05-29T00:00:00"/>
    <n v="1713628"/>
    <x v="0"/>
    <s v="Y"/>
    <x v="9"/>
  </r>
  <r>
    <s v="22-0073439"/>
    <x v="4"/>
    <x v="9"/>
    <x v="7"/>
    <x v="6"/>
    <x v="7"/>
    <s v="Tier 2 - Elevated"/>
    <s v="Distribution Circuit"/>
    <n v="6"/>
    <n v="12"/>
    <d v="2022-06-12T00:00:00"/>
    <n v="1729554"/>
    <x v="0"/>
    <s v="Y"/>
    <x v="9"/>
  </r>
  <r>
    <s v="22-0074964"/>
    <x v="2"/>
    <x v="11"/>
    <x v="18"/>
    <x v="3"/>
    <x v="7"/>
    <s v="Tier 2 - Elevated"/>
    <s v="Distribution Circuit"/>
    <n v="6"/>
    <n v="16"/>
    <d v="2022-06-16T00:00:00"/>
    <n v="1732844"/>
    <x v="0"/>
    <s v="Y"/>
    <x v="78"/>
  </r>
  <r>
    <s v="22-0084123"/>
    <x v="5"/>
    <x v="10"/>
    <x v="28"/>
    <x v="11"/>
    <x v="7"/>
    <s v="Tier 2 - Elevated"/>
    <s v="Distribution Circuit"/>
    <n v="7"/>
    <n v="11"/>
    <d v="2022-07-11T00:00:00"/>
    <n v="1753882"/>
    <x v="0"/>
    <s v="Y"/>
    <x v="177"/>
  </r>
  <r>
    <s v="22-0086044"/>
    <x v="2"/>
    <x v="11"/>
    <x v="11"/>
    <x v="3"/>
    <x v="7"/>
    <s v="Tier 2 - Elevated"/>
    <s v="Distribution Circuit"/>
    <n v="7"/>
    <n v="15"/>
    <d v="2022-07-15T00:00:00"/>
    <n v="1757525"/>
    <x v="0"/>
    <s v="Y"/>
    <x v="14"/>
  </r>
  <r>
    <s v="22-0087357"/>
    <x v="0"/>
    <x v="5"/>
    <x v="5"/>
    <x v="3"/>
    <x v="7"/>
    <s v="Tier 2 - Elevated"/>
    <s v="Transformer only"/>
    <n v="7"/>
    <n v="19"/>
    <d v="2022-07-19T00:00:00"/>
    <n v="1760315"/>
    <x v="0"/>
    <s v="Y"/>
    <x v="178"/>
  </r>
  <r>
    <s v="22-0097275"/>
    <x v="1"/>
    <x v="4"/>
    <x v="1"/>
    <x v="0"/>
    <x v="7"/>
    <s v="Tier 3 - Extreme"/>
    <s v="Distribution Circuit"/>
    <n v="8"/>
    <n v="14"/>
    <d v="2022-08-14T00:00:00"/>
    <n v="1780516"/>
    <x v="0"/>
    <s v="Y"/>
    <x v="4"/>
  </r>
  <r>
    <s v="22-0098490"/>
    <x v="2"/>
    <x v="6"/>
    <x v="5"/>
    <x v="4"/>
    <x v="7"/>
    <s v="Tier 2 - Elevated"/>
    <s v="Distribution Circuit"/>
    <n v="8"/>
    <n v="17"/>
    <d v="2022-08-17T00:00:00"/>
    <n v="1783161"/>
    <x v="0"/>
    <s v="Y"/>
    <x v="6"/>
  </r>
  <r>
    <s v="22-0105811"/>
    <x v="2"/>
    <x v="11"/>
    <x v="8"/>
    <x v="3"/>
    <x v="7"/>
    <s v="Tier 3 - Extreme"/>
    <s v="Transformer only"/>
    <n v="9"/>
    <n v="4"/>
    <d v="2022-09-04T00:00:00"/>
    <n v="1799241"/>
    <x v="0"/>
    <s v="Y"/>
    <x v="39"/>
  </r>
  <r>
    <s v="22-0111735"/>
    <x v="1"/>
    <x v="1"/>
    <x v="1"/>
    <x v="1"/>
    <x v="7"/>
    <s v="Tier 2 - Elevated"/>
    <s v="Distribution Circuit"/>
    <n v="9"/>
    <n v="18"/>
    <d v="2022-09-18T00:00:00"/>
    <n v="1815080"/>
    <x v="0"/>
    <s v="Y"/>
    <x v="1"/>
  </r>
  <r>
    <s v="22-0115183"/>
    <x v="2"/>
    <x v="11"/>
    <x v="14"/>
    <x v="4"/>
    <x v="7"/>
    <s v="Tier 2 - Elevated"/>
    <s v="Transformer only"/>
    <n v="9"/>
    <n v="27"/>
    <d v="2022-09-27T00:00:00"/>
    <n v="1822507"/>
    <x v="0"/>
    <s v="Y"/>
    <x v="125"/>
  </r>
  <r>
    <s v="22-0117484"/>
    <x v="1"/>
    <x v="1"/>
    <x v="1"/>
    <x v="1"/>
    <x v="7"/>
    <s v="Tier 3 - Extreme"/>
    <s v="Distribution Circuit"/>
    <n v="10"/>
    <n v="4"/>
    <d v="2022-10-04T00:00:00"/>
    <n v="1827363"/>
    <x v="0"/>
    <s v="Y"/>
    <x v="1"/>
  </r>
  <r>
    <s v="22-0123077"/>
    <x v="1"/>
    <x v="4"/>
    <x v="1"/>
    <x v="1"/>
    <x v="7"/>
    <s v="Tier 3 - Extreme"/>
    <s v="Distribution Circuit"/>
    <n v="10"/>
    <n v="19"/>
    <d v="2022-10-19T00:00:00"/>
    <n v="1841067"/>
    <x v="0"/>
    <s v="Y"/>
    <x v="19"/>
  </r>
  <r>
    <s v="22-0129104"/>
    <x v="1"/>
    <x v="1"/>
    <x v="0"/>
    <x v="0"/>
    <x v="7"/>
    <s v="Tier 2 - Elevated"/>
    <s v="Distribution Circuit"/>
    <n v="11"/>
    <n v="8"/>
    <d v="2022-11-08T00:00:00"/>
    <n v="1857083"/>
    <x v="0"/>
    <s v="Y"/>
    <x v="56"/>
  </r>
  <r>
    <s v="22-0129542"/>
    <x v="2"/>
    <x v="11"/>
    <x v="11"/>
    <x v="3"/>
    <x v="7"/>
    <s v="Tier 2 - Elevated"/>
    <s v="Transformer only"/>
    <n v="12"/>
    <n v="6"/>
    <d v="2022-12-06T00:00:00"/>
    <n v="1877175"/>
    <x v="0"/>
    <s v="N"/>
    <x v="14"/>
  </r>
  <r>
    <s v="22-0137012"/>
    <x v="2"/>
    <x v="11"/>
    <x v="1"/>
    <x v="5"/>
    <x v="7"/>
    <s v="Tier 3 - Extreme"/>
    <s v="Distribution Circuit"/>
    <n v="12"/>
    <n v="6"/>
    <d v="2022-12-06T00:00:00"/>
    <n v="1877301"/>
    <x v="0"/>
    <s v="N"/>
    <x v="179"/>
  </r>
  <r>
    <s v="22-0138861"/>
    <x v="1"/>
    <x v="26"/>
    <x v="1"/>
    <x v="1"/>
    <x v="7"/>
    <s v="Tier 2 - Elevated"/>
    <s v="Distribution Circuit"/>
    <n v="12"/>
    <n v="11"/>
    <d v="2022-12-11T00:00:00"/>
    <n v="1884954"/>
    <x v="0"/>
    <s v="N"/>
    <x v="169"/>
  </r>
  <r>
    <s v="23-0004513"/>
    <x v="1"/>
    <x v="1"/>
    <x v="1"/>
    <x v="0"/>
    <x v="7"/>
    <s v="Tier 3 - Extreme"/>
    <s v="Distribution Circuit"/>
    <n v="12"/>
    <n v="31"/>
    <d v="2022-12-31T00:00:00"/>
    <n v="1905713"/>
    <x v="0"/>
    <s v="N"/>
    <x v="18"/>
  </r>
  <r>
    <s v="15-0010465"/>
    <x v="1"/>
    <x v="1"/>
    <x v="1"/>
    <x v="5"/>
    <x v="0"/>
    <s v="Tier 2 - Elevated"/>
    <s v="Distribution Circuit"/>
    <n v="2"/>
    <n v="6"/>
    <d v="2015-02-06T00:00:00"/>
    <n v="1175931"/>
    <x v="0"/>
    <s v="N"/>
    <x v="151"/>
  </r>
  <r>
    <s v="15-0011037"/>
    <x v="1"/>
    <x v="1"/>
    <x v="1"/>
    <x v="0"/>
    <x v="0"/>
    <s v="Tier 2 - Elevated"/>
    <s v="Distribution Circuit"/>
    <n v="2"/>
    <n v="7"/>
    <d v="2015-02-07T00:00:00"/>
    <n v="1180207"/>
    <x v="0"/>
    <s v="N"/>
    <x v="18"/>
  </r>
  <r>
    <s v="15-0012383"/>
    <x v="1"/>
    <x v="1"/>
    <x v="1"/>
    <x v="12"/>
    <x v="0"/>
    <s v="Tier 3 - Extreme"/>
    <s v="Distribution Circuit"/>
    <n v="2"/>
    <n v="10"/>
    <d v="2015-02-10T00:00:00"/>
    <n v="1187544"/>
    <x v="0"/>
    <s v="N"/>
    <x v="38"/>
  </r>
  <r>
    <s v="15-0016361"/>
    <x v="2"/>
    <x v="3"/>
    <x v="6"/>
    <x v="7"/>
    <x v="0"/>
    <s v="Tier 3 - Extreme"/>
    <s v="Transformer only"/>
    <n v="2"/>
    <n v="28"/>
    <d v="2015-02-28T00:00:00"/>
    <n v="1197120"/>
    <x v="0"/>
    <s v="N"/>
    <x v="180"/>
  </r>
  <r>
    <s v="15-0017619"/>
    <x v="4"/>
    <x v="9"/>
    <x v="7"/>
    <x v="6"/>
    <x v="0"/>
    <s v="Tier 3 - Extreme"/>
    <s v="Distribution Circuit"/>
    <n v="3"/>
    <n v="5"/>
    <d v="2015-03-05T00:00:00"/>
    <n v="1199775"/>
    <x v="0"/>
    <s v="N"/>
    <x v="9"/>
  </r>
  <r>
    <s v="15-0032660"/>
    <x v="4"/>
    <x v="12"/>
    <x v="7"/>
    <x v="6"/>
    <x v="0"/>
    <s v="Tier 2 - Elevated"/>
    <s v="Distribution Circuit"/>
    <n v="5"/>
    <n v="7"/>
    <d v="2015-05-07T00:00:00"/>
    <n v="1230294"/>
    <x v="0"/>
    <s v="Y"/>
    <x v="17"/>
  </r>
  <r>
    <s v="15-0038923"/>
    <x v="4"/>
    <x v="9"/>
    <x v="7"/>
    <x v="6"/>
    <x v="0"/>
    <s v="Tier 3 - Extreme"/>
    <s v="Distribution Circuit"/>
    <n v="6"/>
    <n v="5"/>
    <d v="2015-06-05T00:00:00"/>
    <n v="1244422"/>
    <x v="0"/>
    <s v="Y"/>
    <x v="9"/>
  </r>
  <r>
    <s v="15-0038954"/>
    <x v="2"/>
    <x v="11"/>
    <x v="29"/>
    <x v="7"/>
    <x v="0"/>
    <s v="Tier 2 - Elevated"/>
    <s v="Distribution Circuit"/>
    <n v="6"/>
    <n v="5"/>
    <d v="2015-06-05T00:00:00"/>
    <n v="1244584"/>
    <x v="0"/>
    <s v="Y"/>
    <x v="181"/>
  </r>
  <r>
    <s v="15-0043238"/>
    <x v="5"/>
    <x v="10"/>
    <x v="15"/>
    <x v="1"/>
    <x v="0"/>
    <s v="Tier 2 - Elevated"/>
    <s v="Distribution Circuit"/>
    <n v="6"/>
    <n v="25"/>
    <d v="2015-06-25T00:00:00"/>
    <n v="1256195"/>
    <x v="0"/>
    <s v="Y"/>
    <x v="182"/>
  </r>
  <r>
    <s v="15-0049383"/>
    <x v="3"/>
    <x v="3"/>
    <x v="12"/>
    <x v="7"/>
    <x v="0"/>
    <s v="Tier 2 - Elevated"/>
    <s v="Transformer only"/>
    <n v="7"/>
    <n v="20"/>
    <d v="2015-07-20T00:00:00"/>
    <n v="1274229"/>
    <x v="0"/>
    <s v="Y"/>
    <x v="29"/>
  </r>
  <r>
    <s v="15-0049770"/>
    <x v="4"/>
    <x v="9"/>
    <x v="7"/>
    <x v="6"/>
    <x v="0"/>
    <s v="Tier 2 - Elevated"/>
    <s v="Distribution Circuit"/>
    <n v="7"/>
    <n v="22"/>
    <d v="2015-07-22T00:00:00"/>
    <n v="1275226"/>
    <x v="0"/>
    <s v="Y"/>
    <x v="9"/>
  </r>
  <r>
    <s v="15-0051478"/>
    <x v="1"/>
    <x v="4"/>
    <x v="12"/>
    <x v="4"/>
    <x v="0"/>
    <s v="Tier 2 - Elevated"/>
    <s v="Transformer only"/>
    <n v="7"/>
    <n v="29"/>
    <d v="2015-07-29T00:00:00"/>
    <n v="1279835"/>
    <x v="0"/>
    <s v="Y"/>
    <x v="183"/>
  </r>
  <r>
    <s v="15-0053954"/>
    <x v="4"/>
    <x v="9"/>
    <x v="7"/>
    <x v="6"/>
    <x v="0"/>
    <s v="Tier 2 - Elevated"/>
    <s v="Distribution Circuit"/>
    <n v="8"/>
    <n v="10"/>
    <d v="2015-08-10T00:00:00"/>
    <n v="1285649"/>
    <x v="0"/>
    <s v="Y"/>
    <x v="9"/>
  </r>
  <r>
    <s v="15-0057398"/>
    <x v="0"/>
    <x v="0"/>
    <x v="0"/>
    <x v="0"/>
    <x v="0"/>
    <s v="Tier 2 - Elevated"/>
    <s v="Distribution Circuit"/>
    <n v="8"/>
    <n v="26"/>
    <d v="2015-08-26T00:00:00"/>
    <n v="1294707"/>
    <x v="0"/>
    <s v="Y"/>
    <x v="0"/>
  </r>
  <r>
    <s v="15-0071519"/>
    <x v="3"/>
    <x v="3"/>
    <x v="9"/>
    <x v="4"/>
    <x v="0"/>
    <s v="Tier 2 - Elevated"/>
    <s v="Transformer only"/>
    <n v="10"/>
    <n v="17"/>
    <d v="2015-10-17T00:00:00"/>
    <n v="1324470"/>
    <x v="0"/>
    <s v="Y"/>
    <x v="13"/>
  </r>
  <r>
    <s v="15-0073219"/>
    <x v="5"/>
    <x v="10"/>
    <x v="8"/>
    <x v="1"/>
    <x v="0"/>
    <s v="Tier 2 - Elevated"/>
    <s v="Distribution Circuit"/>
    <n v="10"/>
    <n v="25"/>
    <d v="2015-10-25T00:00:00"/>
    <n v="1328910"/>
    <x v="0"/>
    <s v="Y"/>
    <x v="184"/>
  </r>
  <r>
    <s v="15-0078269"/>
    <x v="4"/>
    <x v="9"/>
    <x v="7"/>
    <x v="6"/>
    <x v="0"/>
    <s v="Tier 2 - Elevated"/>
    <s v="Distribution Circuit"/>
    <n v="11"/>
    <n v="16"/>
    <d v="2015-11-16T00:00:00"/>
    <n v="1343018"/>
    <x v="0"/>
    <s v="Y"/>
    <x v="9"/>
  </r>
  <r>
    <s v="15-0078822"/>
    <x v="1"/>
    <x v="1"/>
    <x v="1"/>
    <x v="1"/>
    <x v="0"/>
    <s v="Tier 2 - Elevated"/>
    <s v="Distribution Circuit"/>
    <n v="11"/>
    <n v="18"/>
    <d v="2015-11-18T00:00:00"/>
    <n v="1344537"/>
    <x v="0"/>
    <s v="Y"/>
    <x v="1"/>
  </r>
  <r>
    <s v="15-0080592"/>
    <x v="1"/>
    <x v="4"/>
    <x v="1"/>
    <x v="1"/>
    <x v="0"/>
    <s v="Tier 3 - Extreme"/>
    <s v="Distribution Circuit"/>
    <n v="11"/>
    <n v="24"/>
    <d v="2015-11-24T00:00:00"/>
    <n v="1347888"/>
    <x v="0"/>
    <s v="Y"/>
    <x v="19"/>
  </r>
  <r>
    <s v="15-0083742"/>
    <x v="4"/>
    <x v="9"/>
    <x v="7"/>
    <x v="6"/>
    <x v="0"/>
    <s v="Tier 2 - Elevated"/>
    <s v="Distribution Circuit"/>
    <n v="12"/>
    <n v="10"/>
    <d v="2015-12-10T00:00:00"/>
    <n v="1356895"/>
    <x v="0"/>
    <s v="N"/>
    <x v="9"/>
  </r>
  <r>
    <s v="15-0083853"/>
    <x v="4"/>
    <x v="9"/>
    <x v="7"/>
    <x v="6"/>
    <x v="0"/>
    <s v="Tier 3 - Extreme"/>
    <s v="Distribution Circuit"/>
    <n v="12"/>
    <n v="10"/>
    <d v="2015-12-10T00:00:00"/>
    <n v="1357078"/>
    <x v="0"/>
    <s v="N"/>
    <x v="9"/>
  </r>
  <r>
    <s v="15-0083919"/>
    <x v="4"/>
    <x v="9"/>
    <x v="7"/>
    <x v="6"/>
    <x v="0"/>
    <s v="Tier 2 - Elevated"/>
    <s v="Distribution Circuit"/>
    <n v="12"/>
    <n v="10"/>
    <d v="2015-12-10T00:00:00"/>
    <n v="1357312"/>
    <x v="0"/>
    <s v="N"/>
    <x v="9"/>
  </r>
  <r>
    <s v="15-0085051"/>
    <x v="1"/>
    <x v="1"/>
    <x v="12"/>
    <x v="11"/>
    <x v="0"/>
    <s v="Tier 2 - Elevated"/>
    <s v="Transformer only"/>
    <n v="12"/>
    <n v="13"/>
    <d v="2015-12-13T00:00:00"/>
    <n v="1361855"/>
    <x v="0"/>
    <s v="N"/>
    <x v="185"/>
  </r>
  <r>
    <s v="15-0087302"/>
    <x v="1"/>
    <x v="4"/>
    <x v="1"/>
    <x v="0"/>
    <x v="0"/>
    <s v="Tier 3 - Extreme"/>
    <s v="Distribution Circuit"/>
    <n v="12"/>
    <n v="25"/>
    <d v="2015-12-25T00:00:00"/>
    <n v="1371761"/>
    <x v="0"/>
    <s v="N"/>
    <x v="4"/>
  </r>
  <r>
    <s v="16-0006326"/>
    <x v="1"/>
    <x v="1"/>
    <x v="1"/>
    <x v="0"/>
    <x v="1"/>
    <s v="Tier 2 - Elevated"/>
    <s v="Distribution Circuit"/>
    <n v="1"/>
    <n v="19"/>
    <d v="2016-01-19T00:00:00"/>
    <n v="1387268"/>
    <x v="0"/>
    <s v="N"/>
    <x v="18"/>
  </r>
  <r>
    <s v="16-0007124"/>
    <x v="2"/>
    <x v="6"/>
    <x v="4"/>
    <x v="4"/>
    <x v="1"/>
    <s v="Tier 2 - Elevated"/>
    <s v="Transformer only"/>
    <n v="1"/>
    <n v="21"/>
    <d v="2016-01-21T00:00:00"/>
    <n v="1389187"/>
    <x v="0"/>
    <s v="N"/>
    <x v="186"/>
  </r>
  <r>
    <s v="16-0007999"/>
    <x v="1"/>
    <x v="1"/>
    <x v="11"/>
    <x v="0"/>
    <x v="1"/>
    <s v="Tier 2 - Elevated"/>
    <s v="Distribution Circuit"/>
    <n v="1"/>
    <n v="25"/>
    <d v="2016-01-25T00:00:00"/>
    <n v="1391677"/>
    <x v="0"/>
    <s v="N"/>
    <x v="41"/>
  </r>
  <r>
    <s v="16-0009906"/>
    <x v="4"/>
    <x v="9"/>
    <x v="7"/>
    <x v="6"/>
    <x v="1"/>
    <s v="Tier 2 - Elevated"/>
    <s v="Distribution Circuit"/>
    <n v="2"/>
    <n v="1"/>
    <d v="2016-02-01T00:00:00"/>
    <n v="1396636"/>
    <x v="0"/>
    <s v="N"/>
    <x v="9"/>
  </r>
  <r>
    <s v="16-0012970"/>
    <x v="1"/>
    <x v="1"/>
    <x v="1"/>
    <x v="1"/>
    <x v="1"/>
    <s v="Tier 3 - Extreme"/>
    <s v="Distribution Circuit"/>
    <n v="2"/>
    <n v="17"/>
    <d v="2016-02-17T00:00:00"/>
    <n v="1404470"/>
    <x v="0"/>
    <s v="N"/>
    <x v="1"/>
  </r>
  <r>
    <s v="16-0013124"/>
    <x v="4"/>
    <x v="9"/>
    <x v="7"/>
    <x v="6"/>
    <x v="1"/>
    <s v="Tier 2 - Elevated"/>
    <s v="Distribution Circuit"/>
    <n v="2"/>
    <n v="17"/>
    <d v="2016-02-17T00:00:00"/>
    <n v="1405151"/>
    <x v="0"/>
    <s v="N"/>
    <x v="9"/>
  </r>
  <r>
    <s v="16-0013781"/>
    <x v="1"/>
    <x v="1"/>
    <x v="1"/>
    <x v="1"/>
    <x v="1"/>
    <s v="Tier 3 - Extreme"/>
    <s v="Distribution Circuit"/>
    <n v="2"/>
    <n v="17"/>
    <d v="2016-02-17T00:00:00"/>
    <n v="1407146"/>
    <x v="0"/>
    <s v="N"/>
    <x v="1"/>
  </r>
  <r>
    <s v="16-0017619"/>
    <x v="1"/>
    <x v="1"/>
    <x v="18"/>
    <x v="3"/>
    <x v="1"/>
    <s v="Tier 3 - Extreme"/>
    <s v="Distribution Circuit"/>
    <n v="3"/>
    <n v="5"/>
    <d v="2016-03-05T00:00:00"/>
    <n v="1417511"/>
    <x v="0"/>
    <s v="N"/>
    <x v="161"/>
  </r>
  <r>
    <s v="16-0019013"/>
    <x v="1"/>
    <x v="1"/>
    <x v="1"/>
    <x v="0"/>
    <x v="1"/>
    <s v="Tier 2 - Elevated"/>
    <s v="Distribution Circuit"/>
    <n v="3"/>
    <n v="7"/>
    <d v="2016-03-07T00:00:00"/>
    <n v="1424306"/>
    <x v="0"/>
    <s v="N"/>
    <x v="18"/>
  </r>
  <r>
    <s v="16-0020909"/>
    <x v="1"/>
    <x v="1"/>
    <x v="1"/>
    <x v="12"/>
    <x v="1"/>
    <s v="Tier 2 - Elevated"/>
    <s v="Distribution Circuit"/>
    <n v="3"/>
    <n v="13"/>
    <d v="2016-03-13T00:00:00"/>
    <n v="1429940"/>
    <x v="0"/>
    <s v="N"/>
    <x v="38"/>
  </r>
  <r>
    <s v="16-0026749"/>
    <x v="4"/>
    <x v="9"/>
    <x v="7"/>
    <x v="6"/>
    <x v="1"/>
    <s v="Tier 3 - Extreme"/>
    <s v="Distribution Circuit"/>
    <n v="4"/>
    <n v="7"/>
    <d v="2016-04-07T00:00:00"/>
    <n v="1446090"/>
    <x v="0"/>
    <s v="N"/>
    <x v="9"/>
  </r>
  <r>
    <s v="16-0031889"/>
    <x v="5"/>
    <x v="10"/>
    <x v="1"/>
    <x v="1"/>
    <x v="1"/>
    <s v="Tier 2 - Elevated"/>
    <s v="Distribution Circuit"/>
    <n v="4"/>
    <n v="27"/>
    <d v="2016-04-27T00:00:00"/>
    <n v="1459828"/>
    <x v="0"/>
    <s v="N"/>
    <x v="51"/>
  </r>
  <r>
    <s v="16-0034419"/>
    <x v="5"/>
    <x v="2"/>
    <x v="21"/>
    <x v="11"/>
    <x v="1"/>
    <s v="Tier 2 - Elevated"/>
    <s v="Distribution Circuit"/>
    <n v="5"/>
    <n v="6"/>
    <d v="2016-05-06T00:00:00"/>
    <n v="1465877"/>
    <x v="0"/>
    <s v="Y"/>
    <x v="138"/>
  </r>
  <r>
    <s v="16-0041871"/>
    <x v="2"/>
    <x v="11"/>
    <x v="18"/>
    <x v="3"/>
    <x v="1"/>
    <s v="Tier 3 - Extreme"/>
    <s v="Distribution Circuit"/>
    <n v="6"/>
    <n v="8"/>
    <d v="2016-06-08T00:00:00"/>
    <n v="1485222"/>
    <x v="0"/>
    <s v="Y"/>
    <x v="78"/>
  </r>
  <r>
    <s v="16-0046744"/>
    <x v="2"/>
    <x v="11"/>
    <x v="12"/>
    <x v="7"/>
    <x v="1"/>
    <s v="Tier 3 - Extreme"/>
    <s v="Transformer only"/>
    <n v="6"/>
    <n v="29"/>
    <d v="2016-06-29T00:00:00"/>
    <n v="1498422"/>
    <x v="0"/>
    <s v="Y"/>
    <x v="16"/>
  </r>
  <r>
    <s v="16-0054908"/>
    <x v="2"/>
    <x v="24"/>
    <x v="12"/>
    <x v="7"/>
    <x v="1"/>
    <s v="Tier 2 - Elevated"/>
    <s v="Transformer only"/>
    <n v="8"/>
    <n v="3"/>
    <d v="2016-08-03T00:00:00"/>
    <n v="1521198"/>
    <x v="0"/>
    <s v="Y"/>
    <x v="148"/>
  </r>
  <r>
    <s v="16-0056498"/>
    <x v="5"/>
    <x v="10"/>
    <x v="7"/>
    <x v="1"/>
    <x v="1"/>
    <s v="Tier 2 - Elevated"/>
    <s v="Transformer only"/>
    <n v="8"/>
    <n v="11"/>
    <d v="2016-08-11T00:00:00"/>
    <n v="1524642"/>
    <x v="0"/>
    <s v="Y"/>
    <x v="187"/>
  </r>
  <r>
    <s v="16-0057341"/>
    <x v="0"/>
    <x v="5"/>
    <x v="5"/>
    <x v="3"/>
    <x v="1"/>
    <s v="Tier 2 - Elevated"/>
    <s v="Distribution Circuit"/>
    <n v="8"/>
    <n v="15"/>
    <d v="2016-08-15T00:00:00"/>
    <n v="1526625"/>
    <x v="0"/>
    <s v="Y"/>
    <x v="178"/>
  </r>
  <r>
    <s v="16-0069112"/>
    <x v="3"/>
    <x v="3"/>
    <x v="9"/>
    <x v="7"/>
    <x v="1"/>
    <s v="Tier 3 - Extreme"/>
    <s v="Transformer only"/>
    <n v="10"/>
    <n v="2"/>
    <d v="2016-10-02T00:00:00"/>
    <n v="1551687"/>
    <x v="0"/>
    <s v="Y"/>
    <x v="15"/>
  </r>
  <r>
    <s v="16-0072729"/>
    <x v="5"/>
    <x v="2"/>
    <x v="11"/>
    <x v="11"/>
    <x v="1"/>
    <s v="Tier 2 - Elevated"/>
    <s v="Distribution Circuit"/>
    <n v="10"/>
    <n v="16"/>
    <d v="2016-10-16T00:00:00"/>
    <n v="1562114"/>
    <x v="0"/>
    <s v="Y"/>
    <x v="188"/>
  </r>
  <r>
    <s v="16-0074873"/>
    <x v="3"/>
    <x v="3"/>
    <x v="1"/>
    <x v="1"/>
    <x v="1"/>
    <s v="Tier 2 - Elevated"/>
    <s v="Distribution Circuit"/>
    <n v="10"/>
    <n v="23"/>
    <d v="2016-10-23T00:00:00"/>
    <n v="1568134"/>
    <x v="0"/>
    <s v="Y"/>
    <x v="135"/>
  </r>
  <r>
    <s v="16-0077241"/>
    <x v="1"/>
    <x v="1"/>
    <x v="1"/>
    <x v="0"/>
    <x v="1"/>
    <s v="Tier 3 - Extreme"/>
    <s v="Distribution Circuit"/>
    <n v="11"/>
    <n v="1"/>
    <d v="2016-11-01T00:00:00"/>
    <n v="1574337"/>
    <x v="0"/>
    <s v="Y"/>
    <x v="18"/>
  </r>
  <r>
    <s v="16-0077821"/>
    <x v="2"/>
    <x v="11"/>
    <x v="18"/>
    <x v="3"/>
    <x v="1"/>
    <s v="Tier 2 - Elevated"/>
    <s v="Distribution Circuit"/>
    <n v="11"/>
    <n v="3"/>
    <d v="2016-11-03T00:00:00"/>
    <n v="1575979"/>
    <x v="0"/>
    <s v="Y"/>
    <x v="78"/>
  </r>
  <r>
    <s v="16-0078926"/>
    <x v="2"/>
    <x v="11"/>
    <x v="13"/>
    <x v="3"/>
    <x v="1"/>
    <s v="Tier 2 - Elevated"/>
    <s v="Distribution Circuit"/>
    <n v="11"/>
    <n v="9"/>
    <d v="2016-11-09T00:00:00"/>
    <n v="1578834"/>
    <x v="0"/>
    <s v="Y"/>
    <x v="59"/>
  </r>
  <r>
    <s v="16-0079357"/>
    <x v="2"/>
    <x v="11"/>
    <x v="0"/>
    <x v="3"/>
    <x v="1"/>
    <s v="Tier 3 - Extreme"/>
    <s v="Distribution Circuit"/>
    <n v="11"/>
    <n v="11"/>
    <d v="2016-11-11T00:00:00"/>
    <n v="1579713"/>
    <x v="0"/>
    <s v="Y"/>
    <x v="31"/>
  </r>
  <r>
    <s v="16-0079766"/>
    <x v="2"/>
    <x v="11"/>
    <x v="15"/>
    <x v="9"/>
    <x v="1"/>
    <s v="Tier 2 - Elevated"/>
    <s v="Distribution Circuit"/>
    <n v="11"/>
    <n v="14"/>
    <d v="2016-11-14T00:00:00"/>
    <n v="1581085"/>
    <x v="0"/>
    <s v="Y"/>
    <x v="81"/>
  </r>
  <r>
    <s v="16-0079766"/>
    <x v="2"/>
    <x v="11"/>
    <x v="15"/>
    <x v="9"/>
    <x v="1"/>
    <s v="Tier 3 - Extreme"/>
    <s v="Distribution Circuit"/>
    <n v="11"/>
    <n v="14"/>
    <d v="2016-11-14T00:00:00"/>
    <n v="1581085"/>
    <x v="0"/>
    <s v="Y"/>
    <x v="81"/>
  </r>
  <r>
    <s v="16-0083157"/>
    <x v="2"/>
    <x v="11"/>
    <x v="4"/>
    <x v="3"/>
    <x v="1"/>
    <s v="Tier 2 - Elevated"/>
    <s v="Transformer only"/>
    <n v="11"/>
    <n v="30"/>
    <d v="2016-11-30T00:00:00"/>
    <n v="1592080"/>
    <x v="0"/>
    <s v="Y"/>
    <x v="62"/>
  </r>
  <r>
    <s v="16-0084376"/>
    <x v="2"/>
    <x v="11"/>
    <x v="14"/>
    <x v="14"/>
    <x v="1"/>
    <s v="Tier 3 - Extreme"/>
    <s v="Transformer only"/>
    <n v="12"/>
    <n v="7"/>
    <d v="2016-12-07T00:00:00"/>
    <n v="1596155"/>
    <x v="0"/>
    <s v="N"/>
    <x v="189"/>
  </r>
  <r>
    <s v="16-0086606"/>
    <x v="4"/>
    <x v="9"/>
    <x v="7"/>
    <x v="6"/>
    <x v="1"/>
    <s v="Tier 2 - Elevated"/>
    <s v="Distribution Circuit"/>
    <n v="12"/>
    <n v="21"/>
    <d v="2016-12-21T00:00:00"/>
    <n v="1608181"/>
    <x v="0"/>
    <s v="N"/>
    <x v="9"/>
  </r>
  <r>
    <s v="17-0003166"/>
    <x v="1"/>
    <x v="1"/>
    <x v="11"/>
    <x v="0"/>
    <x v="2"/>
    <s v="Tier 2 - Elevated"/>
    <s v="Distribution Circuit"/>
    <n v="1"/>
    <n v="3"/>
    <d v="2017-01-03T00:00:00"/>
    <n v="1615913"/>
    <x v="0"/>
    <s v="N"/>
    <x v="41"/>
  </r>
  <r>
    <s v="17-0004925"/>
    <x v="4"/>
    <x v="9"/>
    <x v="7"/>
    <x v="6"/>
    <x v="2"/>
    <s v="Tier 2 - Elevated"/>
    <s v="Distribution Circuit"/>
    <n v="1"/>
    <n v="8"/>
    <d v="2017-01-08T00:00:00"/>
    <n v="1622600"/>
    <x v="0"/>
    <s v="N"/>
    <x v="9"/>
  </r>
  <r>
    <s v="17-0005573"/>
    <x v="2"/>
    <x v="11"/>
    <x v="9"/>
    <x v="7"/>
    <x v="2"/>
    <s v="Tier 2 - Elevated"/>
    <s v="Distribution Circuit"/>
    <n v="1"/>
    <n v="8"/>
    <d v="2017-01-08T00:00:00"/>
    <n v="1628291"/>
    <x v="0"/>
    <s v="N"/>
    <x v="23"/>
  </r>
  <r>
    <s v="17-0005794"/>
    <x v="4"/>
    <x v="9"/>
    <x v="7"/>
    <x v="6"/>
    <x v="2"/>
    <s v="Tier 2 - Elevated"/>
    <s v="Transformer only"/>
    <n v="1"/>
    <n v="8"/>
    <d v="2017-01-08T00:00:00"/>
    <n v="1625679"/>
    <x v="0"/>
    <s v="N"/>
    <x v="9"/>
  </r>
  <r>
    <s v="17-0006050"/>
    <x v="4"/>
    <x v="9"/>
    <x v="7"/>
    <x v="6"/>
    <x v="2"/>
    <s v="Tier 2 - Elevated"/>
    <s v="Distribution Circuit"/>
    <n v="1"/>
    <n v="9"/>
    <d v="2017-01-09T00:00:00"/>
    <n v="1630918"/>
    <x v="0"/>
    <s v="N"/>
    <x v="9"/>
  </r>
  <r>
    <s v="17-0006803"/>
    <x v="1"/>
    <x v="1"/>
    <x v="1"/>
    <x v="0"/>
    <x v="2"/>
    <s v="Tier 3 - Extreme"/>
    <s v="Distribution Circuit"/>
    <n v="1"/>
    <n v="10"/>
    <d v="2017-01-10T00:00:00"/>
    <n v="1634159"/>
    <x v="0"/>
    <s v="N"/>
    <x v="18"/>
  </r>
  <r>
    <s v="17-0007363"/>
    <x v="1"/>
    <x v="1"/>
    <x v="1"/>
    <x v="0"/>
    <x v="2"/>
    <s v="Tier 3 - Extreme"/>
    <s v="Distribution Circuit"/>
    <n v="1"/>
    <n v="10"/>
    <d v="2017-01-10T00:00:00"/>
    <n v="1635359"/>
    <x v="0"/>
    <s v="N"/>
    <x v="18"/>
  </r>
  <r>
    <s v="17-0008440"/>
    <x v="1"/>
    <x v="4"/>
    <x v="1"/>
    <x v="1"/>
    <x v="2"/>
    <s v="Tier 3 - Extreme"/>
    <s v="Distribution Circuit"/>
    <n v="1"/>
    <n v="12"/>
    <d v="2017-01-12T00:00:00"/>
    <n v="1641410"/>
    <x v="0"/>
    <s v="N"/>
    <x v="19"/>
  </r>
  <r>
    <s v="17-0008512"/>
    <x v="3"/>
    <x v="28"/>
    <x v="0"/>
    <x v="1"/>
    <x v="2"/>
    <s v="Tier 3 - Extreme"/>
    <s v="Distribution Circuit"/>
    <n v="1"/>
    <n v="12"/>
    <d v="2017-01-12T00:00:00"/>
    <n v="1641850"/>
    <x v="0"/>
    <s v="N"/>
    <x v="190"/>
  </r>
  <r>
    <s v="17-0012014"/>
    <x v="2"/>
    <x v="11"/>
    <x v="11"/>
    <x v="0"/>
    <x v="2"/>
    <s v="Tier 3 - Extreme"/>
    <s v="Distribution Circuit"/>
    <n v="1"/>
    <n v="21"/>
    <d v="2017-01-21T00:00:00"/>
    <n v="1655730"/>
    <x v="0"/>
    <s v="N"/>
    <x v="131"/>
  </r>
  <r>
    <s v="17-0014476"/>
    <x v="4"/>
    <x v="9"/>
    <x v="7"/>
    <x v="6"/>
    <x v="2"/>
    <s v="Tier 2 - Elevated"/>
    <s v="Distribution Circuit"/>
    <n v="1"/>
    <n v="24"/>
    <d v="2017-01-24T00:00:00"/>
    <n v="1666077"/>
    <x v="0"/>
    <s v="N"/>
    <x v="9"/>
  </r>
  <r>
    <s v="17-0015378"/>
    <x v="2"/>
    <x v="11"/>
    <x v="18"/>
    <x v="3"/>
    <x v="2"/>
    <s v="Tier 3 - Extreme"/>
    <s v="Distribution Circuit"/>
    <n v="1"/>
    <n v="26"/>
    <d v="2017-01-26T00:00:00"/>
    <n v="1667834"/>
    <x v="0"/>
    <s v="N"/>
    <x v="78"/>
  </r>
  <r>
    <s v="17-0017916"/>
    <x v="2"/>
    <x v="11"/>
    <x v="12"/>
    <x v="7"/>
    <x v="2"/>
    <s v="Tier 2 - Elevated"/>
    <s v="Transformer only"/>
    <n v="2"/>
    <n v="6"/>
    <d v="2017-02-06T00:00:00"/>
    <n v="1676925"/>
    <x v="0"/>
    <s v="N"/>
    <x v="16"/>
  </r>
  <r>
    <s v="17-0018828"/>
    <x v="1"/>
    <x v="1"/>
    <x v="0"/>
    <x v="0"/>
    <x v="2"/>
    <s v="Tier 3 - Extreme"/>
    <s v="Distribution Circuit"/>
    <n v="2"/>
    <n v="8"/>
    <d v="2017-02-08T00:00:00"/>
    <n v="1681229"/>
    <x v="0"/>
    <s v="N"/>
    <x v="56"/>
  </r>
  <r>
    <s v="17-0023662"/>
    <x v="1"/>
    <x v="1"/>
    <x v="1"/>
    <x v="0"/>
    <x v="2"/>
    <s v="Tier 3 - Extreme"/>
    <s v="Distribution Circuit"/>
    <n v="2"/>
    <n v="20"/>
    <d v="2017-02-20T00:00:00"/>
    <n v="1702537"/>
    <x v="0"/>
    <s v="N"/>
    <x v="18"/>
  </r>
  <r>
    <s v="17-0023852"/>
    <x v="1"/>
    <x v="1"/>
    <x v="0"/>
    <x v="0"/>
    <x v="2"/>
    <s v="Tier 2 - Elevated"/>
    <s v="Distribution Circuit"/>
    <n v="2"/>
    <n v="20"/>
    <d v="2017-02-20T00:00:00"/>
    <n v="1703538"/>
    <x v="0"/>
    <s v="N"/>
    <x v="56"/>
  </r>
  <r>
    <s v="17-0024022"/>
    <x v="1"/>
    <x v="1"/>
    <x v="1"/>
    <x v="12"/>
    <x v="2"/>
    <s v="Tier 2 - Elevated"/>
    <s v="Distribution Circuit"/>
    <n v="2"/>
    <n v="20"/>
    <d v="2017-02-20T00:00:00"/>
    <n v="1705188"/>
    <x v="0"/>
    <s v="N"/>
    <x v="38"/>
  </r>
  <r>
    <s v="17-0024539"/>
    <x v="1"/>
    <x v="1"/>
    <x v="1"/>
    <x v="3"/>
    <x v="2"/>
    <s v="Tier 2 - Elevated"/>
    <s v="Distribution Circuit"/>
    <n v="2"/>
    <n v="20"/>
    <d v="2017-02-20T00:00:00"/>
    <n v="1706072"/>
    <x v="0"/>
    <s v="N"/>
    <x v="121"/>
  </r>
  <r>
    <s v="17-0025453"/>
    <x v="1"/>
    <x v="1"/>
    <x v="1"/>
    <x v="13"/>
    <x v="2"/>
    <s v="Tier 2 - Elevated"/>
    <s v="Distribution Circuit"/>
    <n v="2"/>
    <n v="20"/>
    <d v="2017-02-20T00:00:00"/>
    <n v="1708955"/>
    <x v="0"/>
    <s v="N"/>
    <x v="44"/>
  </r>
  <r>
    <s v="17-0032539"/>
    <x v="4"/>
    <x v="12"/>
    <x v="7"/>
    <x v="6"/>
    <x v="2"/>
    <s v="Tier 3 - Extreme"/>
    <s v="Distribution Circuit"/>
    <n v="3"/>
    <n v="21"/>
    <d v="2017-03-21T00:00:00"/>
    <n v="1732149"/>
    <x v="0"/>
    <s v="N"/>
    <x v="17"/>
  </r>
  <r>
    <s v="17-0033377"/>
    <x v="1"/>
    <x v="4"/>
    <x v="4"/>
    <x v="0"/>
    <x v="2"/>
    <s v="Tier 3 - Extreme"/>
    <s v="Transformer only"/>
    <n v="3"/>
    <n v="24"/>
    <d v="2017-03-24T00:00:00"/>
    <n v="1734345"/>
    <x v="0"/>
    <s v="N"/>
    <x v="191"/>
  </r>
  <r>
    <s v="17-0035637"/>
    <x v="1"/>
    <x v="1"/>
    <x v="1"/>
    <x v="0"/>
    <x v="2"/>
    <s v="Tier 3 - Extreme"/>
    <s v="Distribution Circuit"/>
    <n v="3"/>
    <n v="31"/>
    <d v="2017-03-31T00:00:00"/>
    <n v="1741439"/>
    <x v="0"/>
    <s v="N"/>
    <x v="18"/>
  </r>
  <r>
    <s v="17-0037442"/>
    <x v="1"/>
    <x v="1"/>
    <x v="0"/>
    <x v="0"/>
    <x v="2"/>
    <s v="Tier 3 - Extreme"/>
    <s v="Distribution Circuit"/>
    <n v="4"/>
    <n v="6"/>
    <d v="2017-04-06T00:00:00"/>
    <n v="1748168"/>
    <x v="0"/>
    <s v="N"/>
    <x v="56"/>
  </r>
  <r>
    <s v="17-0039470"/>
    <x v="1"/>
    <x v="4"/>
    <x v="1"/>
    <x v="1"/>
    <x v="2"/>
    <s v="Tier 3 - Extreme"/>
    <s v="Distribution Circuit"/>
    <n v="4"/>
    <n v="12"/>
    <d v="2017-04-12T00:00:00"/>
    <n v="1755887"/>
    <x v="0"/>
    <s v="N"/>
    <x v="19"/>
  </r>
  <r>
    <s v="17-0041734"/>
    <x v="2"/>
    <x v="11"/>
    <x v="9"/>
    <x v="7"/>
    <x v="2"/>
    <s v="Tier 2 - Elevated"/>
    <s v="Transformer only"/>
    <n v="4"/>
    <n v="20"/>
    <d v="2017-04-20T00:00:00"/>
    <n v="1761891"/>
    <x v="0"/>
    <s v="N"/>
    <x v="23"/>
  </r>
  <r>
    <s v="17-0042483"/>
    <x v="2"/>
    <x v="11"/>
    <x v="15"/>
    <x v="3"/>
    <x v="2"/>
    <s v="Tier 2 - Elevated"/>
    <s v="Distribution Circuit"/>
    <n v="4"/>
    <n v="24"/>
    <d v="2017-04-24T00:00:00"/>
    <n v="1766038"/>
    <x v="0"/>
    <s v="N"/>
    <x v="37"/>
  </r>
  <r>
    <s v="17-0043533"/>
    <x v="1"/>
    <x v="1"/>
    <x v="1"/>
    <x v="0"/>
    <x v="2"/>
    <s v="Tier 2 - Elevated"/>
    <s v="Distribution Circuit"/>
    <n v="4"/>
    <n v="27"/>
    <d v="2017-04-27T00:00:00"/>
    <n v="1769048"/>
    <x v="0"/>
    <s v="N"/>
    <x v="18"/>
  </r>
  <r>
    <s v="17-0044675"/>
    <x v="2"/>
    <x v="11"/>
    <x v="12"/>
    <x v="7"/>
    <x v="2"/>
    <s v="Tier 2 - Elevated"/>
    <s v="Transformer only"/>
    <n v="5"/>
    <n v="2"/>
    <d v="2017-05-02T00:00:00"/>
    <n v="1772673"/>
    <x v="0"/>
    <s v="Y"/>
    <x v="16"/>
  </r>
  <r>
    <s v="17-0045707"/>
    <x v="2"/>
    <x v="11"/>
    <x v="14"/>
    <x v="0"/>
    <x v="2"/>
    <s v="Tier 2 - Elevated"/>
    <s v="Distribution Circuit"/>
    <n v="5"/>
    <n v="5"/>
    <d v="2017-05-05T00:00:00"/>
    <n v="1775854"/>
    <x v="0"/>
    <s v="Y"/>
    <x v="34"/>
  </r>
  <r>
    <s v="17-0051303"/>
    <x v="2"/>
    <x v="11"/>
    <x v="14"/>
    <x v="11"/>
    <x v="2"/>
    <s v="Tier 3 - Extreme"/>
    <s v="Transformer only"/>
    <n v="5"/>
    <n v="29"/>
    <d v="2017-05-29T00:00:00"/>
    <n v="1792597"/>
    <x v="0"/>
    <s v="Y"/>
    <x v="192"/>
  </r>
  <r>
    <s v="17-0077897"/>
    <x v="2"/>
    <x v="6"/>
    <x v="5"/>
    <x v="3"/>
    <x v="2"/>
    <s v="Tier 3 - Extreme"/>
    <s v="Distribution Circuit"/>
    <n v="9"/>
    <n v="11"/>
    <d v="2017-09-11T00:00:00"/>
    <n v="1876190"/>
    <x v="0"/>
    <s v="Y"/>
    <x v="157"/>
  </r>
  <r>
    <s v="17-0078320"/>
    <x v="3"/>
    <x v="3"/>
    <x v="12"/>
    <x v="7"/>
    <x v="2"/>
    <s v="Tier 2 - Elevated"/>
    <s v="Transformer only"/>
    <n v="9"/>
    <n v="12"/>
    <d v="2017-09-12T00:00:00"/>
    <n v="1877505"/>
    <x v="0"/>
    <s v="Y"/>
    <x v="29"/>
  </r>
  <r>
    <s v="17-0079536"/>
    <x v="2"/>
    <x v="11"/>
    <x v="18"/>
    <x v="8"/>
    <x v="2"/>
    <s v="Tier 3 - Extreme"/>
    <s v="Distribution Circuit"/>
    <n v="9"/>
    <n v="17"/>
    <d v="2017-09-17T00:00:00"/>
    <n v="1880407"/>
    <x v="0"/>
    <s v="Y"/>
    <x v="193"/>
  </r>
  <r>
    <s v="17-0085318"/>
    <x v="3"/>
    <x v="7"/>
    <x v="0"/>
    <x v="11"/>
    <x v="2"/>
    <s v="Tier 2 - Elevated"/>
    <s v="Distribution Circuit"/>
    <n v="10"/>
    <n v="9"/>
    <d v="2017-10-09T00:00:00"/>
    <n v="1894687"/>
    <x v="0"/>
    <s v="Y"/>
    <x v="52"/>
  </r>
  <r>
    <s v="17-0085703"/>
    <x v="4"/>
    <x v="9"/>
    <x v="7"/>
    <x v="6"/>
    <x v="2"/>
    <s v="Tier 3 - Extreme"/>
    <s v="Transformer only"/>
    <n v="10"/>
    <n v="9"/>
    <d v="2017-10-09T00:00:00"/>
    <n v="1896000"/>
    <x v="0"/>
    <s v="Y"/>
    <x v="9"/>
  </r>
  <r>
    <s v="17-0086335"/>
    <x v="2"/>
    <x v="11"/>
    <x v="1"/>
    <x v="0"/>
    <x v="2"/>
    <s v="Tier 3 - Extreme"/>
    <s v="Distribution Circuit"/>
    <n v="10"/>
    <n v="10"/>
    <d v="2017-10-10T00:00:00"/>
    <n v="1898318"/>
    <x v="0"/>
    <s v="Y"/>
    <x v="54"/>
  </r>
  <r>
    <s v="17-0086659"/>
    <x v="5"/>
    <x v="18"/>
    <x v="1"/>
    <x v="1"/>
    <x v="2"/>
    <s v="Tier 2 - Elevated"/>
    <s v="Distribution Circuit"/>
    <n v="10"/>
    <n v="12"/>
    <d v="2017-10-12T00:00:00"/>
    <n v="1899020"/>
    <x v="0"/>
    <s v="Y"/>
    <x v="67"/>
  </r>
  <r>
    <s v="17-0087541"/>
    <x v="3"/>
    <x v="7"/>
    <x v="11"/>
    <x v="3"/>
    <x v="2"/>
    <s v="Tier 2 - Elevated"/>
    <s v="Distribution Circuit"/>
    <n v="10"/>
    <n v="8"/>
    <d v="2017-10-08T00:00:00"/>
    <n v="1901358"/>
    <x v="0"/>
    <s v="Y"/>
    <x v="194"/>
  </r>
  <r>
    <s v="17-0092603"/>
    <x v="5"/>
    <x v="10"/>
    <x v="1"/>
    <x v="1"/>
    <x v="2"/>
    <s v="Tier 3 - Extreme"/>
    <s v="Distribution Circuit"/>
    <n v="11"/>
    <n v="4"/>
    <d v="2017-11-04T00:00:00"/>
    <n v="1915740"/>
    <x v="0"/>
    <s v="Y"/>
    <x v="51"/>
  </r>
  <r>
    <s v="17-0094789"/>
    <x v="4"/>
    <x v="9"/>
    <x v="7"/>
    <x v="6"/>
    <x v="2"/>
    <s v="Tier 2 - Elevated"/>
    <s v="Distribution Circuit"/>
    <n v="11"/>
    <n v="13"/>
    <d v="2017-11-13T00:00:00"/>
    <n v="1921780"/>
    <x v="0"/>
    <s v="Y"/>
    <x v="9"/>
  </r>
  <r>
    <s v="17-0095417"/>
    <x v="1"/>
    <x v="1"/>
    <x v="1"/>
    <x v="8"/>
    <x v="2"/>
    <s v="Tier 2 - Elevated"/>
    <s v="Distribution Circuit"/>
    <n v="11"/>
    <n v="16"/>
    <d v="2017-11-16T00:00:00"/>
    <n v="1923465"/>
    <x v="0"/>
    <s v="Y"/>
    <x v="20"/>
  </r>
  <r>
    <s v="17-0097677"/>
    <x v="1"/>
    <x v="4"/>
    <x v="8"/>
    <x v="7"/>
    <x v="2"/>
    <s v="Tier 3 - Extreme"/>
    <s v="Distribution Circuit"/>
    <n v="11"/>
    <n v="27"/>
    <d v="2017-11-27T00:00:00"/>
    <n v="1929638"/>
    <x v="0"/>
    <s v="Y"/>
    <x v="124"/>
  </r>
  <r>
    <s v="17-0101599"/>
    <x v="5"/>
    <x v="18"/>
    <x v="8"/>
    <x v="7"/>
    <x v="2"/>
    <s v="Tier 2 - Elevated"/>
    <s v="Distribution Circuit"/>
    <n v="12"/>
    <n v="14"/>
    <d v="2017-12-14T00:00:00"/>
    <n v="1942480"/>
    <x v="0"/>
    <s v="N"/>
    <x v="137"/>
  </r>
  <r>
    <s v="18-0002995"/>
    <x v="5"/>
    <x v="10"/>
    <x v="30"/>
    <x v="7"/>
    <x v="3"/>
    <s v="Tier 2 - Elevated"/>
    <s v="Substation - Distribution"/>
    <n v="1"/>
    <n v="2"/>
    <d v="2018-01-02T00:00:00"/>
    <n v="541"/>
    <x v="0"/>
    <s v="N"/>
    <x v="195"/>
  </r>
  <r>
    <s v="18-0003186"/>
    <x v="5"/>
    <x v="18"/>
    <x v="1"/>
    <x v="1"/>
    <x v="3"/>
    <s v="Tier 3 - Extreme"/>
    <s v="Distribution Circuit"/>
    <n v="1"/>
    <n v="3"/>
    <d v="2018-01-03T00:00:00"/>
    <n v="885"/>
    <x v="0"/>
    <s v="N"/>
    <x v="67"/>
  </r>
  <r>
    <s v="18-0005660"/>
    <x v="5"/>
    <x v="10"/>
    <x v="21"/>
    <x v="7"/>
    <x v="3"/>
    <s v="Tier 2 - Elevated"/>
    <s v="Distribution Circuit"/>
    <n v="1"/>
    <n v="12"/>
    <d v="2018-01-12T00:00:00"/>
    <n v="7278"/>
    <x v="0"/>
    <s v="N"/>
    <x v="196"/>
  </r>
  <r>
    <s v="18-0007480"/>
    <x v="2"/>
    <x v="11"/>
    <x v="15"/>
    <x v="7"/>
    <x v="3"/>
    <s v="Tier 2 - Elevated"/>
    <s v="Transformer only"/>
    <n v="1"/>
    <n v="19"/>
    <d v="2018-01-19T00:00:00"/>
    <n v="10795"/>
    <x v="0"/>
    <s v="N"/>
    <x v="197"/>
  </r>
  <r>
    <s v="18-0015280"/>
    <x v="4"/>
    <x v="9"/>
    <x v="7"/>
    <x v="6"/>
    <x v="3"/>
    <s v="Tier 2 - Elevated"/>
    <s v="Distribution Circuit"/>
    <n v="2"/>
    <n v="18"/>
    <d v="2018-02-18T00:00:00"/>
    <n v="26869"/>
    <x v="0"/>
    <s v="N"/>
    <x v="9"/>
  </r>
  <r>
    <s v="18-0017016"/>
    <x v="4"/>
    <x v="12"/>
    <x v="7"/>
    <x v="6"/>
    <x v="3"/>
    <s v="Tier 2 - Elevated"/>
    <s v="Distribution Circuit"/>
    <n v="2"/>
    <n v="24"/>
    <d v="2018-02-24T00:00:00"/>
    <n v="31068"/>
    <x v="0"/>
    <s v="N"/>
    <x v="17"/>
  </r>
  <r>
    <s v="18-0018568"/>
    <x v="1"/>
    <x v="4"/>
    <x v="1"/>
    <x v="0"/>
    <x v="3"/>
    <s v="Tier 3 - Extreme"/>
    <s v="Distribution Circuit"/>
    <n v="3"/>
    <n v="1"/>
    <d v="2018-03-01T00:00:00"/>
    <n v="34434"/>
    <x v="0"/>
    <s v="N"/>
    <x v="4"/>
  </r>
  <r>
    <s v="18-0029328"/>
    <x v="2"/>
    <x v="11"/>
    <x v="1"/>
    <x v="1"/>
    <x v="3"/>
    <s v="Tier 2 - Elevated"/>
    <s v="Distribution Circuit"/>
    <n v="4"/>
    <n v="5"/>
    <d v="2018-04-05T00:00:00"/>
    <n v="60368"/>
    <x v="0"/>
    <s v="N"/>
    <x v="143"/>
  </r>
  <r>
    <s v="18-0032839"/>
    <x v="3"/>
    <x v="3"/>
    <x v="6"/>
    <x v="3"/>
    <x v="3"/>
    <s v="Tier 2 - Elevated"/>
    <s v="Transformer only"/>
    <n v="4"/>
    <n v="16"/>
    <d v="2018-04-16T00:00:00"/>
    <n v="68271"/>
    <x v="0"/>
    <s v="N"/>
    <x v="198"/>
  </r>
  <r>
    <s v="18-0044551"/>
    <x v="5"/>
    <x v="2"/>
    <x v="16"/>
    <x v="1"/>
    <x v="3"/>
    <s v="Tier 2 - Elevated"/>
    <s v="Distribution Circuit"/>
    <n v="5"/>
    <n v="25"/>
    <d v="2018-05-25T00:00:00"/>
    <n v="94093"/>
    <x v="0"/>
    <s v="Y"/>
    <x v="199"/>
  </r>
  <r>
    <s v="18-0058680"/>
    <x v="4"/>
    <x v="9"/>
    <x v="7"/>
    <x v="6"/>
    <x v="3"/>
    <s v="Tier 3 - Extreme"/>
    <s v="Distribution Circuit"/>
    <n v="7"/>
    <n v="10"/>
    <d v="2018-07-10T00:00:00"/>
    <n v="128625"/>
    <x v="0"/>
    <s v="Y"/>
    <x v="9"/>
  </r>
  <r>
    <s v="18-0064546"/>
    <x v="3"/>
    <x v="7"/>
    <x v="1"/>
    <x v="1"/>
    <x v="3"/>
    <s v="Tier 2 - Elevated"/>
    <s v="Distribution Circuit"/>
    <n v="7"/>
    <n v="28"/>
    <d v="2018-07-28T00:00:00"/>
    <n v="142250"/>
    <x v="0"/>
    <s v="Y"/>
    <x v="7"/>
  </r>
  <r>
    <s v="18-0067402"/>
    <x v="1"/>
    <x v="4"/>
    <x v="8"/>
    <x v="7"/>
    <x v="3"/>
    <s v="Tier 3 - Extreme"/>
    <s v="Distribution Circuit"/>
    <n v="8"/>
    <n v="7"/>
    <d v="2018-08-07T00:00:00"/>
    <n v="150603"/>
    <x v="0"/>
    <s v="Y"/>
    <x v="124"/>
  </r>
  <r>
    <s v="18-0068518"/>
    <x v="3"/>
    <x v="7"/>
    <x v="1"/>
    <x v="1"/>
    <x v="3"/>
    <s v="Tier 2 - Elevated"/>
    <s v="Distribution Circuit"/>
    <n v="8"/>
    <n v="9"/>
    <d v="2018-08-09T00:00:00"/>
    <n v="152450"/>
    <x v="0"/>
    <s v="Y"/>
    <x v="7"/>
  </r>
  <r>
    <s v="18-0069824"/>
    <x v="1"/>
    <x v="4"/>
    <x v="1"/>
    <x v="1"/>
    <x v="3"/>
    <s v="Tier 3 - Extreme"/>
    <s v="Distribution Circuit"/>
    <n v="8"/>
    <n v="14"/>
    <d v="2018-08-14T00:00:00"/>
    <n v="155354"/>
    <x v="0"/>
    <s v="Y"/>
    <x v="19"/>
  </r>
  <r>
    <s v="18-0071245"/>
    <x v="5"/>
    <x v="10"/>
    <x v="8"/>
    <x v="7"/>
    <x v="3"/>
    <s v="Tier 2 - Elevated"/>
    <s v="Distribution Circuit"/>
    <n v="8"/>
    <n v="17"/>
    <d v="2018-08-17T00:00:00"/>
    <n v="157223"/>
    <x v="0"/>
    <s v="Y"/>
    <x v="45"/>
  </r>
  <r>
    <s v="18-0071406"/>
    <x v="4"/>
    <x v="9"/>
    <x v="7"/>
    <x v="6"/>
    <x v="3"/>
    <s v="Tier 2 - Elevated"/>
    <s v="Distribution Circuit"/>
    <n v="8"/>
    <n v="19"/>
    <d v="2018-08-19T00:00:00"/>
    <n v="157916"/>
    <x v="0"/>
    <s v="Y"/>
    <x v="9"/>
  </r>
  <r>
    <s v="18-0079400"/>
    <x v="4"/>
    <x v="9"/>
    <x v="7"/>
    <x v="6"/>
    <x v="3"/>
    <s v="Tier 2 - Elevated"/>
    <s v="Distribution Circuit"/>
    <n v="9"/>
    <n v="13"/>
    <d v="2018-09-13T00:00:00"/>
    <n v="173808"/>
    <x v="0"/>
    <s v="Y"/>
    <x v="9"/>
  </r>
  <r>
    <s v="18-0079527"/>
    <x v="2"/>
    <x v="11"/>
    <x v="12"/>
    <x v="7"/>
    <x v="3"/>
    <s v="Tier 2 - Elevated"/>
    <s v="Transformer only"/>
    <n v="9"/>
    <n v="13"/>
    <d v="2018-09-13T00:00:00"/>
    <n v="173877"/>
    <x v="0"/>
    <s v="Y"/>
    <x v="16"/>
  </r>
  <r>
    <s v="18-0083808"/>
    <x v="1"/>
    <x v="20"/>
    <x v="1"/>
    <x v="12"/>
    <x v="3"/>
    <s v="Tier 3 - Extreme"/>
    <s v="Distribution Circuit"/>
    <n v="9"/>
    <n v="26"/>
    <d v="2018-09-26T00:00:00"/>
    <n v="181863"/>
    <x v="0"/>
    <s v="Y"/>
    <x v="200"/>
  </r>
  <r>
    <s v="18-0085405"/>
    <x v="1"/>
    <x v="4"/>
    <x v="1"/>
    <x v="1"/>
    <x v="3"/>
    <s v="Tier 3 - Extreme"/>
    <s v="Distribution Circuit"/>
    <n v="10"/>
    <n v="1"/>
    <d v="2018-10-01T00:00:00"/>
    <n v="185296"/>
    <x v="0"/>
    <s v="Y"/>
    <x v="19"/>
  </r>
  <r>
    <s v="18-0094655"/>
    <x v="4"/>
    <x v="9"/>
    <x v="7"/>
    <x v="6"/>
    <x v="3"/>
    <s v="Tier 3 - Extreme"/>
    <s v="Distribution Circuit"/>
    <n v="10"/>
    <n v="26"/>
    <d v="2018-10-26T00:00:00"/>
    <n v="203029"/>
    <x v="0"/>
    <s v="Y"/>
    <x v="9"/>
  </r>
  <r>
    <s v="18-0100785"/>
    <x v="3"/>
    <x v="7"/>
    <x v="0"/>
    <x v="11"/>
    <x v="3"/>
    <s v="Tier 3 - Extreme"/>
    <s v="Distribution Circuit"/>
    <n v="11"/>
    <n v="8"/>
    <d v="2018-11-08T00:00:00"/>
    <n v="217759"/>
    <x v="0"/>
    <s v="Y"/>
    <x v="52"/>
  </r>
  <r>
    <s v="18-0101424"/>
    <x v="3"/>
    <x v="7"/>
    <x v="0"/>
    <x v="11"/>
    <x v="3"/>
    <s v="Tier 3 - Extreme"/>
    <s v="Distribution Circuit"/>
    <n v="11"/>
    <n v="8"/>
    <d v="2018-11-08T00:00:00"/>
    <n v="218994"/>
    <x v="0"/>
    <s v="Y"/>
    <x v="52"/>
  </r>
  <r>
    <s v="18-0102467"/>
    <x v="1"/>
    <x v="4"/>
    <x v="1"/>
    <x v="1"/>
    <x v="3"/>
    <s v="Tier 3 - Extreme"/>
    <s v="Distribution Circuit"/>
    <n v="11"/>
    <n v="23"/>
    <d v="2018-11-23T00:00:00"/>
    <n v="222522"/>
    <x v="0"/>
    <s v="Y"/>
    <x v="19"/>
  </r>
  <r>
    <s v="18-0103582"/>
    <x v="3"/>
    <x v="7"/>
    <x v="0"/>
    <x v="11"/>
    <x v="3"/>
    <s v="Tier 3 - Extreme"/>
    <s v="Distribution Circuit"/>
    <n v="11"/>
    <n v="8"/>
    <d v="2018-11-08T00:00:00"/>
    <n v="225207"/>
    <x v="0"/>
    <s v="Y"/>
    <x v="52"/>
  </r>
  <r>
    <s v="18-0110229"/>
    <x v="0"/>
    <x v="0"/>
    <x v="0"/>
    <x v="0"/>
    <x v="3"/>
    <s v="Tier 3 - Extreme"/>
    <s v="Distribution Circuit"/>
    <n v="12"/>
    <n v="21"/>
    <d v="2018-12-21T00:00:00"/>
    <n v="245012"/>
    <x v="0"/>
    <s v="N"/>
    <x v="0"/>
  </r>
  <r>
    <s v="19-0005495"/>
    <x v="4"/>
    <x v="9"/>
    <x v="7"/>
    <x v="6"/>
    <x v="4"/>
    <s v="Tier 2 - Elevated"/>
    <s v="Distribution Circuit"/>
    <n v="1"/>
    <n v="6"/>
    <d v="2019-01-06T00:00:00"/>
    <n v="256307"/>
    <x v="0"/>
    <s v="N"/>
    <x v="9"/>
  </r>
  <r>
    <s v="19-0007503"/>
    <x v="1"/>
    <x v="1"/>
    <x v="0"/>
    <x v="3"/>
    <x v="4"/>
    <s v="Tier 2 - Elevated"/>
    <s v="Distribution Circuit"/>
    <n v="1"/>
    <n v="10"/>
    <d v="2019-01-10T00:00:00"/>
    <n v="262380"/>
    <x v="0"/>
    <s v="N"/>
    <x v="57"/>
  </r>
  <r>
    <s v="19-0008350"/>
    <x v="0"/>
    <x v="0"/>
    <x v="0"/>
    <x v="3"/>
    <x v="4"/>
    <s v="Tier 2 - Elevated"/>
    <s v="Distribution Circuit"/>
    <n v="1"/>
    <n v="13"/>
    <d v="2019-01-13T00:00:00"/>
    <n v="264205"/>
    <x v="0"/>
    <s v="N"/>
    <x v="74"/>
  </r>
  <r>
    <s v="19-0010449"/>
    <x v="1"/>
    <x v="1"/>
    <x v="1"/>
    <x v="0"/>
    <x v="4"/>
    <s v="Tier 2 - Elevated"/>
    <s v="Distribution Circuit"/>
    <n v="1"/>
    <n v="16"/>
    <d v="2019-01-16T00:00:00"/>
    <n v="271355"/>
    <x v="0"/>
    <s v="N"/>
    <x v="18"/>
  </r>
  <r>
    <s v="19-0011114"/>
    <x v="2"/>
    <x v="11"/>
    <x v="1"/>
    <x v="0"/>
    <x v="4"/>
    <s v="Tier 2 - Elevated"/>
    <s v="Distribution Circuit"/>
    <n v="1"/>
    <n v="17"/>
    <d v="2019-01-17T00:00:00"/>
    <n v="274210"/>
    <x v="0"/>
    <s v="N"/>
    <x v="54"/>
  </r>
  <r>
    <s v="19-0011832"/>
    <x v="2"/>
    <x v="11"/>
    <x v="13"/>
    <x v="10"/>
    <x v="4"/>
    <s v="Tier 2 - Elevated"/>
    <s v="Distribution Circuit"/>
    <n v="1"/>
    <n v="18"/>
    <d v="2019-01-18T00:00:00"/>
    <n v="275903"/>
    <x v="0"/>
    <s v="N"/>
    <x v="27"/>
  </r>
  <r>
    <s v="19-0018024"/>
    <x v="1"/>
    <x v="1"/>
    <x v="1"/>
    <x v="0"/>
    <x v="4"/>
    <s v="Tier 2 - Elevated"/>
    <s v="Distribution Circuit"/>
    <n v="2"/>
    <n v="4"/>
    <d v="2019-02-04T00:00:00"/>
    <n v="290365"/>
    <x v="0"/>
    <s v="N"/>
    <x v="18"/>
  </r>
  <r>
    <s v="19-0018701"/>
    <x v="2"/>
    <x v="11"/>
    <x v="15"/>
    <x v="3"/>
    <x v="4"/>
    <s v="Tier 2 - Elevated"/>
    <s v="Distribution Circuit"/>
    <n v="2"/>
    <n v="5"/>
    <d v="2019-02-05T00:00:00"/>
    <n v="292996"/>
    <x v="0"/>
    <s v="N"/>
    <x v="37"/>
  </r>
  <r>
    <s v="19-0019247"/>
    <x v="4"/>
    <x v="9"/>
    <x v="7"/>
    <x v="6"/>
    <x v="4"/>
    <s v="Tier 2 - Elevated"/>
    <s v="Distribution Circuit"/>
    <n v="2"/>
    <n v="6"/>
    <d v="2019-02-06T00:00:00"/>
    <n v="294033"/>
    <x v="0"/>
    <s v="N"/>
    <x v="9"/>
  </r>
  <r>
    <s v="19-0020762"/>
    <x v="1"/>
    <x v="4"/>
    <x v="11"/>
    <x v="3"/>
    <x v="4"/>
    <s v="Tier 3 - Extreme"/>
    <s v="Distribution Circuit"/>
    <n v="2"/>
    <n v="10"/>
    <d v="2019-02-10T00:00:00"/>
    <n v="298976"/>
    <x v="0"/>
    <s v="N"/>
    <x v="30"/>
  </r>
  <r>
    <s v="19-0021240"/>
    <x v="1"/>
    <x v="1"/>
    <x v="0"/>
    <x v="0"/>
    <x v="4"/>
    <s v="Tier 3 - Extreme"/>
    <s v="Distribution Circuit"/>
    <n v="2"/>
    <n v="11"/>
    <d v="2019-02-11T00:00:00"/>
    <n v="300242"/>
    <x v="0"/>
    <s v="N"/>
    <x v="56"/>
  </r>
  <r>
    <s v="19-0021658"/>
    <x v="1"/>
    <x v="1"/>
    <x v="1"/>
    <x v="1"/>
    <x v="4"/>
    <s v="Tier 2 - Elevated"/>
    <s v="Distribution Circuit"/>
    <n v="2"/>
    <n v="12"/>
    <d v="2019-02-12T00:00:00"/>
    <n v="301453"/>
    <x v="0"/>
    <s v="N"/>
    <x v="1"/>
  </r>
  <r>
    <s v="19-0022321"/>
    <x v="1"/>
    <x v="4"/>
    <x v="1"/>
    <x v="1"/>
    <x v="4"/>
    <s v="Tier 3 - Extreme"/>
    <s v="Distribution Circuit"/>
    <n v="2"/>
    <n v="13"/>
    <d v="2019-02-13T00:00:00"/>
    <n v="304724"/>
    <x v="0"/>
    <s v="N"/>
    <x v="19"/>
  </r>
  <r>
    <s v="19-0022513"/>
    <x v="2"/>
    <x v="11"/>
    <x v="0"/>
    <x v="4"/>
    <x v="4"/>
    <s v="Tier 2 - Elevated"/>
    <s v="Distribution Circuit"/>
    <n v="2"/>
    <n v="13"/>
    <d v="2019-02-13T00:00:00"/>
    <n v="304258"/>
    <x v="0"/>
    <s v="N"/>
    <x v="25"/>
  </r>
  <r>
    <s v="19-0023240"/>
    <x v="1"/>
    <x v="1"/>
    <x v="1"/>
    <x v="0"/>
    <x v="4"/>
    <s v="Tier 3 - Extreme"/>
    <s v="Distribution Circuit"/>
    <n v="2"/>
    <n v="14"/>
    <d v="2019-02-14T00:00:00"/>
    <n v="309139"/>
    <x v="0"/>
    <s v="N"/>
    <x v="18"/>
  </r>
  <r>
    <s v="19-0024031"/>
    <x v="1"/>
    <x v="1"/>
    <x v="1"/>
    <x v="0"/>
    <x v="4"/>
    <s v="Tier 3 - Extreme"/>
    <s v="Distribution Circuit"/>
    <n v="2"/>
    <n v="14"/>
    <d v="2019-02-14T00:00:00"/>
    <n v="312097"/>
    <x v="0"/>
    <s v="N"/>
    <x v="18"/>
  </r>
  <r>
    <s v="19-0024253"/>
    <x v="2"/>
    <x v="11"/>
    <x v="11"/>
    <x v="3"/>
    <x v="4"/>
    <s v="Tier 3 - Extreme"/>
    <s v="Distribution Circuit"/>
    <n v="2"/>
    <n v="14"/>
    <d v="2019-02-14T00:00:00"/>
    <n v="308228"/>
    <x v="0"/>
    <s v="N"/>
    <x v="14"/>
  </r>
  <r>
    <s v="19-0024732"/>
    <x v="4"/>
    <x v="12"/>
    <x v="7"/>
    <x v="6"/>
    <x v="4"/>
    <s v="Tier 3 - Extreme"/>
    <s v="Distribution Circuit"/>
    <n v="2"/>
    <n v="16"/>
    <d v="2019-02-16T00:00:00"/>
    <n v="314596"/>
    <x v="0"/>
    <s v="N"/>
    <x v="17"/>
  </r>
  <r>
    <s v="19-0025143"/>
    <x v="1"/>
    <x v="1"/>
    <x v="1"/>
    <x v="0"/>
    <x v="4"/>
    <s v="Tier 3 - Extreme"/>
    <s v="Distribution Circuit"/>
    <n v="2"/>
    <n v="16"/>
    <d v="2019-02-16T00:00:00"/>
    <n v="315874"/>
    <x v="0"/>
    <s v="N"/>
    <x v="18"/>
  </r>
  <r>
    <s v="19-0025204"/>
    <x v="2"/>
    <x v="30"/>
    <x v="1"/>
    <x v="1"/>
    <x v="4"/>
    <s v="Tier 3 - Extreme"/>
    <s v="Distribution Circuit"/>
    <n v="2"/>
    <n v="17"/>
    <d v="2019-02-17T00:00:00"/>
    <n v="316325"/>
    <x v="0"/>
    <s v="N"/>
    <x v="201"/>
  </r>
  <r>
    <s v="19-0025268"/>
    <x v="1"/>
    <x v="1"/>
    <x v="1"/>
    <x v="0"/>
    <x v="4"/>
    <s v="Tier 2 - Elevated"/>
    <s v="Distribution Circuit"/>
    <n v="2"/>
    <n v="17"/>
    <d v="2019-02-17T00:00:00"/>
    <n v="315353"/>
    <x v="0"/>
    <s v="N"/>
    <x v="18"/>
  </r>
  <r>
    <s v="19-0026299"/>
    <x v="2"/>
    <x v="11"/>
    <x v="21"/>
    <x v="2"/>
    <x v="4"/>
    <s v="Tier 3 - Extreme"/>
    <s v="Distribution Circuit"/>
    <n v="2"/>
    <n v="19"/>
    <d v="2019-02-19T00:00:00"/>
    <n v="319291"/>
    <x v="0"/>
    <s v="N"/>
    <x v="202"/>
  </r>
  <r>
    <s v="19-0027943"/>
    <x v="1"/>
    <x v="1"/>
    <x v="1"/>
    <x v="0"/>
    <x v="4"/>
    <s v="Tier 2 - Elevated"/>
    <s v="Distribution Circuit"/>
    <n v="2"/>
    <n v="25"/>
    <d v="2019-02-25T00:00:00"/>
    <n v="323275"/>
    <x v="0"/>
    <s v="N"/>
    <x v="18"/>
  </r>
  <r>
    <s v="19-0028205"/>
    <x v="4"/>
    <x v="12"/>
    <x v="7"/>
    <x v="6"/>
    <x v="4"/>
    <s v="Tier 3 - Extreme"/>
    <s v="Distribution Circuit"/>
    <n v="2"/>
    <n v="26"/>
    <d v="2019-02-26T00:00:00"/>
    <n v="323852"/>
    <x v="0"/>
    <s v="N"/>
    <x v="17"/>
  </r>
  <r>
    <s v="19-0029044"/>
    <x v="4"/>
    <x v="9"/>
    <x v="7"/>
    <x v="6"/>
    <x v="4"/>
    <s v="Tier 2 - Elevated"/>
    <s v="Distribution Circuit"/>
    <n v="2"/>
    <n v="27"/>
    <d v="2019-02-27T00:00:00"/>
    <n v="326439"/>
    <x v="0"/>
    <s v="N"/>
    <x v="9"/>
  </r>
  <r>
    <s v="19-0029546"/>
    <x v="4"/>
    <x v="9"/>
    <x v="7"/>
    <x v="6"/>
    <x v="4"/>
    <s v="Tier 2 - Elevated"/>
    <s v="Distribution Circuit"/>
    <n v="2"/>
    <n v="28"/>
    <d v="2019-02-28T00:00:00"/>
    <n v="328298"/>
    <x v="0"/>
    <s v="N"/>
    <x v="9"/>
  </r>
  <r>
    <s v="19-0030122"/>
    <x v="4"/>
    <x v="9"/>
    <x v="7"/>
    <x v="6"/>
    <x v="4"/>
    <s v="Tier 2 - Elevated"/>
    <s v="Distribution Circuit"/>
    <n v="3"/>
    <n v="2"/>
    <d v="2019-03-02T00:00:00"/>
    <n v="329705"/>
    <x v="0"/>
    <s v="N"/>
    <x v="9"/>
  </r>
  <r>
    <s v="19-0030609"/>
    <x v="4"/>
    <x v="9"/>
    <x v="7"/>
    <x v="6"/>
    <x v="4"/>
    <s v="Tier 2 - Elevated"/>
    <s v="Distribution Circuit"/>
    <n v="3"/>
    <n v="4"/>
    <d v="2019-03-04T00:00:00"/>
    <n v="331059"/>
    <x v="0"/>
    <s v="N"/>
    <x v="9"/>
  </r>
  <r>
    <s v="19-0030633"/>
    <x v="3"/>
    <x v="28"/>
    <x v="0"/>
    <x v="4"/>
    <x v="4"/>
    <s v="Tier 2 - Elevated"/>
    <s v="Distribution Circuit"/>
    <n v="3"/>
    <n v="4"/>
    <d v="2019-03-04T00:00:00"/>
    <n v="331115"/>
    <x v="0"/>
    <s v="N"/>
    <x v="203"/>
  </r>
  <r>
    <s v="19-0034453"/>
    <x v="2"/>
    <x v="11"/>
    <x v="9"/>
    <x v="7"/>
    <x v="4"/>
    <s v="Tier 3 - Extreme"/>
    <s v="Distribution Circuit"/>
    <n v="3"/>
    <n v="17"/>
    <d v="2019-03-17T00:00:00"/>
    <n v="341220"/>
    <x v="0"/>
    <s v="N"/>
    <x v="23"/>
  </r>
  <r>
    <s v="19-0035331"/>
    <x v="2"/>
    <x v="11"/>
    <x v="1"/>
    <x v="1"/>
    <x v="4"/>
    <s v="Tier 2 - Elevated"/>
    <s v="Distribution Circuit"/>
    <n v="3"/>
    <n v="20"/>
    <d v="2019-03-20T00:00:00"/>
    <n v="343971"/>
    <x v="0"/>
    <s v="N"/>
    <x v="143"/>
  </r>
  <r>
    <s v="19-0036724"/>
    <x v="2"/>
    <x v="11"/>
    <x v="18"/>
    <x v="3"/>
    <x v="4"/>
    <s v="Tier 2 - Elevated"/>
    <s v="Distribution Circuit"/>
    <n v="3"/>
    <n v="25"/>
    <d v="2019-03-25T00:00:00"/>
    <n v="347145"/>
    <x v="0"/>
    <s v="N"/>
    <x v="78"/>
  </r>
  <r>
    <s v="19-0037601"/>
    <x v="4"/>
    <x v="9"/>
    <x v="7"/>
    <x v="6"/>
    <x v="4"/>
    <s v="Tier 2 - Elevated"/>
    <s v="Distribution Circuit"/>
    <n v="3"/>
    <n v="27"/>
    <d v="2019-03-27T00:00:00"/>
    <n v="348706"/>
    <x v="0"/>
    <s v="N"/>
    <x v="9"/>
  </r>
  <r>
    <s v="19-0038063"/>
    <x v="1"/>
    <x v="1"/>
    <x v="1"/>
    <x v="0"/>
    <x v="4"/>
    <s v="Tier 2 - Elevated"/>
    <s v="Distribution Circuit"/>
    <n v="3"/>
    <n v="28"/>
    <d v="2019-03-28T00:00:00"/>
    <n v="349655"/>
    <x v="0"/>
    <s v="N"/>
    <x v="18"/>
  </r>
  <r>
    <s v="19-0038198"/>
    <x v="4"/>
    <x v="9"/>
    <x v="7"/>
    <x v="6"/>
    <x v="4"/>
    <s v="Tier 2 - Elevated"/>
    <s v="Distribution Circuit"/>
    <n v="3"/>
    <n v="29"/>
    <d v="2019-03-29T00:00:00"/>
    <n v="350029"/>
    <x v="0"/>
    <s v="N"/>
    <x v="9"/>
  </r>
  <r>
    <s v="19-0038297"/>
    <x v="2"/>
    <x v="11"/>
    <x v="12"/>
    <x v="7"/>
    <x v="4"/>
    <s v="Tier 2 - Elevated"/>
    <s v="Transformer only"/>
    <n v="3"/>
    <n v="29"/>
    <d v="2019-03-29T00:00:00"/>
    <n v="350262"/>
    <x v="0"/>
    <s v="N"/>
    <x v="16"/>
  </r>
  <r>
    <s v="19-0038626"/>
    <x v="2"/>
    <x v="11"/>
    <x v="1"/>
    <x v="3"/>
    <x v="4"/>
    <s v="Tier 3 - Extreme"/>
    <s v="Distribution Circuit"/>
    <n v="3"/>
    <n v="31"/>
    <d v="2019-03-31T00:00:00"/>
    <n v="351189"/>
    <x v="0"/>
    <s v="N"/>
    <x v="140"/>
  </r>
  <r>
    <s v="19-0042346"/>
    <x v="5"/>
    <x v="18"/>
    <x v="8"/>
    <x v="7"/>
    <x v="4"/>
    <s v="Tier 2 - Elevated"/>
    <s v="Distribution Circuit"/>
    <n v="4"/>
    <n v="14"/>
    <d v="2019-04-14T00:00:00"/>
    <n v="360661"/>
    <x v="0"/>
    <s v="N"/>
    <x v="137"/>
  </r>
  <r>
    <s v="19-0042829"/>
    <x v="1"/>
    <x v="1"/>
    <x v="1"/>
    <x v="0"/>
    <x v="4"/>
    <s v="Tier 3 - Extreme"/>
    <s v="Distribution Circuit"/>
    <n v="4"/>
    <n v="16"/>
    <d v="2019-04-16T00:00:00"/>
    <n v="361657"/>
    <x v="0"/>
    <s v="N"/>
    <x v="18"/>
  </r>
  <r>
    <s v="19-0043900"/>
    <x v="2"/>
    <x v="11"/>
    <x v="1"/>
    <x v="9"/>
    <x v="4"/>
    <s v="Tier 3 - Extreme"/>
    <s v="Distribution Circuit"/>
    <n v="4"/>
    <n v="18"/>
    <d v="2019-04-18T00:00:00"/>
    <n v="362893"/>
    <x v="0"/>
    <s v="N"/>
    <x v="204"/>
  </r>
  <r>
    <s v="19-0044155"/>
    <x v="0"/>
    <x v="25"/>
    <x v="11"/>
    <x v="3"/>
    <x v="4"/>
    <s v="Tier 3 - Extreme"/>
    <s v="Distribution Circuit"/>
    <n v="4"/>
    <n v="18"/>
    <d v="2019-04-18T00:00:00"/>
    <n v="363201"/>
    <x v="0"/>
    <s v="N"/>
    <x v="205"/>
  </r>
  <r>
    <s v="19-0055083"/>
    <x v="1"/>
    <x v="1"/>
    <x v="1"/>
    <x v="1"/>
    <x v="4"/>
    <s v="Tier 2 - Elevated"/>
    <s v="Distribution Circuit"/>
    <n v="5"/>
    <n v="21"/>
    <d v="2019-05-21T00:00:00"/>
    <n v="387471"/>
    <x v="0"/>
    <s v="Y"/>
    <x v="1"/>
  </r>
  <r>
    <s v="19-0057973"/>
    <x v="4"/>
    <x v="12"/>
    <x v="7"/>
    <x v="6"/>
    <x v="4"/>
    <s v="Tier 2 - Elevated"/>
    <s v="Distribution Circuit"/>
    <n v="5"/>
    <n v="27"/>
    <d v="2019-05-27T00:00:00"/>
    <n v="391265"/>
    <x v="0"/>
    <s v="Y"/>
    <x v="17"/>
  </r>
  <r>
    <s v="19-0060030"/>
    <x v="2"/>
    <x v="11"/>
    <x v="11"/>
    <x v="3"/>
    <x v="4"/>
    <s v="Tier 2 - Elevated"/>
    <s v="Distribution Circuit"/>
    <n v="5"/>
    <n v="30"/>
    <d v="2019-05-30T00:00:00"/>
    <n v="393558"/>
    <x v="0"/>
    <s v="Y"/>
    <x v="14"/>
  </r>
  <r>
    <s v="19-0069407"/>
    <x v="1"/>
    <x v="4"/>
    <x v="1"/>
    <x v="0"/>
    <x v="4"/>
    <s v="Tier 3 - Extreme"/>
    <s v="Distribution Circuit"/>
    <n v="6"/>
    <n v="18"/>
    <d v="2019-06-18T00:00:00"/>
    <n v="420660"/>
    <x v="0"/>
    <s v="Y"/>
    <x v="4"/>
  </r>
  <r>
    <s v="19-0079475"/>
    <x v="2"/>
    <x v="24"/>
    <x v="14"/>
    <x v="11"/>
    <x v="4"/>
    <s v="Tier 2 - Elevated"/>
    <s v="Transformer only"/>
    <n v="7"/>
    <n v="20"/>
    <d v="2019-07-20T00:00:00"/>
    <n v="463073"/>
    <x v="0"/>
    <s v="Y"/>
    <x v="206"/>
  </r>
  <r>
    <s v="19-0085483"/>
    <x v="4"/>
    <x v="9"/>
    <x v="7"/>
    <x v="6"/>
    <x v="4"/>
    <s v="Tier 2 - Elevated"/>
    <s v="Distribution Circuit"/>
    <n v="8"/>
    <n v="8"/>
    <d v="2019-08-08T00:00:00"/>
    <n v="491145"/>
    <x v="0"/>
    <s v="Y"/>
    <x v="9"/>
  </r>
  <r>
    <s v="19-0088175"/>
    <x v="4"/>
    <x v="9"/>
    <x v="7"/>
    <x v="6"/>
    <x v="4"/>
    <s v="Tier 3 - Extreme"/>
    <s v="Distribution Circuit"/>
    <n v="8"/>
    <n v="15"/>
    <d v="2019-08-15T00:00:00"/>
    <n v="511500"/>
    <x v="0"/>
    <s v="Y"/>
    <x v="9"/>
  </r>
  <r>
    <s v="19-0102125"/>
    <x v="4"/>
    <x v="9"/>
    <x v="7"/>
    <x v="6"/>
    <x v="4"/>
    <s v="Tier 2 - Elevated"/>
    <s v="Distribution Circuit"/>
    <n v="9"/>
    <n v="21"/>
    <d v="2019-09-21T00:00:00"/>
    <n v="602548"/>
    <x v="0"/>
    <s v="Y"/>
    <x v="9"/>
  </r>
  <r>
    <s v="19-0109108"/>
    <x v="7"/>
    <x v="19"/>
    <x v="10"/>
    <x v="1"/>
    <x v="4"/>
    <s v="Tier 2 - Elevated"/>
    <s v="Distribution Circuit"/>
    <n v="10"/>
    <n v="9"/>
    <d v="2019-10-09T00:00:00"/>
    <n v="649315"/>
    <x v="0"/>
    <s v="Y"/>
    <x v="207"/>
  </r>
  <r>
    <s v="19-0116644"/>
    <x v="7"/>
    <x v="19"/>
    <x v="1"/>
    <x v="1"/>
    <x v="4"/>
    <s v="Tier 2 - Elevated"/>
    <s v="Distribution Circuit"/>
    <n v="10"/>
    <n v="26"/>
    <d v="2019-10-26T00:00:00"/>
    <n v="683273"/>
    <x v="0"/>
    <s v="Y"/>
    <x v="66"/>
  </r>
  <r>
    <s v="19-0125541"/>
    <x v="0"/>
    <x v="0"/>
    <x v="0"/>
    <x v="0"/>
    <x v="4"/>
    <s v="Tier 2 - Elevated"/>
    <s v="Distribution Circuit"/>
    <n v="11"/>
    <n v="17"/>
    <d v="2019-11-17T00:00:00"/>
    <n v="708862"/>
    <x v="0"/>
    <s v="Y"/>
    <x v="0"/>
  </r>
  <r>
    <s v="19-0130115"/>
    <x v="1"/>
    <x v="1"/>
    <x v="1"/>
    <x v="1"/>
    <x v="4"/>
    <s v="Tier 3 - Extreme"/>
    <s v="Distribution Circuit"/>
    <n v="11"/>
    <n v="27"/>
    <d v="2019-11-27T00:00:00"/>
    <n v="720891"/>
    <x v="0"/>
    <s v="Y"/>
    <x v="1"/>
  </r>
  <r>
    <s v="19-0130947"/>
    <x v="4"/>
    <x v="9"/>
    <x v="7"/>
    <x v="6"/>
    <x v="4"/>
    <s v="Tier 2 - Elevated"/>
    <s v="Distribution Circuit"/>
    <n v="11"/>
    <n v="27"/>
    <d v="2019-11-27T00:00:00"/>
    <n v="721997"/>
    <x v="0"/>
    <s v="Y"/>
    <x v="9"/>
  </r>
  <r>
    <s v="19-0131460"/>
    <x v="2"/>
    <x v="11"/>
    <x v="12"/>
    <x v="7"/>
    <x v="4"/>
    <s v="Tier 2 - Elevated"/>
    <s v="Distribution Circuit"/>
    <n v="11"/>
    <n v="30"/>
    <d v="2019-11-30T00:00:00"/>
    <n v="724377"/>
    <x v="0"/>
    <s v="Y"/>
    <x v="16"/>
  </r>
  <r>
    <s v="19-0131482"/>
    <x v="1"/>
    <x v="1"/>
    <x v="1"/>
    <x v="0"/>
    <x v="4"/>
    <s v="Tier 2 - Elevated"/>
    <s v="Distribution Circuit"/>
    <n v="11"/>
    <n v="30"/>
    <d v="2019-11-30T00:00:00"/>
    <n v="724467"/>
    <x v="0"/>
    <s v="Y"/>
    <x v="18"/>
  </r>
  <r>
    <s v="19-0133912"/>
    <x v="2"/>
    <x v="11"/>
    <x v="13"/>
    <x v="3"/>
    <x v="4"/>
    <s v="Tier 3 - Extreme"/>
    <s v="Distribution Circuit"/>
    <n v="12"/>
    <n v="5"/>
    <d v="2019-12-05T00:00:00"/>
    <n v="730775"/>
    <x v="0"/>
    <s v="N"/>
    <x v="59"/>
  </r>
  <r>
    <s v="19-0134673"/>
    <x v="2"/>
    <x v="11"/>
    <x v="12"/>
    <x v="13"/>
    <x v="4"/>
    <s v="Tier 2 - Elevated"/>
    <s v="Transformer only"/>
    <n v="12"/>
    <n v="7"/>
    <d v="2019-12-07T00:00:00"/>
    <n v="732147"/>
    <x v="0"/>
    <s v="N"/>
    <x v="208"/>
  </r>
  <r>
    <s v="19-0136054"/>
    <x v="4"/>
    <x v="9"/>
    <x v="7"/>
    <x v="6"/>
    <x v="4"/>
    <s v="Tier 2 - Elevated"/>
    <s v="Distribution Circuit"/>
    <n v="12"/>
    <n v="11"/>
    <d v="2019-12-11T00:00:00"/>
    <n v="736891"/>
    <x v="0"/>
    <s v="N"/>
    <x v="9"/>
  </r>
  <r>
    <s v="19-0137242"/>
    <x v="1"/>
    <x v="26"/>
    <x v="8"/>
    <x v="7"/>
    <x v="4"/>
    <s v="Tier 2 - Elevated"/>
    <s v="Distribution Circuit"/>
    <n v="12"/>
    <n v="19"/>
    <d v="2019-12-19T00:00:00"/>
    <n v="746344"/>
    <x v="0"/>
    <s v="N"/>
    <x v="209"/>
  </r>
  <r>
    <s v="19-0138200"/>
    <x v="1"/>
    <x v="4"/>
    <x v="1"/>
    <x v="1"/>
    <x v="4"/>
    <s v="Tier 3 - Extreme"/>
    <s v="Distribution Circuit"/>
    <n v="12"/>
    <n v="30"/>
    <d v="2019-12-30T00:00:00"/>
    <n v="752237"/>
    <x v="0"/>
    <s v="N"/>
    <x v="19"/>
  </r>
  <r>
    <s v="19-0138237"/>
    <x v="1"/>
    <x v="4"/>
    <x v="24"/>
    <x v="3"/>
    <x v="4"/>
    <s v="Tier 2 - Elevated"/>
    <s v="Transformer only"/>
    <n v="12"/>
    <n v="30"/>
    <d v="2019-12-30T00:00:00"/>
    <n v="752672"/>
    <x v="0"/>
    <s v="N"/>
    <x v="156"/>
  </r>
  <r>
    <s v="20-0007462"/>
    <x v="4"/>
    <x v="9"/>
    <x v="7"/>
    <x v="6"/>
    <x v="5"/>
    <s v="Tier 2 - Elevated"/>
    <s v="Distribution Circuit"/>
    <n v="1"/>
    <n v="10"/>
    <d v="2020-01-10T00:00:00"/>
    <n v="758963"/>
    <x v="0"/>
    <s v="N"/>
    <x v="9"/>
  </r>
  <r>
    <s v="20-0011299"/>
    <x v="2"/>
    <x v="11"/>
    <x v="12"/>
    <x v="7"/>
    <x v="5"/>
    <s v="Tier 2 - Elevated"/>
    <s v="Transformer only"/>
    <n v="1"/>
    <n v="19"/>
    <d v="2020-01-19T00:00:00"/>
    <n v="766285"/>
    <x v="0"/>
    <s v="N"/>
    <x v="16"/>
  </r>
  <r>
    <s v="20-0011474"/>
    <x v="2"/>
    <x v="11"/>
    <x v="9"/>
    <x v="3"/>
    <x v="5"/>
    <s v="Tier 2 - Elevated"/>
    <s v="Distribution Circuit"/>
    <n v="1"/>
    <n v="21"/>
    <d v="2020-01-21T00:00:00"/>
    <n v="766935"/>
    <x v="0"/>
    <s v="N"/>
    <x v="83"/>
  </r>
  <r>
    <s v="20-0019413"/>
    <x v="2"/>
    <x v="11"/>
    <x v="4"/>
    <x v="4"/>
    <x v="5"/>
    <s v="Tier 2 - Elevated"/>
    <s v="Transformer only"/>
    <n v="2"/>
    <n v="9"/>
    <d v="2020-02-09T00:00:00"/>
    <n v="785180"/>
    <x v="0"/>
    <s v="N"/>
    <x v="210"/>
  </r>
  <r>
    <s v="20-0019966"/>
    <x v="1"/>
    <x v="1"/>
    <x v="24"/>
    <x v="3"/>
    <x v="5"/>
    <s v="Tier 3 - Extreme"/>
    <s v="Distribution Circuit"/>
    <n v="2"/>
    <n v="9"/>
    <d v="2020-02-09T00:00:00"/>
    <n v="782262"/>
    <x v="0"/>
    <s v="N"/>
    <x v="130"/>
  </r>
  <r>
    <s v="20-0024948"/>
    <x v="2"/>
    <x v="11"/>
    <x v="19"/>
    <x v="9"/>
    <x v="5"/>
    <s v="Tier 2 - Elevated"/>
    <s v="Distribution Circuit"/>
    <n v="2"/>
    <n v="22"/>
    <d v="2020-02-22T00:00:00"/>
    <n v="800816"/>
    <x v="0"/>
    <s v="N"/>
    <x v="211"/>
  </r>
  <r>
    <s v="20-0025115"/>
    <x v="4"/>
    <x v="9"/>
    <x v="7"/>
    <x v="6"/>
    <x v="5"/>
    <s v="Tier 2 - Elevated"/>
    <s v="Distribution Circuit"/>
    <n v="2"/>
    <n v="24"/>
    <d v="2020-02-24T00:00:00"/>
    <n v="801217"/>
    <x v="0"/>
    <s v="N"/>
    <x v="9"/>
  </r>
  <r>
    <s v="20-0027277"/>
    <x v="2"/>
    <x v="11"/>
    <x v="0"/>
    <x v="0"/>
    <x v="5"/>
    <s v="Tier 2 - Elevated"/>
    <s v="Distribution Circuit"/>
    <n v="2"/>
    <n v="29"/>
    <d v="2020-02-29T00:00:00"/>
    <n v="819945"/>
    <x v="0"/>
    <s v="N"/>
    <x v="212"/>
  </r>
  <r>
    <s v="20-0028014"/>
    <x v="1"/>
    <x v="26"/>
    <x v="4"/>
    <x v="3"/>
    <x v="5"/>
    <s v="Tier 3 - Extreme"/>
    <s v="Transformer only"/>
    <n v="3"/>
    <n v="3"/>
    <d v="2020-03-03T00:00:00"/>
    <n v="824054"/>
    <x v="0"/>
    <s v="N"/>
    <x v="213"/>
  </r>
  <r>
    <s v="20-0032462"/>
    <x v="2"/>
    <x v="11"/>
    <x v="0"/>
    <x v="3"/>
    <x v="5"/>
    <s v="Tier 2 - Elevated"/>
    <s v="Distribution Circuit"/>
    <n v="3"/>
    <n v="16"/>
    <d v="2020-03-16T00:00:00"/>
    <n v="853070"/>
    <x v="0"/>
    <s v="N"/>
    <x v="31"/>
  </r>
  <r>
    <s v="20-0033634"/>
    <x v="4"/>
    <x v="9"/>
    <x v="7"/>
    <x v="6"/>
    <x v="5"/>
    <s v="Tier 2 - Elevated"/>
    <s v="Distribution Circuit"/>
    <n v="3"/>
    <n v="18"/>
    <d v="2020-03-18T00:00:00"/>
    <n v="857509"/>
    <x v="0"/>
    <s v="N"/>
    <x v="9"/>
  </r>
  <r>
    <s v="20-0033917"/>
    <x v="1"/>
    <x v="1"/>
    <x v="1"/>
    <x v="0"/>
    <x v="5"/>
    <s v="Tier 3 - Extreme"/>
    <s v="Distribution Circuit"/>
    <n v="3"/>
    <n v="16"/>
    <d v="2020-03-16T00:00:00"/>
    <n v="858447"/>
    <x v="0"/>
    <s v="N"/>
    <x v="18"/>
  </r>
  <r>
    <s v="20-0035475"/>
    <x v="2"/>
    <x v="11"/>
    <x v="13"/>
    <x v="3"/>
    <x v="5"/>
    <s v="Tier 2 - Elevated"/>
    <s v="Transformer only"/>
    <n v="3"/>
    <n v="23"/>
    <d v="2020-03-23T00:00:00"/>
    <n v="862573"/>
    <x v="0"/>
    <s v="N"/>
    <x v="59"/>
  </r>
  <r>
    <s v="20-0042564"/>
    <x v="4"/>
    <x v="9"/>
    <x v="7"/>
    <x v="6"/>
    <x v="5"/>
    <s v="Tier 3 - Extreme"/>
    <s v="Distribution Circuit"/>
    <n v="4"/>
    <n v="18"/>
    <d v="2020-04-18T00:00:00"/>
    <n v="897488"/>
    <x v="0"/>
    <s v="N"/>
    <x v="9"/>
  </r>
  <r>
    <s v="20-0046139"/>
    <x v="4"/>
    <x v="12"/>
    <x v="7"/>
    <x v="6"/>
    <x v="5"/>
    <s v="Tier 2 - Elevated"/>
    <s v="Distribution Circuit"/>
    <n v="5"/>
    <n v="1"/>
    <d v="2020-05-01T00:00:00"/>
    <n v="904957"/>
    <x v="0"/>
    <s v="Y"/>
    <x v="17"/>
  </r>
  <r>
    <s v="20-0048884"/>
    <x v="2"/>
    <x v="11"/>
    <x v="12"/>
    <x v="7"/>
    <x v="5"/>
    <s v="Tier 3 - Extreme"/>
    <s v="Transformer only"/>
    <n v="5"/>
    <n v="10"/>
    <d v="2020-05-10T00:00:00"/>
    <n v="910642"/>
    <x v="0"/>
    <s v="Y"/>
    <x v="16"/>
  </r>
  <r>
    <s v="20-0049240"/>
    <x v="2"/>
    <x v="11"/>
    <x v="0"/>
    <x v="3"/>
    <x v="5"/>
    <s v="Tier 2 - Elevated"/>
    <s v="Distribution Circuit"/>
    <n v="5"/>
    <n v="11"/>
    <d v="2020-05-11T00:00:00"/>
    <n v="911673"/>
    <x v="0"/>
    <s v="Y"/>
    <x v="31"/>
  </r>
  <r>
    <s v="20-0054840"/>
    <x v="2"/>
    <x v="11"/>
    <x v="9"/>
    <x v="7"/>
    <x v="5"/>
    <s v="Tier 2 - Elevated"/>
    <s v="Distribution Circuit"/>
    <n v="5"/>
    <n v="27"/>
    <d v="2020-05-27T00:00:00"/>
    <n v="923413"/>
    <x v="0"/>
    <s v="Y"/>
    <x v="23"/>
  </r>
  <r>
    <s v="20-0062646"/>
    <x v="2"/>
    <x v="11"/>
    <x v="11"/>
    <x v="3"/>
    <x v="5"/>
    <s v="Tier 2 - Elevated"/>
    <s v="Distribution Circuit"/>
    <n v="6"/>
    <n v="18"/>
    <d v="2020-06-18T00:00:00"/>
    <n v="941943"/>
    <x v="0"/>
    <s v="Y"/>
    <x v="14"/>
  </r>
  <r>
    <s v="20-0065559"/>
    <x v="4"/>
    <x v="9"/>
    <x v="7"/>
    <x v="6"/>
    <x v="5"/>
    <s v="Tier 3 - Extreme"/>
    <s v="Distribution Circuit"/>
    <n v="6"/>
    <n v="26"/>
    <d v="2020-06-26T00:00:00"/>
    <n v="948393"/>
    <x v="0"/>
    <s v="Y"/>
    <x v="9"/>
  </r>
  <r>
    <s v="20-0067040"/>
    <x v="2"/>
    <x v="11"/>
    <x v="12"/>
    <x v="7"/>
    <x v="5"/>
    <s v="Tier 2 - Elevated"/>
    <s v="Transformer only"/>
    <n v="7"/>
    <n v="1"/>
    <d v="2020-07-01T00:00:00"/>
    <n v="955507"/>
    <x v="0"/>
    <s v="Y"/>
    <x v="16"/>
  </r>
  <r>
    <s v="20-0085450"/>
    <x v="4"/>
    <x v="9"/>
    <x v="7"/>
    <x v="6"/>
    <x v="5"/>
    <s v="Tier 2 - Elevated"/>
    <s v="Distribution Circuit"/>
    <n v="8"/>
    <n v="17"/>
    <d v="2020-08-17T00:00:00"/>
    <n v="1014760"/>
    <x v="0"/>
    <s v="Y"/>
    <x v="9"/>
  </r>
  <r>
    <s v="20-0085970"/>
    <x v="3"/>
    <x v="3"/>
    <x v="9"/>
    <x v="7"/>
    <x v="5"/>
    <s v="Tier 2 - Elevated"/>
    <s v="Transformer only"/>
    <n v="8"/>
    <n v="17"/>
    <d v="2020-08-17T00:00:00"/>
    <n v="1017286"/>
    <x v="0"/>
    <s v="Y"/>
    <x v="15"/>
  </r>
  <r>
    <s v="20-0096046"/>
    <x v="3"/>
    <x v="7"/>
    <x v="1"/>
    <x v="1"/>
    <x v="5"/>
    <s v="Tier 3 - Extreme"/>
    <s v="Transformer only"/>
    <n v="8"/>
    <n v="19"/>
    <d v="2020-08-19T00:00:00"/>
    <n v="1063539"/>
    <x v="0"/>
    <s v="Y"/>
    <x v="7"/>
  </r>
  <r>
    <s v="20-0096705"/>
    <x v="2"/>
    <x v="11"/>
    <x v="7"/>
    <x v="3"/>
    <x v="5"/>
    <s v="Tier 2 - Elevated"/>
    <s v="Transformer only"/>
    <n v="9"/>
    <n v="11"/>
    <d v="2020-09-11T00:00:00"/>
    <n v="1065282"/>
    <x v="0"/>
    <s v="Y"/>
    <x v="139"/>
  </r>
  <r>
    <s v="20-0101924"/>
    <x v="7"/>
    <x v="19"/>
    <x v="1"/>
    <x v="1"/>
    <x v="5"/>
    <s v="Tier 2 - Elevated"/>
    <s v="Distribution Circuit"/>
    <n v="9"/>
    <n v="27"/>
    <d v="2020-09-27T00:00:00"/>
    <n v="1095528"/>
    <x v="0"/>
    <s v="Y"/>
    <x v="66"/>
  </r>
  <r>
    <s v="20-0105147"/>
    <x v="0"/>
    <x v="25"/>
    <x v="1"/>
    <x v="12"/>
    <x v="5"/>
    <s v="Tier 3 - Extreme"/>
    <s v="Distribution Circuit"/>
    <n v="10"/>
    <n v="5"/>
    <d v="2020-10-05T00:00:00"/>
    <n v="1111261"/>
    <x v="0"/>
    <s v="Y"/>
    <x v="214"/>
  </r>
  <r>
    <s v="20-0112754"/>
    <x v="6"/>
    <x v="31"/>
    <x v="5"/>
    <x v="1"/>
    <x v="5"/>
    <s v="Tier 3 - Extreme"/>
    <s v="Distribution Circuit"/>
    <n v="11"/>
    <n v="6"/>
    <d v="2020-11-06T00:00:00"/>
    <n v="1137385"/>
    <x v="0"/>
    <s v="Y"/>
    <x v="215"/>
  </r>
  <r>
    <s v="20-0113188"/>
    <x v="1"/>
    <x v="4"/>
    <x v="1"/>
    <x v="0"/>
    <x v="5"/>
    <s v="Tier 2 - Elevated"/>
    <s v="Distribution Circuit"/>
    <n v="10"/>
    <n v="25"/>
    <d v="2020-10-25T00:00:00"/>
    <n v="1127408"/>
    <x v="0"/>
    <s v="Y"/>
    <x v="4"/>
  </r>
  <r>
    <s v="20-0117002"/>
    <x v="2"/>
    <x v="11"/>
    <x v="12"/>
    <x v="7"/>
    <x v="5"/>
    <s v="Tier 2 - Elevated"/>
    <s v="Transformer only"/>
    <n v="11"/>
    <n v="4"/>
    <d v="2020-11-04T00:00:00"/>
    <n v="1135777"/>
    <x v="0"/>
    <s v="Y"/>
    <x v="16"/>
  </r>
  <r>
    <s v="20-0118069"/>
    <x v="2"/>
    <x v="11"/>
    <x v="4"/>
    <x v="4"/>
    <x v="5"/>
    <s v="Tier 2 - Elevated"/>
    <s v="Transformer only"/>
    <n v="11"/>
    <n v="6"/>
    <d v="2020-11-06T00:00:00"/>
    <n v="1137918"/>
    <x v="0"/>
    <s v="Y"/>
    <x v="210"/>
  </r>
  <r>
    <s v="20-0122969"/>
    <x v="2"/>
    <x v="11"/>
    <x v="1"/>
    <x v="3"/>
    <x v="5"/>
    <s v="Tier 2 - Elevated"/>
    <s v="Distribution Circuit"/>
    <n v="11"/>
    <n v="19"/>
    <d v="2020-11-19T00:00:00"/>
    <n v="1149586"/>
    <x v="0"/>
    <s v="Y"/>
    <x v="140"/>
  </r>
  <r>
    <s v="20-0128386"/>
    <x v="4"/>
    <x v="9"/>
    <x v="7"/>
    <x v="6"/>
    <x v="5"/>
    <s v="Tier 2 - Elevated"/>
    <s v="Distribution Circuit"/>
    <n v="12"/>
    <n v="7"/>
    <d v="2020-12-07T00:00:00"/>
    <n v="1167290"/>
    <x v="0"/>
    <s v="N"/>
    <x v="9"/>
  </r>
  <r>
    <s v="20-0129537"/>
    <x v="2"/>
    <x v="11"/>
    <x v="9"/>
    <x v="7"/>
    <x v="5"/>
    <s v="Tier 2 - Elevated"/>
    <s v="Transformer only"/>
    <n v="12"/>
    <n v="10"/>
    <d v="2020-12-10T00:00:00"/>
    <n v="1177687"/>
    <x v="0"/>
    <s v="N"/>
    <x v="23"/>
  </r>
  <r>
    <s v="20-0130668"/>
    <x v="2"/>
    <x v="11"/>
    <x v="12"/>
    <x v="7"/>
    <x v="5"/>
    <s v="Tier 3 - Extreme"/>
    <s v="Transformer only"/>
    <n v="12"/>
    <n v="15"/>
    <d v="2020-12-15T00:00:00"/>
    <n v="1189808"/>
    <x v="0"/>
    <s v="N"/>
    <x v="16"/>
  </r>
  <r>
    <s v="20-0131093"/>
    <x v="1"/>
    <x v="4"/>
    <x v="1"/>
    <x v="1"/>
    <x v="5"/>
    <s v="Tier 3 - Extreme"/>
    <s v="Distribution Circuit"/>
    <n v="12"/>
    <n v="18"/>
    <d v="2020-12-18T00:00:00"/>
    <n v="1193880"/>
    <x v="0"/>
    <s v="N"/>
    <x v="19"/>
  </r>
  <r>
    <s v="20-0131463"/>
    <x v="1"/>
    <x v="26"/>
    <x v="1"/>
    <x v="1"/>
    <x v="5"/>
    <s v="Tier 3 - Extreme"/>
    <s v="Distribution Circuit"/>
    <n v="12"/>
    <n v="22"/>
    <d v="2020-12-22T00:00:00"/>
    <n v="1197064"/>
    <x v="0"/>
    <s v="N"/>
    <x v="169"/>
  </r>
  <r>
    <s v="20-0131733"/>
    <x v="2"/>
    <x v="11"/>
    <x v="9"/>
    <x v="7"/>
    <x v="5"/>
    <s v="Tier 2 - Elevated"/>
    <s v="Transformer only"/>
    <n v="12"/>
    <n v="25"/>
    <d v="2020-12-25T00:00:00"/>
    <n v="1198408"/>
    <x v="0"/>
    <s v="N"/>
    <x v="23"/>
  </r>
  <r>
    <s v="21-0004921"/>
    <x v="3"/>
    <x v="3"/>
    <x v="9"/>
    <x v="7"/>
    <x v="6"/>
    <s v="Tier 2 - Elevated"/>
    <s v="Transformer only"/>
    <n v="1"/>
    <n v="4"/>
    <d v="2021-01-04T00:00:00"/>
    <n v="1204119"/>
    <x v="0"/>
    <s v="N"/>
    <x v="15"/>
  </r>
  <r>
    <s v="21-0013241"/>
    <x v="4"/>
    <x v="9"/>
    <x v="7"/>
    <x v="6"/>
    <x v="6"/>
    <s v="Tier 3 - Extreme"/>
    <s v="Transformer only"/>
    <n v="1"/>
    <n v="23"/>
    <d v="2021-01-23T00:00:00"/>
    <n v="1221692"/>
    <x v="0"/>
    <s v="N"/>
    <x v="9"/>
  </r>
  <r>
    <s v="21-0013570"/>
    <x v="4"/>
    <x v="9"/>
    <x v="7"/>
    <x v="6"/>
    <x v="6"/>
    <s v="Tier 3 - Extreme"/>
    <s v="Distribution Circuit"/>
    <n v="1"/>
    <n v="25"/>
    <d v="2021-01-25T00:00:00"/>
    <n v="1223108"/>
    <x v="0"/>
    <s v="N"/>
    <x v="9"/>
  </r>
  <r>
    <s v="21-0013849"/>
    <x v="1"/>
    <x v="13"/>
    <x v="1"/>
    <x v="1"/>
    <x v="6"/>
    <s v="Tier 2 - Elevated"/>
    <s v="Distribution Circuit"/>
    <n v="1"/>
    <n v="25"/>
    <d v="2021-01-25T00:00:00"/>
    <n v="1224137"/>
    <x v="0"/>
    <s v="N"/>
    <x v="28"/>
  </r>
  <r>
    <s v="21-0013988"/>
    <x v="2"/>
    <x v="11"/>
    <x v="18"/>
    <x v="3"/>
    <x v="6"/>
    <s v="Tier 2 - Elevated"/>
    <s v="Distribution Circuit"/>
    <n v="1"/>
    <n v="25"/>
    <d v="2021-01-25T00:00:00"/>
    <n v="1224519"/>
    <x v="0"/>
    <s v="N"/>
    <x v="78"/>
  </r>
  <r>
    <s v="21-0014752"/>
    <x v="1"/>
    <x v="1"/>
    <x v="1"/>
    <x v="0"/>
    <x v="6"/>
    <s v="Tier 2 - Elevated"/>
    <s v="Distribution Circuit"/>
    <n v="1"/>
    <n v="26"/>
    <d v="2021-01-26T00:00:00"/>
    <n v="1226433"/>
    <x v="0"/>
    <s v="N"/>
    <x v="18"/>
  </r>
  <r>
    <s v="21-0016141"/>
    <x v="1"/>
    <x v="1"/>
    <x v="1"/>
    <x v="1"/>
    <x v="6"/>
    <s v="Tier 3 - Extreme"/>
    <s v="Distribution Circuit"/>
    <n v="1"/>
    <n v="27"/>
    <d v="2021-01-27T00:00:00"/>
    <n v="1231878"/>
    <x v="0"/>
    <s v="N"/>
    <x v="1"/>
  </r>
  <r>
    <s v="21-0016165"/>
    <x v="4"/>
    <x v="9"/>
    <x v="7"/>
    <x v="6"/>
    <x v="6"/>
    <s v="Tier 2 - Elevated"/>
    <s v="Transformer only"/>
    <n v="1"/>
    <n v="26"/>
    <d v="2021-01-26T00:00:00"/>
    <n v="1228602"/>
    <x v="0"/>
    <s v="N"/>
    <x v="9"/>
  </r>
  <r>
    <s v="21-0018660"/>
    <x v="4"/>
    <x v="9"/>
    <x v="7"/>
    <x v="6"/>
    <x v="6"/>
    <s v="Tier 2 - Elevated"/>
    <s v="Distribution Circuit"/>
    <n v="1"/>
    <n v="29"/>
    <d v="2021-01-29T00:00:00"/>
    <n v="1242111"/>
    <x v="0"/>
    <s v="N"/>
    <x v="9"/>
  </r>
  <r>
    <s v="21-0019314"/>
    <x v="4"/>
    <x v="12"/>
    <x v="7"/>
    <x v="6"/>
    <x v="6"/>
    <s v="Tier 2 - Elevated"/>
    <s v="Distribution Circuit"/>
    <n v="1"/>
    <n v="29"/>
    <d v="2021-01-29T00:00:00"/>
    <n v="1241488"/>
    <x v="0"/>
    <s v="N"/>
    <x v="17"/>
  </r>
  <r>
    <s v="21-0020202"/>
    <x v="2"/>
    <x v="11"/>
    <x v="2"/>
    <x v="9"/>
    <x v="6"/>
    <s v="Tier 2 - Elevated"/>
    <s v="Transmission line"/>
    <n v="2"/>
    <n v="1"/>
    <d v="2021-02-01T00:00:00"/>
    <n v="1244548"/>
    <x v="0"/>
    <s v="N"/>
    <x v="216"/>
  </r>
  <r>
    <s v="21-0020595"/>
    <x v="1"/>
    <x v="1"/>
    <x v="1"/>
    <x v="0"/>
    <x v="6"/>
    <s v="Tier 2 - Elevated"/>
    <s v="Distribution Circuit"/>
    <n v="1"/>
    <n v="26"/>
    <d v="2021-01-26T00:00:00"/>
    <n v="1245452"/>
    <x v="0"/>
    <s v="N"/>
    <x v="18"/>
  </r>
  <r>
    <s v="21-0020879"/>
    <x v="4"/>
    <x v="12"/>
    <x v="7"/>
    <x v="6"/>
    <x v="6"/>
    <s v="Tier 2 - Elevated"/>
    <s v="Distribution Circuit"/>
    <n v="2"/>
    <n v="2"/>
    <d v="2021-02-02T00:00:00"/>
    <n v="1245782"/>
    <x v="0"/>
    <s v="N"/>
    <x v="17"/>
  </r>
  <r>
    <s v="21-0022187"/>
    <x v="2"/>
    <x v="11"/>
    <x v="11"/>
    <x v="3"/>
    <x v="6"/>
    <s v="Tier 2 - Elevated"/>
    <s v="Distribution Circuit"/>
    <n v="2"/>
    <n v="5"/>
    <d v="2021-02-05T00:00:00"/>
    <n v="1248451"/>
    <x v="0"/>
    <s v="N"/>
    <x v="14"/>
  </r>
  <r>
    <s v="21-0031872"/>
    <x v="2"/>
    <x v="24"/>
    <x v="17"/>
    <x v="11"/>
    <x v="6"/>
    <s v="Tier 2 - Elevated"/>
    <s v="Distribution Circuit"/>
    <n v="3"/>
    <n v="3"/>
    <d v="2021-03-03T00:00:00"/>
    <n v="1266469"/>
    <x v="0"/>
    <s v="N"/>
    <x v="217"/>
  </r>
  <r>
    <s v="21-0041208"/>
    <x v="2"/>
    <x v="11"/>
    <x v="9"/>
    <x v="7"/>
    <x v="6"/>
    <s v="Tier 2 - Elevated"/>
    <s v="Transformer only"/>
    <n v="3"/>
    <n v="25"/>
    <d v="2021-03-25T00:00:00"/>
    <n v="1298404"/>
    <x v="0"/>
    <s v="N"/>
    <x v="23"/>
  </r>
  <r>
    <s v="21-0041685"/>
    <x v="2"/>
    <x v="11"/>
    <x v="1"/>
    <x v="4"/>
    <x v="6"/>
    <s v="Tier 3 - Extreme"/>
    <s v="Distribution Circuit"/>
    <n v="3"/>
    <n v="26"/>
    <d v="2021-03-26T00:00:00"/>
    <n v="1300073"/>
    <x v="0"/>
    <s v="N"/>
    <x v="218"/>
  </r>
  <r>
    <s v="21-0050579"/>
    <x v="2"/>
    <x v="11"/>
    <x v="9"/>
    <x v="7"/>
    <x v="6"/>
    <s v="Tier 3 - Extreme"/>
    <s v="Transformer only"/>
    <n v="4"/>
    <n v="19"/>
    <d v="2021-04-19T00:00:00"/>
    <n v="1324094"/>
    <x v="0"/>
    <s v="N"/>
    <x v="23"/>
  </r>
  <r>
    <s v="21-0051131"/>
    <x v="0"/>
    <x v="2"/>
    <x v="9"/>
    <x v="6"/>
    <x v="6"/>
    <s v="Tier 2 - Elevated"/>
    <s v="Transformer only"/>
    <n v="4"/>
    <n v="20"/>
    <d v="2021-04-20T00:00:00"/>
    <n v="1325868"/>
    <x v="0"/>
    <s v="N"/>
    <x v="219"/>
  </r>
  <r>
    <s v="21-0053762"/>
    <x v="4"/>
    <x v="12"/>
    <x v="7"/>
    <x v="6"/>
    <x v="6"/>
    <s v="Tier 2 - Elevated"/>
    <s v="Transformer only"/>
    <n v="4"/>
    <n v="27"/>
    <d v="2021-04-27T00:00:00"/>
    <n v="1335109"/>
    <x v="0"/>
    <s v="N"/>
    <x v="17"/>
  </r>
  <r>
    <s v="21-0059001"/>
    <x v="4"/>
    <x v="9"/>
    <x v="7"/>
    <x v="6"/>
    <x v="6"/>
    <s v="Tier 3 - Extreme"/>
    <s v="Distribution Circuit"/>
    <n v="5"/>
    <n v="9"/>
    <d v="2021-05-09T00:00:00"/>
    <n v="1344326"/>
    <x v="0"/>
    <s v="Y"/>
    <x v="9"/>
  </r>
  <r>
    <s v="21-0060055"/>
    <x v="1"/>
    <x v="1"/>
    <x v="1"/>
    <x v="1"/>
    <x v="6"/>
    <s v="Tier 2 - Elevated"/>
    <s v="Distribution Circuit"/>
    <n v="5"/>
    <n v="12"/>
    <d v="2021-05-12T00:00:00"/>
    <n v="1346513"/>
    <x v="0"/>
    <s v="Y"/>
    <x v="1"/>
  </r>
  <r>
    <s v="21-0073732"/>
    <x v="1"/>
    <x v="1"/>
    <x v="1"/>
    <x v="0"/>
    <x v="6"/>
    <s v="Tier 2 - Elevated"/>
    <s v="Distribution Circuit"/>
    <n v="6"/>
    <n v="14"/>
    <d v="2021-06-14T00:00:00"/>
    <n v="1372332"/>
    <x v="0"/>
    <s v="Y"/>
    <x v="18"/>
  </r>
  <r>
    <s v="21-0073939"/>
    <x v="3"/>
    <x v="7"/>
    <x v="0"/>
    <x v="11"/>
    <x v="6"/>
    <s v="Tier 2 - Elevated"/>
    <s v="Distribution Circuit"/>
    <n v="6"/>
    <n v="15"/>
    <d v="2021-06-15T00:00:00"/>
    <n v="1374279"/>
    <x v="0"/>
    <s v="Y"/>
    <x v="52"/>
  </r>
  <r>
    <s v="21-0087628"/>
    <x v="2"/>
    <x v="11"/>
    <x v="9"/>
    <x v="7"/>
    <x v="6"/>
    <s v="Tier 2 - Elevated"/>
    <s v="Transformer only"/>
    <n v="7"/>
    <n v="10"/>
    <d v="2021-07-10T00:00:00"/>
    <n v="1398693"/>
    <x v="0"/>
    <s v="Y"/>
    <x v="23"/>
  </r>
  <r>
    <s v="21-0097929"/>
    <x v="4"/>
    <x v="9"/>
    <x v="7"/>
    <x v="6"/>
    <x v="6"/>
    <s v="Tier 2 - Elevated"/>
    <s v="Distribution Circuit"/>
    <n v="7"/>
    <n v="31"/>
    <d v="2021-07-31T00:00:00"/>
    <n v="1424450"/>
    <x v="0"/>
    <s v="Y"/>
    <x v="9"/>
  </r>
  <r>
    <s v="21-0104679"/>
    <x v="2"/>
    <x v="11"/>
    <x v="1"/>
    <x v="1"/>
    <x v="6"/>
    <s v="Tier 3 - Extreme"/>
    <s v="Distribution Circuit"/>
    <n v="8"/>
    <n v="14"/>
    <d v="2021-08-14T00:00:00"/>
    <n v="1442960"/>
    <x v="0"/>
    <s v="Y"/>
    <x v="143"/>
  </r>
  <r>
    <s v="21-0104807"/>
    <x v="0"/>
    <x v="25"/>
    <x v="1"/>
    <x v="0"/>
    <x v="6"/>
    <s v="Tier 2 - Elevated"/>
    <s v="Distribution Circuit"/>
    <n v="8"/>
    <n v="15"/>
    <d v="2021-08-15T00:00:00"/>
    <n v="1443377"/>
    <x v="0"/>
    <s v="Y"/>
    <x v="98"/>
  </r>
  <r>
    <s v="21-0105255"/>
    <x v="2"/>
    <x v="24"/>
    <x v="8"/>
    <x v="10"/>
    <x v="6"/>
    <s v="Tier 2 - Elevated"/>
    <s v="Distribution Circuit"/>
    <n v="8"/>
    <n v="16"/>
    <d v="2021-08-16T00:00:00"/>
    <n v="1444247"/>
    <x v="0"/>
    <s v="Y"/>
    <x v="220"/>
  </r>
  <r>
    <s v="21-0108702"/>
    <x v="2"/>
    <x v="11"/>
    <x v="0"/>
    <x v="3"/>
    <x v="6"/>
    <s v="Tier 2 - Elevated"/>
    <s v="Transformer only"/>
    <n v="8"/>
    <n v="24"/>
    <d v="2021-08-24T00:00:00"/>
    <n v="1452040"/>
    <x v="0"/>
    <s v="Y"/>
    <x v="31"/>
  </r>
  <r>
    <s v="21-0113630"/>
    <x v="4"/>
    <x v="9"/>
    <x v="7"/>
    <x v="6"/>
    <x v="6"/>
    <s v="Tier 3 - Extreme"/>
    <s v="Distribution Circuit"/>
    <n v="9"/>
    <n v="4"/>
    <d v="2021-09-04T00:00:00"/>
    <n v="1462019"/>
    <x v="0"/>
    <s v="Y"/>
    <x v="9"/>
  </r>
  <r>
    <s v="21-0114040"/>
    <x v="5"/>
    <x v="10"/>
    <x v="9"/>
    <x v="11"/>
    <x v="6"/>
    <s v="Tier 2 - Elevated"/>
    <s v="Distribution Circuit"/>
    <n v="9"/>
    <n v="7"/>
    <d v="2021-09-07T00:00:00"/>
    <n v="1463399"/>
    <x v="0"/>
    <s v="Y"/>
    <x v="221"/>
  </r>
  <r>
    <s v="21-0115688"/>
    <x v="3"/>
    <x v="3"/>
    <x v="9"/>
    <x v="11"/>
    <x v="6"/>
    <s v="Tier 2 - Elevated"/>
    <s v="Distribution Circuit"/>
    <n v="9"/>
    <n v="10"/>
    <d v="2021-09-10T00:00:00"/>
    <n v="1467202"/>
    <x v="0"/>
    <s v="Y"/>
    <x v="107"/>
  </r>
  <r>
    <s v="21-0116305"/>
    <x v="4"/>
    <x v="9"/>
    <x v="7"/>
    <x v="6"/>
    <x v="6"/>
    <s v="Tier 2 - Elevated"/>
    <s v="Transformer only"/>
    <n v="9"/>
    <n v="10"/>
    <d v="2021-09-10T00:00:00"/>
    <n v="1468612"/>
    <x v="0"/>
    <s v="Y"/>
    <x v="9"/>
  </r>
  <r>
    <s v="21-0124310"/>
    <x v="2"/>
    <x v="11"/>
    <x v="11"/>
    <x v="3"/>
    <x v="6"/>
    <s v="Tier 2 - Elevated"/>
    <s v="Transformer only"/>
    <n v="9"/>
    <n v="30"/>
    <d v="2021-09-30T00:00:00"/>
    <n v="1484155"/>
    <x v="0"/>
    <s v="Y"/>
    <x v="14"/>
  </r>
  <r>
    <s v="21-0125492"/>
    <x v="3"/>
    <x v="7"/>
    <x v="1"/>
    <x v="1"/>
    <x v="6"/>
    <s v="Tier 2 - Elevated"/>
    <s v="Distribution Circuit"/>
    <n v="10"/>
    <n v="4"/>
    <d v="2021-10-04T00:00:00"/>
    <n v="1486406"/>
    <x v="0"/>
    <s v="Y"/>
    <x v="7"/>
  </r>
  <r>
    <s v="21-0126121"/>
    <x v="5"/>
    <x v="10"/>
    <x v="9"/>
    <x v="7"/>
    <x v="6"/>
    <s v="Tier 2 - Elevated"/>
    <s v="Distribution Circuit"/>
    <n v="10"/>
    <n v="5"/>
    <d v="2021-10-05T00:00:00"/>
    <n v="1487424"/>
    <x v="0"/>
    <s v="Y"/>
    <x v="11"/>
  </r>
  <r>
    <s v="21-0128423"/>
    <x v="7"/>
    <x v="19"/>
    <x v="1"/>
    <x v="1"/>
    <x v="6"/>
    <s v="Tier 3 - Extreme"/>
    <s v="Distribution Circuit"/>
    <n v="10"/>
    <n v="11"/>
    <d v="2021-10-11T00:00:00"/>
    <n v="1492255"/>
    <x v="0"/>
    <s v="Y"/>
    <x v="66"/>
  </r>
  <r>
    <s v="21-0129486"/>
    <x v="2"/>
    <x v="11"/>
    <x v="8"/>
    <x v="10"/>
    <x v="6"/>
    <s v="Tier 2 - Elevated"/>
    <s v="Distribution Circuit"/>
    <n v="10"/>
    <n v="11"/>
    <d v="2021-10-11T00:00:00"/>
    <n v="1495114"/>
    <x v="0"/>
    <s v="Y"/>
    <x v="103"/>
  </r>
  <r>
    <s v="21-0132325"/>
    <x v="3"/>
    <x v="7"/>
    <x v="0"/>
    <x v="11"/>
    <x v="6"/>
    <s v="Tier 2 - Elevated"/>
    <s v="Distribution Circuit"/>
    <n v="10"/>
    <n v="18"/>
    <d v="2021-10-18T00:00:00"/>
    <n v="1500568"/>
    <x v="0"/>
    <s v="Y"/>
    <x v="52"/>
  </r>
  <r>
    <s v="21-0133438"/>
    <x v="4"/>
    <x v="9"/>
    <x v="7"/>
    <x v="6"/>
    <x v="6"/>
    <s v="Tier 3 - Extreme"/>
    <s v="Distribution Circuit"/>
    <n v="10"/>
    <n v="20"/>
    <d v="2021-10-20T00:00:00"/>
    <n v="1502583"/>
    <x v="0"/>
    <s v="Y"/>
    <x v="9"/>
  </r>
  <r>
    <s v="21-0135922"/>
    <x v="4"/>
    <x v="12"/>
    <x v="7"/>
    <x v="6"/>
    <x v="6"/>
    <s v="Tier 2 - Elevated"/>
    <s v="Distribution Circuit"/>
    <n v="10"/>
    <n v="24"/>
    <d v="2021-10-24T00:00:00"/>
    <n v="1509913"/>
    <x v="0"/>
    <s v="Y"/>
    <x v="17"/>
  </r>
  <r>
    <s v="21-0136103"/>
    <x v="1"/>
    <x v="1"/>
    <x v="1"/>
    <x v="13"/>
    <x v="6"/>
    <s v="Tier 3 - Extreme"/>
    <s v="Distribution Circuit"/>
    <n v="10"/>
    <n v="24"/>
    <d v="2021-10-24T00:00:00"/>
    <n v="1511375"/>
    <x v="0"/>
    <s v="Y"/>
    <x v="44"/>
  </r>
  <r>
    <s v="21-0136695"/>
    <x v="1"/>
    <x v="1"/>
    <x v="24"/>
    <x v="0"/>
    <x v="6"/>
    <s v="Tier 2 - Elevated"/>
    <s v="Transformer only"/>
    <n v="10"/>
    <n v="24"/>
    <d v="2021-10-24T00:00:00"/>
    <n v="1515366"/>
    <x v="0"/>
    <s v="Y"/>
    <x v="222"/>
  </r>
  <r>
    <s v="21-0138389"/>
    <x v="4"/>
    <x v="9"/>
    <x v="7"/>
    <x v="6"/>
    <x v="6"/>
    <s v="Tier 2 - Elevated"/>
    <s v="Distribution Circuit"/>
    <n v="10"/>
    <n v="25"/>
    <d v="2021-10-25T00:00:00"/>
    <n v="1520843"/>
    <x v="0"/>
    <s v="Y"/>
    <x v="9"/>
  </r>
  <r>
    <s v="21-0140307"/>
    <x v="4"/>
    <x v="9"/>
    <x v="7"/>
    <x v="6"/>
    <x v="6"/>
    <s v="Tier 3 - Extreme"/>
    <s v="Distribution Circuit"/>
    <n v="10"/>
    <n v="30"/>
    <d v="2021-10-30T00:00:00"/>
    <n v="1526182"/>
    <x v="0"/>
    <s v="Y"/>
    <x v="9"/>
  </r>
  <r>
    <s v="21-0142119"/>
    <x v="2"/>
    <x v="11"/>
    <x v="15"/>
    <x v="3"/>
    <x v="6"/>
    <s v="Tier 3 - Extreme"/>
    <s v="Distribution Circuit"/>
    <n v="11"/>
    <n v="4"/>
    <d v="2021-11-04T00:00:00"/>
    <n v="1534681"/>
    <x v="0"/>
    <s v="Y"/>
    <x v="37"/>
  </r>
  <r>
    <s v="21-0156490"/>
    <x v="2"/>
    <x v="11"/>
    <x v="9"/>
    <x v="7"/>
    <x v="6"/>
    <s v="Tier 2 - Elevated"/>
    <s v="Distribution Circuit"/>
    <n v="12"/>
    <n v="10"/>
    <d v="2021-12-10T00:00:00"/>
    <n v="1563498"/>
    <x v="0"/>
    <s v="N"/>
    <x v="23"/>
  </r>
  <r>
    <s v="21-0158749"/>
    <x v="4"/>
    <x v="9"/>
    <x v="7"/>
    <x v="6"/>
    <x v="6"/>
    <s v="Tier 3 - Extreme"/>
    <s v="Distribution Circuit"/>
    <n v="12"/>
    <n v="15"/>
    <d v="2021-12-15T00:00:00"/>
    <n v="1573489"/>
    <x v="0"/>
    <s v="N"/>
    <x v="9"/>
  </r>
  <r>
    <s v="21-0159741"/>
    <x v="4"/>
    <x v="9"/>
    <x v="7"/>
    <x v="6"/>
    <x v="6"/>
    <s v="Tier 2 - Elevated"/>
    <s v="Transformer only"/>
    <n v="12"/>
    <n v="19"/>
    <d v="2021-12-19T00:00:00"/>
    <n v="1577389"/>
    <x v="0"/>
    <s v="N"/>
    <x v="9"/>
  </r>
  <r>
    <s v="21-0160471"/>
    <x v="1"/>
    <x v="1"/>
    <x v="1"/>
    <x v="0"/>
    <x v="6"/>
    <s v="Tier 2 - Elevated"/>
    <s v="Distribution Circuit"/>
    <n v="12"/>
    <n v="24"/>
    <d v="2021-12-24T00:00:00"/>
    <n v="1580890"/>
    <x v="0"/>
    <s v="N"/>
    <x v="18"/>
  </r>
  <r>
    <s v="21-0160809"/>
    <x v="3"/>
    <x v="17"/>
    <x v="1"/>
    <x v="0"/>
    <x v="6"/>
    <s v="Tier 2 - Elevated"/>
    <s v="Distribution Circuit"/>
    <n v="12"/>
    <n v="26"/>
    <d v="2021-12-26T00:00:00"/>
    <n v="1582731"/>
    <x v="0"/>
    <s v="N"/>
    <x v="87"/>
  </r>
  <r>
    <s v="21-0161637"/>
    <x v="1"/>
    <x v="1"/>
    <x v="1"/>
    <x v="0"/>
    <x v="6"/>
    <s v="Tier 2 - Elevated"/>
    <s v="Distribution Circuit"/>
    <n v="12"/>
    <n v="29"/>
    <d v="2021-12-29T00:00:00"/>
    <n v="1588850"/>
    <x v="0"/>
    <s v="N"/>
    <x v="18"/>
  </r>
  <r>
    <s v="21-0161883"/>
    <x v="1"/>
    <x v="1"/>
    <x v="0"/>
    <x v="0"/>
    <x v="6"/>
    <s v="Tier 3 - Extreme"/>
    <s v="Distribution Circuit"/>
    <n v="12"/>
    <n v="25"/>
    <d v="2021-12-25T00:00:00"/>
    <n v="1590093"/>
    <x v="0"/>
    <s v="N"/>
    <x v="56"/>
  </r>
  <r>
    <s v="22-0005214"/>
    <x v="1"/>
    <x v="1"/>
    <x v="0"/>
    <x v="0"/>
    <x v="6"/>
    <s v="Tier 3 - Extreme"/>
    <s v="Distribution Circuit"/>
    <n v="12"/>
    <n v="27"/>
    <d v="2021-12-27T00:00:00"/>
    <n v="1592537"/>
    <x v="0"/>
    <s v="N"/>
    <x v="56"/>
  </r>
  <r>
    <s v="22-0007071"/>
    <x v="1"/>
    <x v="4"/>
    <x v="1"/>
    <x v="1"/>
    <x v="7"/>
    <s v="Tier 2 - Elevated"/>
    <s v="Distribution Circuit"/>
    <n v="1"/>
    <n v="5"/>
    <d v="2022-01-05T00:00:00"/>
    <n v="1596195"/>
    <x v="0"/>
    <s v="N"/>
    <x v="19"/>
  </r>
  <r>
    <s v="22-0007775"/>
    <x v="1"/>
    <x v="4"/>
    <x v="1"/>
    <x v="1"/>
    <x v="7"/>
    <s v="Tier 3 - Extreme"/>
    <s v="Distribution Circuit"/>
    <n v="1"/>
    <n v="9"/>
    <d v="2022-01-09T00:00:00"/>
    <n v="1598703"/>
    <x v="0"/>
    <s v="N"/>
    <x v="19"/>
  </r>
  <r>
    <s v="22-0010384"/>
    <x v="2"/>
    <x v="11"/>
    <x v="4"/>
    <x v="10"/>
    <x v="7"/>
    <s v="Tier 2 - Elevated"/>
    <s v="Distribution Circuit"/>
    <n v="1"/>
    <n v="16"/>
    <d v="2022-01-16T00:00:00"/>
    <n v="1603701"/>
    <x v="0"/>
    <s v="N"/>
    <x v="223"/>
  </r>
  <r>
    <s v="22-0012215"/>
    <x v="1"/>
    <x v="1"/>
    <x v="1"/>
    <x v="1"/>
    <x v="7"/>
    <s v="Tier 3 - Extreme"/>
    <s v="Distribution Circuit"/>
    <n v="1"/>
    <n v="21"/>
    <d v="2022-01-21T00:00:00"/>
    <n v="1607150"/>
    <x v="0"/>
    <s v="N"/>
    <x v="1"/>
  </r>
  <r>
    <s v="22-0012263"/>
    <x v="1"/>
    <x v="4"/>
    <x v="1"/>
    <x v="1"/>
    <x v="7"/>
    <s v="Tier 2 - Elevated"/>
    <s v="Distribution Circuit"/>
    <n v="1"/>
    <n v="21"/>
    <d v="2022-01-21T00:00:00"/>
    <n v="1606915"/>
    <x v="0"/>
    <s v="N"/>
    <x v="19"/>
  </r>
  <r>
    <s v="22-0030202"/>
    <x v="1"/>
    <x v="1"/>
    <x v="1"/>
    <x v="0"/>
    <x v="7"/>
    <s v="Tier 3 - Extreme"/>
    <s v="Distribution Circuit"/>
    <n v="3"/>
    <n v="4"/>
    <d v="2022-03-04T00:00:00"/>
    <n v="1642664"/>
    <x v="0"/>
    <s v="N"/>
    <x v="18"/>
  </r>
  <r>
    <s v="22-0030255"/>
    <x v="2"/>
    <x v="11"/>
    <x v="1"/>
    <x v="0"/>
    <x v="7"/>
    <s v="Tier 2 - Elevated"/>
    <s v="Distribution Circuit"/>
    <n v="3"/>
    <n v="5"/>
    <d v="2022-03-05T00:00:00"/>
    <n v="1642834"/>
    <x v="0"/>
    <s v="N"/>
    <x v="54"/>
  </r>
  <r>
    <s v="22-0045491"/>
    <x v="4"/>
    <x v="12"/>
    <x v="7"/>
    <x v="6"/>
    <x v="7"/>
    <s v="Tier 3 - Extreme"/>
    <s v="Distribution Circuit"/>
    <n v="4"/>
    <n v="11"/>
    <d v="2022-04-11T00:00:00"/>
    <n v="1668445"/>
    <x v="0"/>
    <s v="N"/>
    <x v="17"/>
  </r>
  <r>
    <s v="22-0058864"/>
    <x v="2"/>
    <x v="11"/>
    <x v="0"/>
    <x v="4"/>
    <x v="7"/>
    <s v="Tier 2 - Elevated"/>
    <s v="Distribution Circuit"/>
    <n v="5"/>
    <n v="6"/>
    <d v="2022-05-06T00:00:00"/>
    <n v="1689729"/>
    <x v="0"/>
    <s v="Y"/>
    <x v="25"/>
  </r>
  <r>
    <s v="22-0071068"/>
    <x v="2"/>
    <x v="11"/>
    <x v="11"/>
    <x v="3"/>
    <x v="7"/>
    <s v="Tier 2 - Elevated"/>
    <s v="Transformer only"/>
    <n v="6"/>
    <n v="7"/>
    <d v="2022-06-07T00:00:00"/>
    <n v="1721517"/>
    <x v="0"/>
    <s v="Y"/>
    <x v="14"/>
  </r>
  <r>
    <s v="22-0073279"/>
    <x v="2"/>
    <x v="11"/>
    <x v="9"/>
    <x v="15"/>
    <x v="7"/>
    <s v="Tier 3 - Extreme"/>
    <s v="Transformer only"/>
    <n v="6"/>
    <n v="11"/>
    <d v="2022-06-11T00:00:00"/>
    <n v="1728777"/>
    <x v="0"/>
    <s v="Y"/>
    <x v="110"/>
  </r>
  <r>
    <s v="22-0075679"/>
    <x v="2"/>
    <x v="11"/>
    <x v="15"/>
    <x v="11"/>
    <x v="7"/>
    <s v="Tier 2 - Elevated"/>
    <s v="Distribution Circuit"/>
    <n v="6"/>
    <n v="17"/>
    <d v="2022-06-17T00:00:00"/>
    <n v="1734070"/>
    <x v="0"/>
    <s v="Y"/>
    <x v="91"/>
  </r>
  <r>
    <s v="22-0076641"/>
    <x v="2"/>
    <x v="11"/>
    <x v="9"/>
    <x v="4"/>
    <x v="7"/>
    <s v="Tier 2 - Elevated"/>
    <s v="Distribution Circuit"/>
    <n v="6"/>
    <n v="21"/>
    <d v="2022-06-21T00:00:00"/>
    <n v="1736839"/>
    <x v="0"/>
    <s v="Y"/>
    <x v="73"/>
  </r>
  <r>
    <s v="22-0078981"/>
    <x v="1"/>
    <x v="4"/>
    <x v="1"/>
    <x v="0"/>
    <x v="7"/>
    <s v="Tier 3 - Extreme"/>
    <s v="Distribution Circuit"/>
    <n v="6"/>
    <n v="27"/>
    <d v="2022-06-27T00:00:00"/>
    <n v="1743306"/>
    <x v="0"/>
    <s v="Y"/>
    <x v="4"/>
  </r>
  <r>
    <s v="22-0085188"/>
    <x v="2"/>
    <x v="6"/>
    <x v="16"/>
    <x v="7"/>
    <x v="7"/>
    <s v="Tier 2 - Elevated"/>
    <s v="Distribution Circuit"/>
    <n v="7"/>
    <n v="14"/>
    <d v="2022-07-14T00:00:00"/>
    <n v="1755935"/>
    <x v="0"/>
    <s v="Y"/>
    <x v="224"/>
  </r>
  <r>
    <s v="22-0091143"/>
    <x v="4"/>
    <x v="9"/>
    <x v="7"/>
    <x v="6"/>
    <x v="7"/>
    <s v="Tier 3 - Extreme"/>
    <s v="Distribution Circuit"/>
    <n v="7"/>
    <n v="29"/>
    <d v="2022-07-29T00:00:00"/>
    <n v="1767846"/>
    <x v="0"/>
    <s v="Y"/>
    <x v="9"/>
  </r>
  <r>
    <s v="22-0111722"/>
    <x v="4"/>
    <x v="9"/>
    <x v="7"/>
    <x v="6"/>
    <x v="7"/>
    <s v="Tier 2 - Elevated"/>
    <s v="Distribution Circuit"/>
    <n v="9"/>
    <n v="18"/>
    <d v="2022-09-18T00:00:00"/>
    <n v="1815018"/>
    <x v="0"/>
    <s v="Y"/>
    <x v="9"/>
  </r>
  <r>
    <s v="22-0114585"/>
    <x v="5"/>
    <x v="10"/>
    <x v="0"/>
    <x v="1"/>
    <x v="7"/>
    <s v="Tier 3 - Extreme"/>
    <s v="Distribution Circuit"/>
    <n v="9"/>
    <n v="25"/>
    <d v="2022-09-25T00:00:00"/>
    <n v="1821045"/>
    <x v="0"/>
    <s v="Y"/>
    <x v="225"/>
  </r>
  <r>
    <s v="22-0123849"/>
    <x v="6"/>
    <x v="31"/>
    <x v="12"/>
    <x v="1"/>
    <x v="7"/>
    <s v="Tier 3 - Extreme"/>
    <s v="Transformer only"/>
    <n v="10"/>
    <n v="22"/>
    <d v="2022-10-22T00:00:00"/>
    <n v="1842701"/>
    <x v="0"/>
    <s v="Y"/>
    <x v="226"/>
  </r>
  <r>
    <s v="22-0129787"/>
    <x v="1"/>
    <x v="1"/>
    <x v="1"/>
    <x v="1"/>
    <x v="7"/>
    <s v="Tier 3 - Extreme"/>
    <s v="Distribution Circuit"/>
    <n v="11"/>
    <n v="9"/>
    <d v="2022-11-09T00:00:00"/>
    <n v="1859188"/>
    <x v="0"/>
    <s v="Y"/>
    <x v="1"/>
  </r>
  <r>
    <s v="22-0129816"/>
    <x v="1"/>
    <x v="4"/>
    <x v="0"/>
    <x v="3"/>
    <x v="7"/>
    <s v="Tier 3 - Extreme"/>
    <s v="Distribution Circuit"/>
    <n v="11"/>
    <n v="9"/>
    <d v="2022-11-09T00:00:00"/>
    <n v="1859363"/>
    <x v="0"/>
    <s v="Y"/>
    <x v="227"/>
  </r>
  <r>
    <s v="22-0131059"/>
    <x v="6"/>
    <x v="31"/>
    <x v="5"/>
    <x v="1"/>
    <x v="7"/>
    <s v="Tier 2 - Elevated"/>
    <s v="Distribution Circuit"/>
    <n v="12"/>
    <n v="30"/>
    <d v="2022-12-30T00:00:00"/>
    <n v="1902180"/>
    <x v="0"/>
    <s v="N"/>
    <x v="215"/>
  </r>
  <r>
    <s v="22-0131493"/>
    <x v="2"/>
    <x v="11"/>
    <x v="0"/>
    <x v="4"/>
    <x v="7"/>
    <s v="Tier 2 - Elevated"/>
    <s v="Distribution Circuit"/>
    <n v="11"/>
    <n v="16"/>
    <d v="2022-11-16T00:00:00"/>
    <n v="1863771"/>
    <x v="0"/>
    <s v="Y"/>
    <x v="25"/>
  </r>
  <r>
    <s v="22-0134128"/>
    <x v="2"/>
    <x v="11"/>
    <x v="9"/>
    <x v="7"/>
    <x v="7"/>
    <s v="Tier 2 - Elevated"/>
    <s v="Transformer only"/>
    <n v="11"/>
    <n v="25"/>
    <d v="2022-11-25T00:00:00"/>
    <n v="1869116"/>
    <x v="0"/>
    <s v="Y"/>
    <x v="23"/>
  </r>
  <r>
    <s v="22-0136249"/>
    <x v="4"/>
    <x v="12"/>
    <x v="7"/>
    <x v="6"/>
    <x v="7"/>
    <s v="Tier 3 - Extreme"/>
    <s v="Distribution Circuit"/>
    <n v="12"/>
    <n v="3"/>
    <d v="2022-12-03T00:00:00"/>
    <n v="1874844"/>
    <x v="0"/>
    <s v="N"/>
    <x v="17"/>
  </r>
  <r>
    <s v="22-0138180"/>
    <x v="1"/>
    <x v="1"/>
    <x v="1"/>
    <x v="0"/>
    <x v="7"/>
    <s v="Tier 3 - Extreme"/>
    <s v="Distribution Circuit"/>
    <n v="12"/>
    <n v="10"/>
    <d v="2022-12-10T00:00:00"/>
    <n v="1880603"/>
    <x v="0"/>
    <s v="N"/>
    <x v="18"/>
  </r>
  <r>
    <s v="22-0139180"/>
    <x v="4"/>
    <x v="9"/>
    <x v="7"/>
    <x v="6"/>
    <x v="7"/>
    <s v="Tier 2 - Elevated"/>
    <s v="Distribution Circuit"/>
    <n v="12"/>
    <n v="10"/>
    <d v="2022-12-10T00:00:00"/>
    <n v="1884213"/>
    <x v="0"/>
    <s v="N"/>
    <x v="9"/>
  </r>
  <r>
    <s v="22-0141193"/>
    <x v="4"/>
    <x v="9"/>
    <x v="7"/>
    <x v="6"/>
    <x v="7"/>
    <s v="Tier 3 - Extreme"/>
    <s v="Distribution Circuit"/>
    <n v="12"/>
    <n v="24"/>
    <d v="2022-12-24T00:00:00"/>
    <n v="1896913"/>
    <x v="0"/>
    <s v="N"/>
    <x v="9"/>
  </r>
  <r>
    <s v="22-0141846"/>
    <x v="1"/>
    <x v="1"/>
    <x v="1"/>
    <x v="0"/>
    <x v="7"/>
    <s v="Tier 2 - Elevated"/>
    <s v="Distribution Circuit"/>
    <n v="12"/>
    <n v="27"/>
    <d v="2022-12-27T00:00:00"/>
    <n v="1899961"/>
    <x v="0"/>
    <s v="N"/>
    <x v="18"/>
  </r>
  <r>
    <s v="22-0142631"/>
    <x v="1"/>
    <x v="1"/>
    <x v="1"/>
    <x v="0"/>
    <x v="7"/>
    <s v="Tier 3 - Extreme"/>
    <s v="Distribution Circuit"/>
    <n v="12"/>
    <n v="31"/>
    <d v="2022-12-31T00:00:00"/>
    <n v="1904907"/>
    <x v="0"/>
    <s v="N"/>
    <x v="18"/>
  </r>
  <r>
    <s v="15-0010098"/>
    <x v="2"/>
    <x v="2"/>
    <x v="1"/>
    <x v="0"/>
    <x v="0"/>
    <s v="Tier 2 - Elevated"/>
    <s v="Distribution Circuit"/>
    <n v="2"/>
    <n v="6"/>
    <d v="2015-02-06T00:00:00"/>
    <n v="1174721"/>
    <x v="0"/>
    <s v="N"/>
    <x v="228"/>
  </r>
  <r>
    <s v="15-0014797"/>
    <x v="1"/>
    <x v="1"/>
    <x v="0"/>
    <x v="0"/>
    <x v="0"/>
    <s v="Tier 3 - Extreme"/>
    <s v="Distribution Circuit"/>
    <n v="2"/>
    <n v="22"/>
    <d v="2015-02-22T00:00:00"/>
    <n v="1193778"/>
    <x v="0"/>
    <s v="N"/>
    <x v="56"/>
  </r>
  <r>
    <s v="15-0014934"/>
    <x v="1"/>
    <x v="1"/>
    <x v="1"/>
    <x v="0"/>
    <x v="0"/>
    <s v="Tier 3 - Extreme"/>
    <s v="Distribution Circuit"/>
    <n v="2"/>
    <n v="23"/>
    <d v="2015-02-23T00:00:00"/>
    <n v="1194329"/>
    <x v="0"/>
    <s v="N"/>
    <x v="18"/>
  </r>
  <r>
    <s v="15-0019713"/>
    <x v="4"/>
    <x v="12"/>
    <x v="7"/>
    <x v="6"/>
    <x v="0"/>
    <s v="Tier 2 - Elevated"/>
    <s v="Distribution Circuit"/>
    <n v="3"/>
    <n v="16"/>
    <d v="2015-03-16T00:00:00"/>
    <n v="1203963"/>
    <x v="0"/>
    <s v="N"/>
    <x v="17"/>
  </r>
  <r>
    <s v="15-0025021"/>
    <x v="2"/>
    <x v="2"/>
    <x v="1"/>
    <x v="0"/>
    <x v="0"/>
    <s v="Tier 2 - Elevated"/>
    <s v="Distribution Circuit"/>
    <n v="4"/>
    <n v="7"/>
    <d v="2015-04-07T00:00:00"/>
    <n v="1215066"/>
    <x v="0"/>
    <s v="N"/>
    <x v="228"/>
  </r>
  <r>
    <s v="15-0032506"/>
    <x v="3"/>
    <x v="3"/>
    <x v="9"/>
    <x v="7"/>
    <x v="0"/>
    <s v="Tier 2 - Elevated"/>
    <s v="Distribution Circuit"/>
    <n v="5"/>
    <n v="7"/>
    <d v="2015-05-07T00:00:00"/>
    <n v="1230631"/>
    <x v="0"/>
    <s v="Y"/>
    <x v="15"/>
  </r>
  <r>
    <s v="15-0039873"/>
    <x v="2"/>
    <x v="11"/>
    <x v="1"/>
    <x v="11"/>
    <x v="0"/>
    <s v="Tier 2 - Elevated"/>
    <s v="Distribution Circuit"/>
    <n v="6"/>
    <n v="9"/>
    <d v="2015-06-09T00:00:00"/>
    <n v="1247991"/>
    <x v="0"/>
    <s v="Y"/>
    <x v="32"/>
  </r>
  <r>
    <s v="15-0040866"/>
    <x v="2"/>
    <x v="11"/>
    <x v="9"/>
    <x v="15"/>
    <x v="0"/>
    <s v="Tier 2 - Elevated"/>
    <s v="Transformer only"/>
    <n v="6"/>
    <n v="13"/>
    <d v="2015-06-13T00:00:00"/>
    <n v="1250432"/>
    <x v="0"/>
    <s v="Y"/>
    <x v="110"/>
  </r>
  <r>
    <s v="15-0044082"/>
    <x v="0"/>
    <x v="0"/>
    <x v="1"/>
    <x v="1"/>
    <x v="0"/>
    <s v="Tier 2 - Elevated"/>
    <s v="Distribution Circuit"/>
    <n v="6"/>
    <n v="29"/>
    <d v="2015-06-29T00:00:00"/>
    <n v="1258860"/>
    <x v="0"/>
    <s v="Y"/>
    <x v="76"/>
  </r>
  <r>
    <s v="15-0047974"/>
    <x v="4"/>
    <x v="9"/>
    <x v="7"/>
    <x v="6"/>
    <x v="0"/>
    <s v="Tier 2 - Elevated"/>
    <s v="Distribution Circuit"/>
    <n v="7"/>
    <n v="16"/>
    <d v="2015-07-16T00:00:00"/>
    <n v="1269057"/>
    <x v="0"/>
    <s v="Y"/>
    <x v="9"/>
  </r>
  <r>
    <s v="15-0049388"/>
    <x v="0"/>
    <x v="0"/>
    <x v="0"/>
    <x v="3"/>
    <x v="0"/>
    <s v="Tier 2 - Elevated"/>
    <s v="Distribution Circuit"/>
    <n v="7"/>
    <n v="21"/>
    <d v="2015-07-21T00:00:00"/>
    <n v="1274322"/>
    <x v="0"/>
    <s v="Y"/>
    <x v="74"/>
  </r>
  <r>
    <s v="15-0056677"/>
    <x v="4"/>
    <x v="12"/>
    <x v="7"/>
    <x v="6"/>
    <x v="0"/>
    <s v="Tier 2 - Elevated"/>
    <s v="Distribution Circuit"/>
    <n v="8"/>
    <n v="21"/>
    <d v="2015-08-21T00:00:00"/>
    <n v="1292831"/>
    <x v="0"/>
    <s v="Y"/>
    <x v="17"/>
  </r>
  <r>
    <s v="15-0061089"/>
    <x v="3"/>
    <x v="7"/>
    <x v="0"/>
    <x v="11"/>
    <x v="0"/>
    <s v="Tier 2 - Elevated"/>
    <s v="Distribution Circuit"/>
    <n v="9"/>
    <n v="10"/>
    <d v="2015-09-10T00:00:00"/>
    <n v="1304989"/>
    <x v="0"/>
    <s v="Y"/>
    <x v="52"/>
  </r>
  <r>
    <s v="15-0063592"/>
    <x v="0"/>
    <x v="5"/>
    <x v="5"/>
    <x v="3"/>
    <x v="0"/>
    <s v="Tier 3 - Extreme"/>
    <s v="Distribution Circuit"/>
    <n v="9"/>
    <n v="25"/>
    <d v="2015-09-25T00:00:00"/>
    <n v="1311935"/>
    <x v="0"/>
    <s v="Y"/>
    <x v="178"/>
  </r>
  <r>
    <s v="15-0070187"/>
    <x v="4"/>
    <x v="9"/>
    <x v="7"/>
    <x v="6"/>
    <x v="0"/>
    <s v="Tier 3 - Extreme"/>
    <s v="Distribution Circuit"/>
    <n v="10"/>
    <n v="14"/>
    <d v="2015-10-14T00:00:00"/>
    <n v="1321669"/>
    <x v="0"/>
    <s v="Y"/>
    <x v="9"/>
  </r>
  <r>
    <s v="15-0073699"/>
    <x v="2"/>
    <x v="11"/>
    <x v="18"/>
    <x v="1"/>
    <x v="0"/>
    <s v="Tier 3 - Extreme"/>
    <s v="Distribution Circuit"/>
    <n v="10"/>
    <n v="28"/>
    <d v="2015-10-28T00:00:00"/>
    <n v="1330272"/>
    <x v="0"/>
    <s v="Y"/>
    <x v="229"/>
  </r>
  <r>
    <s v="15-0074099"/>
    <x v="5"/>
    <x v="18"/>
    <x v="19"/>
    <x v="11"/>
    <x v="0"/>
    <s v="Tier 2 - Elevated"/>
    <s v="Distribution Circuit"/>
    <n v="10"/>
    <n v="29"/>
    <d v="2015-10-29T00:00:00"/>
    <n v="1331176"/>
    <x v="0"/>
    <s v="Y"/>
    <x v="230"/>
  </r>
  <r>
    <s v="15-0078650"/>
    <x v="2"/>
    <x v="11"/>
    <x v="6"/>
    <x v="3"/>
    <x v="0"/>
    <s v="Tier 2 - Elevated"/>
    <s v="Transformer only"/>
    <n v="11"/>
    <n v="17"/>
    <d v="2015-11-17T00:00:00"/>
    <n v="1344174"/>
    <x v="0"/>
    <s v="Y"/>
    <x v="65"/>
  </r>
  <r>
    <s v="15-0079878"/>
    <x v="1"/>
    <x v="1"/>
    <x v="1"/>
    <x v="0"/>
    <x v="0"/>
    <s v="Tier 3 - Extreme"/>
    <s v="Distribution Circuit"/>
    <n v="11"/>
    <n v="21"/>
    <d v="2015-11-21T00:00:00"/>
    <n v="1346486"/>
    <x v="0"/>
    <s v="Y"/>
    <x v="18"/>
  </r>
  <r>
    <s v="15-0084080"/>
    <x v="3"/>
    <x v="3"/>
    <x v="12"/>
    <x v="7"/>
    <x v="0"/>
    <s v="Tier 3 - Extreme"/>
    <s v="Transformer only"/>
    <n v="12"/>
    <n v="10"/>
    <d v="2015-12-10T00:00:00"/>
    <n v="1358131"/>
    <x v="0"/>
    <s v="N"/>
    <x v="29"/>
  </r>
  <r>
    <s v="15-0084858"/>
    <x v="1"/>
    <x v="1"/>
    <x v="1"/>
    <x v="0"/>
    <x v="0"/>
    <s v="Tier 2 - Elevated"/>
    <s v="Distribution Circuit"/>
    <n v="12"/>
    <n v="13"/>
    <d v="2015-12-13T00:00:00"/>
    <n v="1361363"/>
    <x v="0"/>
    <s v="N"/>
    <x v="18"/>
  </r>
  <r>
    <s v="15-0086310"/>
    <x v="2"/>
    <x v="24"/>
    <x v="15"/>
    <x v="7"/>
    <x v="0"/>
    <s v="Tier 2 - Elevated"/>
    <s v="Distribution Circuit"/>
    <n v="12"/>
    <n v="20"/>
    <d v="2015-12-20T00:00:00"/>
    <n v="1367113"/>
    <x v="0"/>
    <s v="N"/>
    <x v="231"/>
  </r>
  <r>
    <s v="15-0086749"/>
    <x v="1"/>
    <x v="1"/>
    <x v="1"/>
    <x v="5"/>
    <x v="0"/>
    <s v="Tier 3 - Extreme"/>
    <s v="Distribution Circuit"/>
    <n v="12"/>
    <n v="22"/>
    <d v="2015-12-22T00:00:00"/>
    <n v="1368812"/>
    <x v="0"/>
    <s v="N"/>
    <x v="151"/>
  </r>
  <r>
    <s v="15-0087498"/>
    <x v="1"/>
    <x v="1"/>
    <x v="6"/>
    <x v="3"/>
    <x v="0"/>
    <s v="Tier 2 - Elevated"/>
    <s v="Distribution Circuit"/>
    <n v="12"/>
    <n v="24"/>
    <d v="2015-12-24T00:00:00"/>
    <n v="1370919"/>
    <x v="0"/>
    <s v="N"/>
    <x v="232"/>
  </r>
  <r>
    <s v="15-0087624"/>
    <x v="1"/>
    <x v="1"/>
    <x v="1"/>
    <x v="0"/>
    <x v="0"/>
    <s v="Tier 2 - Elevated"/>
    <s v="Distribution Circuit"/>
    <n v="12"/>
    <n v="28"/>
    <d v="2015-12-28T00:00:00"/>
    <n v="1373164"/>
    <x v="0"/>
    <s v="N"/>
    <x v="18"/>
  </r>
  <r>
    <s v="16-0003675"/>
    <x v="1"/>
    <x v="1"/>
    <x v="1"/>
    <x v="1"/>
    <x v="1"/>
    <s v="Tier 3 - Extreme"/>
    <s v="Distribution Circuit"/>
    <n v="1"/>
    <n v="7"/>
    <d v="2016-01-07T00:00:00"/>
    <n v="1379217"/>
    <x v="0"/>
    <s v="N"/>
    <x v="1"/>
  </r>
  <r>
    <s v="16-0005798"/>
    <x v="4"/>
    <x v="9"/>
    <x v="7"/>
    <x v="6"/>
    <x v="1"/>
    <s v="Tier 2 - Elevated"/>
    <s v="Distribution Circuit"/>
    <n v="1"/>
    <n v="16"/>
    <d v="2016-01-16T00:00:00"/>
    <n v="1385147"/>
    <x v="0"/>
    <s v="N"/>
    <x v="9"/>
  </r>
  <r>
    <s v="16-0005871"/>
    <x v="4"/>
    <x v="9"/>
    <x v="7"/>
    <x v="6"/>
    <x v="1"/>
    <s v="Tier 3 - Extreme"/>
    <s v="Distribution Circuit"/>
    <n v="1"/>
    <n v="17"/>
    <d v="2016-01-17T00:00:00"/>
    <n v="1385336"/>
    <x v="0"/>
    <s v="N"/>
    <x v="9"/>
  </r>
  <r>
    <s v="16-0009566"/>
    <x v="1"/>
    <x v="1"/>
    <x v="12"/>
    <x v="11"/>
    <x v="1"/>
    <s v="Tier 2 - Elevated"/>
    <s v="Transformer only"/>
    <n v="1"/>
    <n v="31"/>
    <d v="2016-01-31T00:00:00"/>
    <n v="1395439"/>
    <x v="0"/>
    <s v="N"/>
    <x v="185"/>
  </r>
  <r>
    <s v="16-0009751"/>
    <x v="0"/>
    <x v="2"/>
    <x v="1"/>
    <x v="3"/>
    <x v="1"/>
    <s v="Tier 3 - Extreme"/>
    <s v="Distribution Circuit"/>
    <n v="2"/>
    <n v="1"/>
    <d v="2016-02-01T00:00:00"/>
    <n v="1396295"/>
    <x v="0"/>
    <s v="N"/>
    <x v="233"/>
  </r>
  <r>
    <s v="16-0013889"/>
    <x v="2"/>
    <x v="11"/>
    <x v="14"/>
    <x v="4"/>
    <x v="1"/>
    <s v="Tier 2 - Elevated"/>
    <s v="Transformer only"/>
    <n v="2"/>
    <n v="18"/>
    <d v="2016-02-18T00:00:00"/>
    <n v="1408355"/>
    <x v="0"/>
    <s v="N"/>
    <x v="125"/>
  </r>
  <r>
    <s v="16-0016138"/>
    <x v="4"/>
    <x v="9"/>
    <x v="7"/>
    <x v="6"/>
    <x v="1"/>
    <s v="Tier 2 - Elevated"/>
    <s v="Distribution Circuit"/>
    <n v="2"/>
    <n v="29"/>
    <d v="2016-02-29T00:00:00"/>
    <n v="1413463"/>
    <x v="0"/>
    <s v="N"/>
    <x v="9"/>
  </r>
  <r>
    <s v="16-0017374"/>
    <x v="2"/>
    <x v="11"/>
    <x v="0"/>
    <x v="3"/>
    <x v="1"/>
    <s v="Tier 2 - Elevated"/>
    <s v="Distribution Circuit"/>
    <n v="3"/>
    <n v="5"/>
    <d v="2016-03-05T00:00:00"/>
    <n v="1416235"/>
    <x v="0"/>
    <s v="N"/>
    <x v="31"/>
  </r>
  <r>
    <s v="16-0017870"/>
    <x v="1"/>
    <x v="1"/>
    <x v="1"/>
    <x v="0"/>
    <x v="1"/>
    <s v="Tier 2 - Elevated"/>
    <s v="Distribution Circuit"/>
    <n v="3"/>
    <n v="5"/>
    <d v="2016-03-05T00:00:00"/>
    <n v="1418915"/>
    <x v="0"/>
    <s v="N"/>
    <x v="18"/>
  </r>
  <r>
    <s v="16-0018037"/>
    <x v="1"/>
    <x v="1"/>
    <x v="1"/>
    <x v="13"/>
    <x v="1"/>
    <s v="Tier 3 - Extreme"/>
    <s v="Distribution Circuit"/>
    <n v="3"/>
    <n v="5"/>
    <d v="2016-03-05T00:00:00"/>
    <n v="1418135"/>
    <x v="0"/>
    <s v="N"/>
    <x v="44"/>
  </r>
  <r>
    <s v="16-0018046"/>
    <x v="1"/>
    <x v="1"/>
    <x v="0"/>
    <x v="3"/>
    <x v="1"/>
    <s v="Tier 2 - Elevated"/>
    <s v="Distribution Circuit"/>
    <n v="3"/>
    <n v="5"/>
    <d v="2016-03-05T00:00:00"/>
    <n v="1420049"/>
    <x v="0"/>
    <s v="N"/>
    <x v="57"/>
  </r>
  <r>
    <s v="16-0018439"/>
    <x v="1"/>
    <x v="4"/>
    <x v="12"/>
    <x v="0"/>
    <x v="1"/>
    <s v="Tier 3 - Extreme"/>
    <s v="Transformer only"/>
    <n v="3"/>
    <n v="6"/>
    <d v="2016-03-06T00:00:00"/>
    <n v="1421190"/>
    <x v="0"/>
    <s v="N"/>
    <x v="175"/>
  </r>
  <r>
    <s v="16-0019870"/>
    <x v="0"/>
    <x v="25"/>
    <x v="1"/>
    <x v="1"/>
    <x v="1"/>
    <s v="Tier 3 - Extreme"/>
    <s v="Distribution Circuit"/>
    <n v="3"/>
    <n v="10"/>
    <d v="2016-03-10T00:00:00"/>
    <n v="1426333"/>
    <x v="0"/>
    <s v="N"/>
    <x v="164"/>
  </r>
  <r>
    <s v="16-0020054"/>
    <x v="1"/>
    <x v="1"/>
    <x v="1"/>
    <x v="0"/>
    <x v="1"/>
    <s v="Tier 2 - Elevated"/>
    <s v="Distribution Circuit"/>
    <n v="3"/>
    <n v="10"/>
    <d v="2016-03-10T00:00:00"/>
    <n v="1426720"/>
    <x v="0"/>
    <s v="N"/>
    <x v="18"/>
  </r>
  <r>
    <s v="16-0020697"/>
    <x v="4"/>
    <x v="9"/>
    <x v="7"/>
    <x v="6"/>
    <x v="1"/>
    <s v="Tier 2 - Elevated"/>
    <s v="Distribution Circuit"/>
    <n v="3"/>
    <n v="11"/>
    <d v="2016-03-11T00:00:00"/>
    <n v="1428957"/>
    <x v="0"/>
    <s v="N"/>
    <x v="9"/>
  </r>
  <r>
    <s v="16-0020946"/>
    <x v="1"/>
    <x v="1"/>
    <x v="0"/>
    <x v="3"/>
    <x v="1"/>
    <s v="Tier 2 - Elevated"/>
    <s v="Distribution Circuit"/>
    <n v="3"/>
    <n v="13"/>
    <d v="2016-03-13T00:00:00"/>
    <n v="1430209"/>
    <x v="0"/>
    <s v="N"/>
    <x v="57"/>
  </r>
  <r>
    <s v="16-0022928"/>
    <x v="4"/>
    <x v="9"/>
    <x v="7"/>
    <x v="6"/>
    <x v="1"/>
    <s v="Tier 2 - Elevated"/>
    <s v="Distribution Circuit"/>
    <n v="3"/>
    <n v="21"/>
    <d v="2016-03-21T00:00:00"/>
    <n v="1435193"/>
    <x v="0"/>
    <s v="N"/>
    <x v="9"/>
  </r>
  <r>
    <s v="16-0023820"/>
    <x v="2"/>
    <x v="11"/>
    <x v="9"/>
    <x v="7"/>
    <x v="1"/>
    <s v="Tier 3 - Extreme"/>
    <s v="Distribution Circuit"/>
    <n v="3"/>
    <n v="24"/>
    <d v="2016-03-24T00:00:00"/>
    <n v="1437763"/>
    <x v="0"/>
    <s v="N"/>
    <x v="23"/>
  </r>
  <r>
    <s v="16-0026325"/>
    <x v="4"/>
    <x v="9"/>
    <x v="7"/>
    <x v="6"/>
    <x v="1"/>
    <s v="Tier 2 - Elevated"/>
    <s v="Distribution Circuit"/>
    <n v="4"/>
    <n v="5"/>
    <d v="2016-04-05T00:00:00"/>
    <n v="1444757"/>
    <x v="0"/>
    <s v="N"/>
    <x v="9"/>
  </r>
  <r>
    <s v="16-0027725"/>
    <x v="1"/>
    <x v="13"/>
    <x v="8"/>
    <x v="7"/>
    <x v="1"/>
    <s v="Tier 3 - Extreme"/>
    <s v="Distribution Circuit"/>
    <n v="4"/>
    <n v="11"/>
    <d v="2016-04-11T00:00:00"/>
    <n v="1448673"/>
    <x v="0"/>
    <s v="N"/>
    <x v="234"/>
  </r>
  <r>
    <s v="16-0028185"/>
    <x v="4"/>
    <x v="9"/>
    <x v="7"/>
    <x v="6"/>
    <x v="1"/>
    <s v="Tier 2 - Elevated"/>
    <s v="Distribution Circuit"/>
    <n v="4"/>
    <n v="12"/>
    <d v="2016-04-12T00:00:00"/>
    <n v="1449729"/>
    <x v="0"/>
    <s v="N"/>
    <x v="9"/>
  </r>
  <r>
    <s v="16-0032131"/>
    <x v="3"/>
    <x v="3"/>
    <x v="9"/>
    <x v="7"/>
    <x v="1"/>
    <s v="Tier 2 - Elevated"/>
    <s v="Transformer only"/>
    <n v="4"/>
    <n v="27"/>
    <d v="2016-04-27T00:00:00"/>
    <n v="1460566"/>
    <x v="0"/>
    <s v="N"/>
    <x v="15"/>
  </r>
  <r>
    <s v="16-0035906"/>
    <x v="0"/>
    <x v="5"/>
    <x v="5"/>
    <x v="3"/>
    <x v="1"/>
    <s v="Tier 3 - Extreme"/>
    <s v="Distribution Circuit"/>
    <n v="5"/>
    <n v="13"/>
    <d v="2016-05-13T00:00:00"/>
    <n v="1469273"/>
    <x v="0"/>
    <s v="Y"/>
    <x v="178"/>
  </r>
  <r>
    <s v="16-0037513"/>
    <x v="2"/>
    <x v="11"/>
    <x v="12"/>
    <x v="7"/>
    <x v="1"/>
    <s v="Tier 2 - Elevated"/>
    <s v="Transformer only"/>
    <n v="5"/>
    <n v="20"/>
    <d v="2016-05-20T00:00:00"/>
    <n v="1473871"/>
    <x v="0"/>
    <s v="Y"/>
    <x v="16"/>
  </r>
  <r>
    <s v="16-0042075"/>
    <x v="0"/>
    <x v="0"/>
    <x v="0"/>
    <x v="3"/>
    <x v="1"/>
    <s v="Tier 2 - Elevated"/>
    <s v="Distribution Circuit"/>
    <n v="6"/>
    <n v="9"/>
    <d v="2016-06-09T00:00:00"/>
    <n v="1485682"/>
    <x v="0"/>
    <s v="Y"/>
    <x v="74"/>
  </r>
  <r>
    <s v="16-0048655"/>
    <x v="2"/>
    <x v="6"/>
    <x v="12"/>
    <x v="3"/>
    <x v="1"/>
    <s v="Tier 2 - Elevated"/>
    <s v="Transformer only"/>
    <n v="7"/>
    <n v="8"/>
    <d v="2016-07-08T00:00:00"/>
    <n v="1502850"/>
    <x v="0"/>
    <s v="Y"/>
    <x v="235"/>
  </r>
  <r>
    <s v="16-0055342"/>
    <x v="2"/>
    <x v="11"/>
    <x v="7"/>
    <x v="7"/>
    <x v="1"/>
    <s v="Tier 2 - Elevated"/>
    <s v="Transformer only"/>
    <n v="8"/>
    <n v="5"/>
    <d v="2016-08-05T00:00:00"/>
    <n v="1522037"/>
    <x v="0"/>
    <s v="Y"/>
    <x v="26"/>
  </r>
  <r>
    <s v="16-0055597"/>
    <x v="1"/>
    <x v="1"/>
    <x v="1"/>
    <x v="0"/>
    <x v="1"/>
    <s v="Tier 3 - Extreme"/>
    <s v="Distribution Circuit"/>
    <n v="8"/>
    <n v="7"/>
    <d v="2016-08-07T00:00:00"/>
    <n v="1522802"/>
    <x v="0"/>
    <s v="Y"/>
    <x v="18"/>
  </r>
  <r>
    <s v="16-0056080"/>
    <x v="4"/>
    <x v="9"/>
    <x v="7"/>
    <x v="6"/>
    <x v="1"/>
    <s v="Tier 2 - Elevated"/>
    <s v="Distribution Circuit"/>
    <n v="8"/>
    <n v="9"/>
    <d v="2016-08-09T00:00:00"/>
    <n v="1523856"/>
    <x v="0"/>
    <s v="Y"/>
    <x v="9"/>
  </r>
  <r>
    <s v="16-0072843"/>
    <x v="4"/>
    <x v="9"/>
    <x v="7"/>
    <x v="6"/>
    <x v="1"/>
    <s v="Tier 2 - Elevated"/>
    <s v="Distribution Circuit"/>
    <n v="10"/>
    <n v="16"/>
    <d v="2016-10-16T00:00:00"/>
    <n v="1562665"/>
    <x v="0"/>
    <s v="Y"/>
    <x v="9"/>
  </r>
  <r>
    <s v="16-0077093"/>
    <x v="1"/>
    <x v="4"/>
    <x v="1"/>
    <x v="1"/>
    <x v="1"/>
    <s v="Tier 3 - Extreme"/>
    <s v="Distribution Circuit"/>
    <n v="10"/>
    <n v="31"/>
    <d v="2016-10-31T00:00:00"/>
    <n v="1574250"/>
    <x v="0"/>
    <s v="Y"/>
    <x v="19"/>
  </r>
  <r>
    <s v="16-0077177"/>
    <x v="1"/>
    <x v="1"/>
    <x v="1"/>
    <x v="1"/>
    <x v="1"/>
    <s v="Tier 3 - Extreme"/>
    <s v="Distribution Circuit"/>
    <n v="11"/>
    <n v="1"/>
    <d v="2016-11-01T00:00:00"/>
    <n v="1574603"/>
    <x v="0"/>
    <s v="Y"/>
    <x v="1"/>
  </r>
  <r>
    <s v="16-0085608"/>
    <x v="4"/>
    <x v="9"/>
    <x v="7"/>
    <x v="6"/>
    <x v="1"/>
    <s v="Tier 2 - Elevated"/>
    <s v="Distribution Circuit"/>
    <n v="12"/>
    <n v="14"/>
    <d v="2016-12-14T00:00:00"/>
    <n v="1602060"/>
    <x v="0"/>
    <s v="N"/>
    <x v="9"/>
  </r>
  <r>
    <s v="16-0085854"/>
    <x v="1"/>
    <x v="1"/>
    <x v="1"/>
    <x v="0"/>
    <x v="1"/>
    <s v="Tier 2 - Elevated"/>
    <s v="Distribution Circuit"/>
    <n v="12"/>
    <n v="15"/>
    <d v="2016-12-15T00:00:00"/>
    <n v="1603713"/>
    <x v="0"/>
    <s v="N"/>
    <x v="18"/>
  </r>
  <r>
    <s v="16-0086229"/>
    <x v="4"/>
    <x v="9"/>
    <x v="7"/>
    <x v="6"/>
    <x v="1"/>
    <s v="Tier 2 - Elevated"/>
    <s v="Distribution Circuit"/>
    <n v="12"/>
    <n v="18"/>
    <d v="2016-12-18T00:00:00"/>
    <n v="1606004"/>
    <x v="0"/>
    <s v="N"/>
    <x v="9"/>
  </r>
  <r>
    <s v="16-0086535"/>
    <x v="2"/>
    <x v="24"/>
    <x v="12"/>
    <x v="7"/>
    <x v="1"/>
    <s v="Tier 2 - Elevated"/>
    <s v="Transformer only"/>
    <n v="12"/>
    <n v="20"/>
    <d v="2016-12-20T00:00:00"/>
    <n v="1607480"/>
    <x v="0"/>
    <s v="N"/>
    <x v="148"/>
  </r>
  <r>
    <s v="16-0086929"/>
    <x v="4"/>
    <x v="9"/>
    <x v="7"/>
    <x v="6"/>
    <x v="1"/>
    <s v="Tier 2 - Elevated"/>
    <s v="Distribution Circuit"/>
    <n v="12"/>
    <n v="24"/>
    <d v="2016-12-24T00:00:00"/>
    <n v="1610519"/>
    <x v="0"/>
    <s v="N"/>
    <x v="9"/>
  </r>
  <r>
    <s v="16-0087054"/>
    <x v="2"/>
    <x v="11"/>
    <x v="6"/>
    <x v="7"/>
    <x v="1"/>
    <s v="Tier 2 - Elevated"/>
    <s v="Transformer only"/>
    <n v="12"/>
    <n v="26"/>
    <d v="2016-12-26T00:00:00"/>
    <n v="1611136"/>
    <x v="0"/>
    <s v="N"/>
    <x v="90"/>
  </r>
  <r>
    <s v="17-0004851"/>
    <x v="2"/>
    <x v="11"/>
    <x v="13"/>
    <x v="9"/>
    <x v="2"/>
    <s v="Tier 3 - Extreme"/>
    <s v="Transformer only"/>
    <n v="1"/>
    <n v="7"/>
    <d v="2017-01-07T00:00:00"/>
    <n v="1622191"/>
    <x v="0"/>
    <s v="N"/>
    <x v="129"/>
  </r>
  <r>
    <s v="17-0004872"/>
    <x v="2"/>
    <x v="11"/>
    <x v="4"/>
    <x v="0"/>
    <x v="2"/>
    <s v="Tier 3 - Extreme"/>
    <s v="Transformer only"/>
    <n v="1"/>
    <n v="7"/>
    <d v="2017-01-07T00:00:00"/>
    <n v="1622064"/>
    <x v="0"/>
    <s v="N"/>
    <x v="236"/>
  </r>
  <r>
    <s v="17-0004889"/>
    <x v="4"/>
    <x v="9"/>
    <x v="7"/>
    <x v="6"/>
    <x v="2"/>
    <s v="Tier 2 - Elevated"/>
    <s v="Distribution Circuit"/>
    <n v="1"/>
    <n v="8"/>
    <d v="2017-01-08T00:00:00"/>
    <n v="1622402"/>
    <x v="0"/>
    <s v="N"/>
    <x v="9"/>
  </r>
  <r>
    <s v="17-0005190"/>
    <x v="1"/>
    <x v="1"/>
    <x v="1"/>
    <x v="0"/>
    <x v="2"/>
    <s v="Tier 3 - Extreme"/>
    <s v="Distribution Circuit"/>
    <n v="1"/>
    <n v="8"/>
    <d v="2017-01-08T00:00:00"/>
    <n v="1625486"/>
    <x v="0"/>
    <s v="N"/>
    <x v="18"/>
  </r>
  <r>
    <s v="17-0006646"/>
    <x v="1"/>
    <x v="1"/>
    <x v="1"/>
    <x v="0"/>
    <x v="2"/>
    <s v="Tier 2 - Elevated"/>
    <s v="Distribution Circuit"/>
    <n v="1"/>
    <n v="10"/>
    <d v="2017-01-10T00:00:00"/>
    <n v="1633157"/>
    <x v="0"/>
    <s v="N"/>
    <x v="18"/>
  </r>
  <r>
    <s v="17-0010376"/>
    <x v="4"/>
    <x v="9"/>
    <x v="7"/>
    <x v="6"/>
    <x v="2"/>
    <s v="Tier 3 - Extreme"/>
    <s v="Distribution Circuit"/>
    <n v="1"/>
    <n v="18"/>
    <d v="2017-01-18T00:00:00"/>
    <n v="1647821"/>
    <x v="0"/>
    <s v="N"/>
    <x v="9"/>
  </r>
  <r>
    <s v="17-0011363"/>
    <x v="4"/>
    <x v="9"/>
    <x v="7"/>
    <x v="6"/>
    <x v="2"/>
    <s v="Tier 2 - Elevated"/>
    <s v="Distribution Circuit"/>
    <n v="1"/>
    <n v="20"/>
    <d v="2017-01-20T00:00:00"/>
    <n v="1653204"/>
    <x v="0"/>
    <s v="N"/>
    <x v="9"/>
  </r>
  <r>
    <s v="17-0011445"/>
    <x v="1"/>
    <x v="1"/>
    <x v="1"/>
    <x v="0"/>
    <x v="2"/>
    <s v="Tier 3 - Extreme"/>
    <s v="Distribution Circuit"/>
    <n v="1"/>
    <n v="20"/>
    <d v="2017-01-20T00:00:00"/>
    <n v="1653712"/>
    <x v="0"/>
    <s v="N"/>
    <x v="18"/>
  </r>
  <r>
    <s v="17-0011921"/>
    <x v="1"/>
    <x v="1"/>
    <x v="1"/>
    <x v="0"/>
    <x v="2"/>
    <s v="Tier 2 - Elevated"/>
    <s v="Distribution Circuit"/>
    <n v="1"/>
    <n v="21"/>
    <d v="2017-01-21T00:00:00"/>
    <n v="1655700"/>
    <x v="0"/>
    <s v="N"/>
    <x v="18"/>
  </r>
  <r>
    <s v="17-0015895"/>
    <x v="5"/>
    <x v="2"/>
    <x v="1"/>
    <x v="1"/>
    <x v="2"/>
    <s v="Tier 2 - Elevated"/>
    <s v="Distribution Circuit"/>
    <n v="1"/>
    <n v="29"/>
    <d v="2017-01-29T00:00:00"/>
    <n v="1669819"/>
    <x v="0"/>
    <s v="N"/>
    <x v="149"/>
  </r>
  <r>
    <s v="17-0017618"/>
    <x v="1"/>
    <x v="4"/>
    <x v="1"/>
    <x v="12"/>
    <x v="2"/>
    <s v="Tier 3 - Extreme"/>
    <s v="Distribution Circuit"/>
    <n v="2"/>
    <n v="5"/>
    <d v="2017-02-05T00:00:00"/>
    <n v="1675588"/>
    <x v="0"/>
    <s v="N"/>
    <x v="150"/>
  </r>
  <r>
    <s v="17-0017806"/>
    <x v="2"/>
    <x v="11"/>
    <x v="1"/>
    <x v="3"/>
    <x v="2"/>
    <s v="Tier 2 - Elevated"/>
    <s v="Distribution Circuit"/>
    <n v="2"/>
    <n v="6"/>
    <d v="2017-02-06T00:00:00"/>
    <n v="1676551"/>
    <x v="0"/>
    <s v="N"/>
    <x v="140"/>
  </r>
  <r>
    <s v="17-0018622"/>
    <x v="4"/>
    <x v="12"/>
    <x v="7"/>
    <x v="6"/>
    <x v="2"/>
    <s v="Tier 2 - Elevated"/>
    <s v="Distribution Circuit"/>
    <n v="2"/>
    <n v="7"/>
    <d v="2017-02-07T00:00:00"/>
    <n v="1679906"/>
    <x v="0"/>
    <s v="N"/>
    <x v="17"/>
  </r>
  <r>
    <s v="17-0019202"/>
    <x v="1"/>
    <x v="4"/>
    <x v="1"/>
    <x v="1"/>
    <x v="2"/>
    <s v="Tier 2 - Elevated"/>
    <s v="Distribution Circuit"/>
    <n v="2"/>
    <n v="9"/>
    <d v="2017-02-09T00:00:00"/>
    <n v="1682645"/>
    <x v="0"/>
    <s v="N"/>
    <x v="19"/>
  </r>
  <r>
    <s v="17-0019698"/>
    <x v="1"/>
    <x v="1"/>
    <x v="9"/>
    <x v="3"/>
    <x v="2"/>
    <s v="Tier 3 - Extreme"/>
    <s v="Distribution Circuit"/>
    <n v="2"/>
    <n v="9"/>
    <d v="2017-02-09T00:00:00"/>
    <n v="1684114"/>
    <x v="0"/>
    <s v="N"/>
    <x v="237"/>
  </r>
  <r>
    <s v="17-0022153"/>
    <x v="1"/>
    <x v="1"/>
    <x v="1"/>
    <x v="0"/>
    <x v="2"/>
    <s v="Tier 2 - Elevated"/>
    <s v="Distribution Circuit"/>
    <n v="2"/>
    <n v="17"/>
    <d v="2017-02-17T00:00:00"/>
    <n v="1694634"/>
    <x v="0"/>
    <s v="N"/>
    <x v="18"/>
  </r>
  <r>
    <s v="17-0023913"/>
    <x v="3"/>
    <x v="28"/>
    <x v="1"/>
    <x v="0"/>
    <x v="2"/>
    <s v="Tier 3 - Extreme"/>
    <s v="Distribution Circuit"/>
    <n v="2"/>
    <n v="20"/>
    <d v="2017-02-20T00:00:00"/>
    <n v="1703624"/>
    <x v="0"/>
    <s v="N"/>
    <x v="238"/>
  </r>
  <r>
    <s v="17-0025099"/>
    <x v="1"/>
    <x v="1"/>
    <x v="1"/>
    <x v="0"/>
    <x v="2"/>
    <s v="Tier 2 - Elevated"/>
    <s v="Distribution Circuit"/>
    <n v="2"/>
    <n v="21"/>
    <d v="2017-02-21T00:00:00"/>
    <n v="1707680"/>
    <x v="0"/>
    <s v="N"/>
    <x v="18"/>
  </r>
  <r>
    <s v="17-0028548"/>
    <x v="3"/>
    <x v="3"/>
    <x v="12"/>
    <x v="7"/>
    <x v="2"/>
    <s v="Tier 2 - Elevated"/>
    <s v="Transformer only"/>
    <n v="3"/>
    <n v="5"/>
    <d v="2017-03-05T00:00:00"/>
    <n v="1720336"/>
    <x v="0"/>
    <s v="N"/>
    <x v="29"/>
  </r>
  <r>
    <s v="17-0028584"/>
    <x v="1"/>
    <x v="1"/>
    <x v="1"/>
    <x v="3"/>
    <x v="2"/>
    <s v="Tier 3 - Extreme"/>
    <s v="Distribution Circuit"/>
    <n v="3"/>
    <n v="6"/>
    <d v="2017-03-06T00:00:00"/>
    <n v="1720526"/>
    <x v="0"/>
    <s v="N"/>
    <x v="121"/>
  </r>
  <r>
    <s v="17-0030619"/>
    <x v="5"/>
    <x v="18"/>
    <x v="1"/>
    <x v="1"/>
    <x v="2"/>
    <s v="Tier 2 - Elevated"/>
    <s v="Distribution Circuit"/>
    <n v="3"/>
    <n v="14"/>
    <d v="2017-03-14T00:00:00"/>
    <n v="1726617"/>
    <x v="0"/>
    <s v="N"/>
    <x v="67"/>
  </r>
  <r>
    <s v="17-0035565"/>
    <x v="1"/>
    <x v="4"/>
    <x v="1"/>
    <x v="1"/>
    <x v="2"/>
    <s v="Tier 2 - Elevated"/>
    <s v="Distribution Circuit"/>
    <n v="3"/>
    <n v="31"/>
    <d v="2017-03-31T00:00:00"/>
    <n v="1741214"/>
    <x v="0"/>
    <s v="N"/>
    <x v="19"/>
  </r>
  <r>
    <s v="17-0037244"/>
    <x v="1"/>
    <x v="4"/>
    <x v="1"/>
    <x v="1"/>
    <x v="2"/>
    <s v="Tier 2 - Elevated"/>
    <s v="Distribution Circuit"/>
    <n v="4"/>
    <n v="6"/>
    <d v="2017-04-06T00:00:00"/>
    <n v="1745973"/>
    <x v="0"/>
    <s v="N"/>
    <x v="19"/>
  </r>
  <r>
    <s v="17-0037877"/>
    <x v="4"/>
    <x v="9"/>
    <x v="7"/>
    <x v="6"/>
    <x v="2"/>
    <s v="Tier 3 - Extreme"/>
    <s v="Distribution Circuit"/>
    <n v="4"/>
    <n v="7"/>
    <d v="2017-04-07T00:00:00"/>
    <n v="1750633"/>
    <x v="0"/>
    <s v="N"/>
    <x v="9"/>
  </r>
  <r>
    <s v="17-0040304"/>
    <x v="3"/>
    <x v="3"/>
    <x v="12"/>
    <x v="7"/>
    <x v="2"/>
    <s v="Tier 2 - Elevated"/>
    <s v="Transformer only"/>
    <n v="4"/>
    <n v="14"/>
    <d v="2017-04-14T00:00:00"/>
    <n v="1757633"/>
    <x v="0"/>
    <s v="N"/>
    <x v="29"/>
  </r>
  <r>
    <s v="17-0043200"/>
    <x v="4"/>
    <x v="9"/>
    <x v="7"/>
    <x v="6"/>
    <x v="2"/>
    <s v="Tier 2 - Elevated"/>
    <s v="Distribution Circuit"/>
    <n v="4"/>
    <n v="26"/>
    <d v="2017-04-26T00:00:00"/>
    <n v="1768104"/>
    <x v="0"/>
    <s v="N"/>
    <x v="9"/>
  </r>
  <r>
    <s v="17-0047959"/>
    <x v="0"/>
    <x v="0"/>
    <x v="0"/>
    <x v="1"/>
    <x v="2"/>
    <s v="Tier 2 - Elevated"/>
    <s v="Distribution Circuit"/>
    <n v="5"/>
    <n v="15"/>
    <d v="2017-05-15T00:00:00"/>
    <n v="1782187"/>
    <x v="0"/>
    <s v="Y"/>
    <x v="239"/>
  </r>
  <r>
    <s v="17-0048467"/>
    <x v="2"/>
    <x v="11"/>
    <x v="12"/>
    <x v="7"/>
    <x v="2"/>
    <s v="Tier 2 - Elevated"/>
    <s v="Transformer only"/>
    <n v="5"/>
    <n v="17"/>
    <d v="2017-05-17T00:00:00"/>
    <n v="1783717"/>
    <x v="0"/>
    <s v="Y"/>
    <x v="16"/>
  </r>
  <r>
    <s v="17-0049340"/>
    <x v="0"/>
    <x v="32"/>
    <x v="8"/>
    <x v="7"/>
    <x v="2"/>
    <s v="Tier 2 - Elevated"/>
    <s v="Distribution Circuit"/>
    <n v="5"/>
    <n v="20"/>
    <d v="2017-05-20T00:00:00"/>
    <n v="1786058"/>
    <x v="0"/>
    <s v="Y"/>
    <x v="240"/>
  </r>
  <r>
    <s v="17-0054373"/>
    <x v="4"/>
    <x v="12"/>
    <x v="7"/>
    <x v="6"/>
    <x v="2"/>
    <s v="Tier 3 - Extreme"/>
    <s v="Distribution Circuit"/>
    <n v="6"/>
    <n v="11"/>
    <d v="2017-06-11T00:00:00"/>
    <n v="1802104"/>
    <x v="0"/>
    <s v="Y"/>
    <x v="17"/>
  </r>
  <r>
    <s v="17-0060014"/>
    <x v="4"/>
    <x v="9"/>
    <x v="7"/>
    <x v="6"/>
    <x v="2"/>
    <s v="Tier 2 - Elevated"/>
    <s v="Distribution Circuit"/>
    <n v="7"/>
    <n v="1"/>
    <d v="2017-07-01T00:00:00"/>
    <n v="1822184"/>
    <x v="0"/>
    <s v="Y"/>
    <x v="9"/>
  </r>
  <r>
    <s v="17-0060629"/>
    <x v="1"/>
    <x v="1"/>
    <x v="1"/>
    <x v="0"/>
    <x v="2"/>
    <s v="Tier 3 - Extreme"/>
    <s v="Distribution Circuit"/>
    <n v="7"/>
    <n v="5"/>
    <d v="2017-07-05T00:00:00"/>
    <n v="1824030"/>
    <x v="0"/>
    <s v="Y"/>
    <x v="18"/>
  </r>
  <r>
    <s v="17-0063038"/>
    <x v="0"/>
    <x v="0"/>
    <x v="0"/>
    <x v="3"/>
    <x v="2"/>
    <s v="Tier 2 - Elevated"/>
    <s v="Distribution Circuit"/>
    <n v="7"/>
    <n v="14"/>
    <d v="2017-07-14T00:00:00"/>
    <n v="1831713"/>
    <x v="0"/>
    <s v="Y"/>
    <x v="74"/>
  </r>
  <r>
    <s v="17-0066473"/>
    <x v="3"/>
    <x v="7"/>
    <x v="0"/>
    <x v="1"/>
    <x v="2"/>
    <s v="Tier 2 - Elevated"/>
    <s v="Distribution Circuit"/>
    <n v="7"/>
    <n v="29"/>
    <d v="2017-07-29T00:00:00"/>
    <n v="1842236"/>
    <x v="0"/>
    <s v="Y"/>
    <x v="241"/>
  </r>
  <r>
    <s v="17-0067207"/>
    <x v="1"/>
    <x v="1"/>
    <x v="1"/>
    <x v="1"/>
    <x v="2"/>
    <s v="Tier 3 - Extreme"/>
    <s v="Distribution Circuit"/>
    <n v="8"/>
    <n v="2"/>
    <d v="2017-08-02T00:00:00"/>
    <n v="1844294"/>
    <x v="0"/>
    <s v="Y"/>
    <x v="1"/>
  </r>
  <r>
    <s v="17-0074457"/>
    <x v="1"/>
    <x v="1"/>
    <x v="1"/>
    <x v="0"/>
    <x v="2"/>
    <s v="Tier 3 - Extreme"/>
    <s v="Distribution Circuit"/>
    <n v="8"/>
    <n v="31"/>
    <d v="2017-08-31T00:00:00"/>
    <n v="1864071"/>
    <x v="0"/>
    <s v="Y"/>
    <x v="18"/>
  </r>
  <r>
    <s v="17-0074931"/>
    <x v="4"/>
    <x v="12"/>
    <x v="7"/>
    <x v="6"/>
    <x v="2"/>
    <s v="Tier 3 - Extreme"/>
    <s v="Transformer only"/>
    <n v="9"/>
    <n v="1"/>
    <d v="2017-09-01T00:00:00"/>
    <n v="1865125"/>
    <x v="0"/>
    <s v="Y"/>
    <x v="17"/>
  </r>
  <r>
    <s v="17-0075276"/>
    <x v="4"/>
    <x v="9"/>
    <x v="7"/>
    <x v="6"/>
    <x v="2"/>
    <s v="Tier 2 - Elevated"/>
    <s v="Distribution Circuit"/>
    <n v="9"/>
    <n v="2"/>
    <d v="2017-09-02T00:00:00"/>
    <n v="1867115"/>
    <x v="0"/>
    <s v="Y"/>
    <x v="9"/>
  </r>
  <r>
    <s v="17-0075489"/>
    <x v="5"/>
    <x v="18"/>
    <x v="8"/>
    <x v="7"/>
    <x v="2"/>
    <s v="Tier 2 - Elevated"/>
    <s v="Distribution Circuit"/>
    <n v="9"/>
    <n v="3"/>
    <d v="2017-09-03T00:00:00"/>
    <n v="1867803"/>
    <x v="0"/>
    <s v="Y"/>
    <x v="137"/>
  </r>
  <r>
    <s v="17-0075892"/>
    <x v="1"/>
    <x v="1"/>
    <x v="1"/>
    <x v="0"/>
    <x v="2"/>
    <s v="Tier 3 - Extreme"/>
    <s v="Distribution Circuit"/>
    <n v="9"/>
    <n v="4"/>
    <d v="2017-09-04T00:00:00"/>
    <n v="1870069"/>
    <x v="0"/>
    <s v="Y"/>
    <x v="18"/>
  </r>
  <r>
    <s v="17-0081594"/>
    <x v="1"/>
    <x v="4"/>
    <x v="1"/>
    <x v="12"/>
    <x v="2"/>
    <s v="Tier 3 - Extreme"/>
    <s v="Distribution Circuit"/>
    <n v="9"/>
    <n v="25"/>
    <d v="2017-09-25T00:00:00"/>
    <n v="1885557"/>
    <x v="0"/>
    <s v="Y"/>
    <x v="150"/>
  </r>
  <r>
    <s v="17-0085309"/>
    <x v="1"/>
    <x v="1"/>
    <x v="1"/>
    <x v="0"/>
    <x v="2"/>
    <s v="Tier 2 - Elevated"/>
    <s v="Distribution Circuit"/>
    <n v="10"/>
    <n v="8"/>
    <d v="2017-10-08T00:00:00"/>
    <n v="1893962"/>
    <x v="0"/>
    <s v="Y"/>
    <x v="18"/>
  </r>
  <r>
    <s v="17-0091371"/>
    <x v="1"/>
    <x v="1"/>
    <x v="1"/>
    <x v="1"/>
    <x v="2"/>
    <s v="Tier 2 - Elevated"/>
    <s v="Distribution Circuit"/>
    <n v="10"/>
    <n v="30"/>
    <d v="2017-10-30T00:00:00"/>
    <n v="1912539"/>
    <x v="0"/>
    <s v="Y"/>
    <x v="1"/>
  </r>
  <r>
    <s v="17-0092617"/>
    <x v="4"/>
    <x v="9"/>
    <x v="7"/>
    <x v="6"/>
    <x v="2"/>
    <s v="Tier 3 - Extreme"/>
    <s v="Distribution Circuit"/>
    <n v="11"/>
    <n v="4"/>
    <d v="2017-11-04T00:00:00"/>
    <n v="1915895"/>
    <x v="0"/>
    <s v="Y"/>
    <x v="9"/>
  </r>
  <r>
    <s v="17-0095394"/>
    <x v="2"/>
    <x v="11"/>
    <x v="9"/>
    <x v="7"/>
    <x v="2"/>
    <s v="Tier 2 - Elevated"/>
    <s v="Transformer only"/>
    <n v="11"/>
    <n v="15"/>
    <d v="2017-11-15T00:00:00"/>
    <n v="1923203"/>
    <x v="0"/>
    <s v="Y"/>
    <x v="23"/>
  </r>
  <r>
    <s v="17-0096955"/>
    <x v="4"/>
    <x v="12"/>
    <x v="7"/>
    <x v="6"/>
    <x v="2"/>
    <s v="Tier 2 - Elevated"/>
    <s v="Distribution Circuit"/>
    <n v="11"/>
    <n v="21"/>
    <d v="2017-11-21T00:00:00"/>
    <n v="1927445"/>
    <x v="0"/>
    <s v="Y"/>
    <x v="17"/>
  </r>
  <r>
    <s v="17-0103318"/>
    <x v="4"/>
    <x v="9"/>
    <x v="7"/>
    <x v="6"/>
    <x v="2"/>
    <s v="Tier 2 - Elevated"/>
    <s v="Distribution Circuit"/>
    <n v="12"/>
    <n v="26"/>
    <d v="2017-12-26T00:00:00"/>
    <n v="1951202"/>
    <x v="0"/>
    <s v="N"/>
    <x v="9"/>
  </r>
  <r>
    <s v="18-0004975"/>
    <x v="1"/>
    <x v="1"/>
    <x v="1"/>
    <x v="12"/>
    <x v="3"/>
    <s v="Tier 3 - Extreme"/>
    <s v="Distribution Circuit"/>
    <n v="1"/>
    <n v="10"/>
    <d v="2018-01-10T00:00:00"/>
    <n v="5792"/>
    <x v="0"/>
    <s v="N"/>
    <x v="38"/>
  </r>
  <r>
    <s v="18-0005981"/>
    <x v="1"/>
    <x v="4"/>
    <x v="1"/>
    <x v="0"/>
    <x v="3"/>
    <s v="Tier 2 - Elevated"/>
    <s v="Distribution Circuit"/>
    <n v="1"/>
    <n v="13"/>
    <d v="2018-01-13T00:00:00"/>
    <n v="7825"/>
    <x v="0"/>
    <s v="N"/>
    <x v="4"/>
  </r>
  <r>
    <s v="18-0009070"/>
    <x v="4"/>
    <x v="9"/>
    <x v="7"/>
    <x v="6"/>
    <x v="3"/>
    <s v="Tier 2 - Elevated"/>
    <s v="Distribution Circuit"/>
    <n v="1"/>
    <n v="25"/>
    <d v="2018-01-25T00:00:00"/>
    <n v="14017"/>
    <x v="0"/>
    <s v="N"/>
    <x v="9"/>
  </r>
  <r>
    <s v="18-0015705"/>
    <x v="2"/>
    <x v="11"/>
    <x v="14"/>
    <x v="3"/>
    <x v="3"/>
    <s v="Tier 3 - Extreme"/>
    <s v="Distribution Circuit"/>
    <n v="2"/>
    <n v="20"/>
    <d v="2018-02-20T00:00:00"/>
    <n v="27700"/>
    <x v="0"/>
    <s v="N"/>
    <x v="49"/>
  </r>
  <r>
    <s v="18-0016317"/>
    <x v="2"/>
    <x v="11"/>
    <x v="11"/>
    <x v="3"/>
    <x v="3"/>
    <s v="Tier 3 - Extreme"/>
    <s v="Distribution Circuit"/>
    <n v="2"/>
    <n v="22"/>
    <d v="2018-02-22T00:00:00"/>
    <n v="29286"/>
    <x v="0"/>
    <s v="N"/>
    <x v="14"/>
  </r>
  <r>
    <s v="18-0016494"/>
    <x v="1"/>
    <x v="4"/>
    <x v="1"/>
    <x v="1"/>
    <x v="3"/>
    <s v="Tier 3 - Extreme"/>
    <s v="Distribution Circuit"/>
    <n v="2"/>
    <n v="22"/>
    <d v="2018-02-22T00:00:00"/>
    <n v="29526"/>
    <x v="0"/>
    <s v="N"/>
    <x v="19"/>
  </r>
  <r>
    <s v="18-0017191"/>
    <x v="1"/>
    <x v="13"/>
    <x v="8"/>
    <x v="7"/>
    <x v="3"/>
    <s v="Tier 2 - Elevated"/>
    <s v="Distribution Circuit"/>
    <n v="2"/>
    <n v="26"/>
    <d v="2018-02-26T00:00:00"/>
    <n v="31537"/>
    <x v="0"/>
    <s v="N"/>
    <x v="234"/>
  </r>
  <r>
    <s v="18-0019356"/>
    <x v="1"/>
    <x v="1"/>
    <x v="1"/>
    <x v="0"/>
    <x v="3"/>
    <s v="Tier 3 - Extreme"/>
    <s v="Distribution Circuit"/>
    <n v="3"/>
    <n v="3"/>
    <d v="2018-03-03T00:00:00"/>
    <n v="37256"/>
    <x v="0"/>
    <s v="N"/>
    <x v="18"/>
  </r>
  <r>
    <s v="18-0022753"/>
    <x v="1"/>
    <x v="1"/>
    <x v="1"/>
    <x v="0"/>
    <x v="3"/>
    <s v="Tier 2 - Elevated"/>
    <s v="Distribution Circuit"/>
    <n v="3"/>
    <n v="14"/>
    <d v="2018-03-14T00:00:00"/>
    <n v="44062"/>
    <x v="0"/>
    <s v="N"/>
    <x v="18"/>
  </r>
  <r>
    <s v="18-0031432"/>
    <x v="2"/>
    <x v="11"/>
    <x v="12"/>
    <x v="7"/>
    <x v="3"/>
    <s v="Tier 2 - Elevated"/>
    <s v="Transformer only"/>
    <n v="4"/>
    <n v="11"/>
    <d v="2018-04-11T00:00:00"/>
    <n v="64763"/>
    <x v="0"/>
    <s v="N"/>
    <x v="16"/>
  </r>
  <r>
    <s v="18-0034884"/>
    <x v="1"/>
    <x v="1"/>
    <x v="1"/>
    <x v="0"/>
    <x v="3"/>
    <s v="Tier 3 - Extreme"/>
    <s v="Transformer only"/>
    <n v="4"/>
    <n v="24"/>
    <d v="2018-04-24T00:00:00"/>
    <n v="72612"/>
    <x v="0"/>
    <s v="N"/>
    <x v="18"/>
  </r>
  <r>
    <s v="18-0035828"/>
    <x v="5"/>
    <x v="18"/>
    <x v="8"/>
    <x v="7"/>
    <x v="3"/>
    <s v="Tier 2 - Elevated"/>
    <s v="Distribution Circuit"/>
    <n v="4"/>
    <n v="26"/>
    <d v="2018-04-26T00:00:00"/>
    <n v="74354"/>
    <x v="0"/>
    <s v="N"/>
    <x v="137"/>
  </r>
  <r>
    <s v="18-0036128"/>
    <x v="2"/>
    <x v="8"/>
    <x v="31"/>
    <x v="2"/>
    <x v="3"/>
    <s v="Tier 2 - Elevated"/>
    <s v="Substation - Transmission"/>
    <n v="4"/>
    <n v="27"/>
    <d v="2018-04-27T00:00:00"/>
    <n v="75011"/>
    <x v="0"/>
    <s v="N"/>
    <x v="242"/>
  </r>
  <r>
    <s v="18-0040519"/>
    <x v="4"/>
    <x v="9"/>
    <x v="7"/>
    <x v="6"/>
    <x v="3"/>
    <s v="Tier 2 - Elevated"/>
    <s v="Distribution Circuit"/>
    <n v="5"/>
    <n v="12"/>
    <d v="2018-05-12T00:00:00"/>
    <n v="84843"/>
    <x v="0"/>
    <s v="Y"/>
    <x v="9"/>
  </r>
  <r>
    <s v="18-0044636"/>
    <x v="1"/>
    <x v="1"/>
    <x v="1"/>
    <x v="0"/>
    <x v="3"/>
    <s v="Tier 3 - Extreme"/>
    <s v="Distribution Circuit"/>
    <n v="5"/>
    <n v="26"/>
    <d v="2018-05-26T00:00:00"/>
    <n v="94502"/>
    <x v="0"/>
    <s v="Y"/>
    <x v="18"/>
  </r>
  <r>
    <s v="18-0044675"/>
    <x v="4"/>
    <x v="9"/>
    <x v="7"/>
    <x v="6"/>
    <x v="3"/>
    <s v="Tier 2 - Elevated"/>
    <s v="Distribution Circuit"/>
    <n v="5"/>
    <n v="26"/>
    <d v="2018-05-26T00:00:00"/>
    <n v="94605"/>
    <x v="0"/>
    <s v="Y"/>
    <x v="9"/>
  </r>
  <r>
    <s v="18-0045504"/>
    <x v="0"/>
    <x v="0"/>
    <x v="0"/>
    <x v="3"/>
    <x v="3"/>
    <s v="Tier 2 - Elevated"/>
    <s v="Distribution Circuit"/>
    <n v="5"/>
    <n v="30"/>
    <d v="2018-05-30T00:00:00"/>
    <n v="96627"/>
    <x v="0"/>
    <s v="Y"/>
    <x v="74"/>
  </r>
  <r>
    <s v="18-0049171"/>
    <x v="5"/>
    <x v="18"/>
    <x v="1"/>
    <x v="0"/>
    <x v="3"/>
    <s v="Tier 2 - Elevated"/>
    <s v="Distribution Circuit"/>
    <n v="6"/>
    <n v="9"/>
    <d v="2018-06-09T00:00:00"/>
    <n v="104872"/>
    <x v="0"/>
    <s v="Y"/>
    <x v="145"/>
  </r>
  <r>
    <s v="18-0056036"/>
    <x v="2"/>
    <x v="24"/>
    <x v="9"/>
    <x v="1"/>
    <x v="3"/>
    <s v="Tier 2 - Elevated"/>
    <s v="Transformer only"/>
    <n v="6"/>
    <n v="30"/>
    <d v="2018-06-30T00:00:00"/>
    <n v="122024"/>
    <x v="0"/>
    <s v="Y"/>
    <x v="243"/>
  </r>
  <r>
    <s v="18-0056359"/>
    <x v="1"/>
    <x v="4"/>
    <x v="8"/>
    <x v="7"/>
    <x v="3"/>
    <s v="Tier 2 - Elevated"/>
    <s v="Distribution Circuit"/>
    <n v="7"/>
    <n v="2"/>
    <d v="2018-07-02T00:00:00"/>
    <n v="123126"/>
    <x v="0"/>
    <s v="Y"/>
    <x v="124"/>
  </r>
  <r>
    <s v="18-0074371"/>
    <x v="5"/>
    <x v="10"/>
    <x v="19"/>
    <x v="11"/>
    <x v="3"/>
    <s v="Tier 2 - Elevated"/>
    <s v="Distribution Circuit"/>
    <n v="8"/>
    <n v="28"/>
    <d v="2018-08-28T00:00:00"/>
    <n v="164142"/>
    <x v="0"/>
    <s v="Y"/>
    <x v="84"/>
  </r>
  <r>
    <s v="18-0098865"/>
    <x v="2"/>
    <x v="8"/>
    <x v="18"/>
    <x v="3"/>
    <x v="3"/>
    <s v="Tier 2 - Elevated"/>
    <s v="Distribution Circuit"/>
    <n v="11"/>
    <n v="11"/>
    <d v="2018-11-11T00:00:00"/>
    <n v="213452"/>
    <x v="0"/>
    <s v="Y"/>
    <x v="244"/>
  </r>
  <r>
    <s v="18-0100034"/>
    <x v="2"/>
    <x v="11"/>
    <x v="1"/>
    <x v="3"/>
    <x v="3"/>
    <s v="Tier 2 - Elevated"/>
    <s v="Distribution Circuit"/>
    <n v="11"/>
    <n v="15"/>
    <d v="2018-11-15T00:00:00"/>
    <n v="215716"/>
    <x v="0"/>
    <s v="Y"/>
    <x v="140"/>
  </r>
  <r>
    <s v="18-0100217"/>
    <x v="2"/>
    <x v="11"/>
    <x v="9"/>
    <x v="7"/>
    <x v="3"/>
    <s v="Tier 3 - Extreme"/>
    <s v="Distribution Circuit"/>
    <n v="11"/>
    <n v="16"/>
    <d v="2018-11-16T00:00:00"/>
    <n v="216398"/>
    <x v="0"/>
    <s v="Y"/>
    <x v="23"/>
  </r>
  <r>
    <s v="18-0100786"/>
    <x v="2"/>
    <x v="11"/>
    <x v="18"/>
    <x v="3"/>
    <x v="3"/>
    <s v="Tier 2 - Elevated"/>
    <s v="Distribution Circuit"/>
    <n v="11"/>
    <n v="18"/>
    <d v="2018-11-18T00:00:00"/>
    <n v="217735"/>
    <x v="0"/>
    <s v="Y"/>
    <x v="78"/>
  </r>
  <r>
    <s v="18-0101104"/>
    <x v="3"/>
    <x v="7"/>
    <x v="0"/>
    <x v="11"/>
    <x v="3"/>
    <s v="Tier 3 - Extreme"/>
    <s v="Distribution Circuit"/>
    <n v="11"/>
    <n v="8"/>
    <d v="2018-11-08T00:00:00"/>
    <n v="218366"/>
    <x v="0"/>
    <s v="Y"/>
    <x v="52"/>
  </r>
  <r>
    <s v="18-0102244"/>
    <x v="4"/>
    <x v="9"/>
    <x v="7"/>
    <x v="6"/>
    <x v="3"/>
    <s v="Tier 3 - Extreme"/>
    <s v="Distribution Circuit"/>
    <n v="11"/>
    <n v="22"/>
    <d v="2018-11-22T00:00:00"/>
    <n v="221692"/>
    <x v="0"/>
    <s v="Y"/>
    <x v="9"/>
  </r>
  <r>
    <s v="18-0102340"/>
    <x v="4"/>
    <x v="9"/>
    <x v="7"/>
    <x v="6"/>
    <x v="3"/>
    <s v="Tier 2 - Elevated"/>
    <s v="Distribution Circuit"/>
    <n v="11"/>
    <n v="22"/>
    <d v="2018-11-22T00:00:00"/>
    <n v="221843"/>
    <x v="0"/>
    <s v="Y"/>
    <x v="9"/>
  </r>
  <r>
    <s v="18-0104795"/>
    <x v="4"/>
    <x v="12"/>
    <x v="7"/>
    <x v="6"/>
    <x v="3"/>
    <s v="Tier 3 - Extreme"/>
    <s v="Distribution Circuit"/>
    <n v="11"/>
    <n v="29"/>
    <d v="2018-11-29T00:00:00"/>
    <n v="227840"/>
    <x v="0"/>
    <s v="Y"/>
    <x v="17"/>
  </r>
  <r>
    <s v="18-0108327"/>
    <x v="5"/>
    <x v="10"/>
    <x v="7"/>
    <x v="7"/>
    <x v="3"/>
    <s v="Tier 3 - Extreme"/>
    <s v="Transformer only"/>
    <n v="12"/>
    <n v="10"/>
    <d v="2018-12-10T00:00:00"/>
    <n v="237289"/>
    <x v="0"/>
    <s v="N"/>
    <x v="245"/>
  </r>
  <r>
    <s v="18-0110539"/>
    <x v="2"/>
    <x v="11"/>
    <x v="12"/>
    <x v="7"/>
    <x v="3"/>
    <s v="Tier 3 - Extreme"/>
    <s v="Transformer only"/>
    <n v="12"/>
    <n v="24"/>
    <d v="2018-12-24T00:00:00"/>
    <n v="246633"/>
    <x v="0"/>
    <s v="N"/>
    <x v="16"/>
  </r>
  <r>
    <s v="18-0111172"/>
    <x v="4"/>
    <x v="9"/>
    <x v="7"/>
    <x v="6"/>
    <x v="3"/>
    <s v="Tier 2 - Elevated"/>
    <s v="Distribution Circuit"/>
    <n v="12"/>
    <n v="31"/>
    <d v="2018-12-31T00:00:00"/>
    <n v="249970"/>
    <x v="0"/>
    <s v="N"/>
    <x v="9"/>
  </r>
  <r>
    <s v="19-0004642"/>
    <x v="1"/>
    <x v="1"/>
    <x v="18"/>
    <x v="3"/>
    <x v="4"/>
    <s v="Tier 2 - Elevated"/>
    <s v="Distribution Circuit"/>
    <n v="1"/>
    <n v="5"/>
    <d v="2019-01-05T00:00:00"/>
    <n v="253584"/>
    <x v="0"/>
    <s v="N"/>
    <x v="161"/>
  </r>
  <r>
    <s v="19-0004772"/>
    <x v="2"/>
    <x v="11"/>
    <x v="15"/>
    <x v="3"/>
    <x v="4"/>
    <s v="Tier 3 - Extreme"/>
    <s v="Transformer only"/>
    <n v="1"/>
    <n v="5"/>
    <d v="2019-01-05T00:00:00"/>
    <n v="253899"/>
    <x v="0"/>
    <s v="N"/>
    <x v="37"/>
  </r>
  <r>
    <s v="19-0005957"/>
    <x v="3"/>
    <x v="17"/>
    <x v="1"/>
    <x v="0"/>
    <x v="4"/>
    <s v="Tier 3 - Extreme"/>
    <s v="Distribution Circuit"/>
    <n v="1"/>
    <n v="7"/>
    <d v="2019-01-07T00:00:00"/>
    <n v="259368"/>
    <x v="0"/>
    <s v="N"/>
    <x v="87"/>
  </r>
  <r>
    <s v="19-0006593"/>
    <x v="1"/>
    <x v="4"/>
    <x v="1"/>
    <x v="1"/>
    <x v="4"/>
    <s v="Tier 2 - Elevated"/>
    <s v="Distribution Circuit"/>
    <n v="1"/>
    <n v="8"/>
    <d v="2019-01-08T00:00:00"/>
    <n v="261048"/>
    <x v="0"/>
    <s v="N"/>
    <x v="19"/>
  </r>
  <r>
    <s v="19-0009394"/>
    <x v="1"/>
    <x v="1"/>
    <x v="12"/>
    <x v="0"/>
    <x v="4"/>
    <s v="Tier 3 - Extreme"/>
    <s v="Transformer only"/>
    <n v="1"/>
    <n v="15"/>
    <d v="2019-01-15T00:00:00"/>
    <n v="266498"/>
    <x v="0"/>
    <s v="N"/>
    <x v="246"/>
  </r>
  <r>
    <s v="19-0010154"/>
    <x v="4"/>
    <x v="9"/>
    <x v="7"/>
    <x v="6"/>
    <x v="4"/>
    <s v="Tier 2 - Elevated"/>
    <s v="Distribution Circuit"/>
    <n v="1"/>
    <n v="16"/>
    <d v="2019-01-16T00:00:00"/>
    <n v="270284"/>
    <x v="0"/>
    <s v="N"/>
    <x v="9"/>
  </r>
  <r>
    <s v="19-0015630"/>
    <x v="2"/>
    <x v="11"/>
    <x v="1"/>
    <x v="13"/>
    <x v="4"/>
    <s v="Tier 3 - Extreme"/>
    <s v="Distribution Circuit"/>
    <n v="1"/>
    <n v="29"/>
    <d v="2019-01-29T00:00:00"/>
    <n v="283439"/>
    <x v="0"/>
    <s v="N"/>
    <x v="247"/>
  </r>
  <r>
    <s v="19-0017685"/>
    <x v="1"/>
    <x v="4"/>
    <x v="8"/>
    <x v="1"/>
    <x v="4"/>
    <s v="Tier 2 - Elevated"/>
    <s v="Distribution Circuit"/>
    <n v="2"/>
    <n v="4"/>
    <d v="2019-02-04T00:00:00"/>
    <n v="289374"/>
    <x v="0"/>
    <s v="N"/>
    <x v="248"/>
  </r>
  <r>
    <s v="19-0018473"/>
    <x v="2"/>
    <x v="11"/>
    <x v="14"/>
    <x v="0"/>
    <x v="4"/>
    <s v="Tier 2 - Elevated"/>
    <s v="Distribution Circuit"/>
    <n v="2"/>
    <n v="5"/>
    <d v="2019-02-05T00:00:00"/>
    <n v="292101"/>
    <x v="0"/>
    <s v="N"/>
    <x v="34"/>
  </r>
  <r>
    <s v="19-0019597"/>
    <x v="1"/>
    <x v="1"/>
    <x v="11"/>
    <x v="3"/>
    <x v="4"/>
    <s v="Tier 3 - Extreme"/>
    <s v="Distribution Circuit"/>
    <n v="2"/>
    <n v="7"/>
    <d v="2019-02-07T00:00:00"/>
    <n v="295026"/>
    <x v="0"/>
    <s v="N"/>
    <x v="85"/>
  </r>
  <r>
    <s v="19-0020585"/>
    <x v="1"/>
    <x v="1"/>
    <x v="11"/>
    <x v="3"/>
    <x v="4"/>
    <s v="Tier 2 - Elevated"/>
    <s v="Distribution Circuit"/>
    <n v="2"/>
    <n v="10"/>
    <d v="2019-02-10T00:00:00"/>
    <n v="297821"/>
    <x v="0"/>
    <s v="N"/>
    <x v="85"/>
  </r>
  <r>
    <s v="19-0022299"/>
    <x v="1"/>
    <x v="4"/>
    <x v="1"/>
    <x v="1"/>
    <x v="4"/>
    <s v="Tier 3 - Extreme"/>
    <s v="Distribution Circuit"/>
    <n v="2"/>
    <n v="13"/>
    <d v="2019-02-13T00:00:00"/>
    <n v="304687"/>
    <x v="0"/>
    <s v="N"/>
    <x v="19"/>
  </r>
  <r>
    <s v="19-0022416"/>
    <x v="5"/>
    <x v="18"/>
    <x v="9"/>
    <x v="1"/>
    <x v="4"/>
    <s v="Tier 3 - Extreme"/>
    <s v="Distribution Circuit"/>
    <n v="2"/>
    <n v="13"/>
    <d v="2019-02-13T00:00:00"/>
    <n v="305141"/>
    <x v="0"/>
    <s v="N"/>
    <x v="249"/>
  </r>
  <r>
    <s v="19-0022452"/>
    <x v="1"/>
    <x v="1"/>
    <x v="1"/>
    <x v="0"/>
    <x v="4"/>
    <s v="Tier 3 - Extreme"/>
    <s v="Distribution Circuit"/>
    <n v="2"/>
    <n v="13"/>
    <d v="2019-02-13T00:00:00"/>
    <n v="302898"/>
    <x v="0"/>
    <s v="N"/>
    <x v="18"/>
  </r>
  <r>
    <s v="19-0022510"/>
    <x v="2"/>
    <x v="11"/>
    <x v="12"/>
    <x v="7"/>
    <x v="4"/>
    <s v="Tier 2 - Elevated"/>
    <s v="Transformer only"/>
    <n v="2"/>
    <n v="13"/>
    <d v="2019-02-13T00:00:00"/>
    <n v="305407"/>
    <x v="0"/>
    <s v="N"/>
    <x v="16"/>
  </r>
  <r>
    <s v="19-0023217"/>
    <x v="1"/>
    <x v="1"/>
    <x v="1"/>
    <x v="1"/>
    <x v="4"/>
    <s v="Tier 2 - Elevated"/>
    <s v="Distribution Circuit"/>
    <n v="2"/>
    <n v="14"/>
    <d v="2019-02-14T00:00:00"/>
    <n v="309054"/>
    <x v="0"/>
    <s v="N"/>
    <x v="1"/>
  </r>
  <r>
    <s v="19-0023971"/>
    <x v="1"/>
    <x v="1"/>
    <x v="0"/>
    <x v="0"/>
    <x v="4"/>
    <s v="Tier 2 - Elevated"/>
    <s v="Distribution Circuit"/>
    <n v="2"/>
    <n v="13"/>
    <d v="2019-02-13T00:00:00"/>
    <n v="311922"/>
    <x v="0"/>
    <s v="N"/>
    <x v="56"/>
  </r>
  <r>
    <s v="19-0024439"/>
    <x v="2"/>
    <x v="11"/>
    <x v="13"/>
    <x v="10"/>
    <x v="4"/>
    <s v="Tier 3 - Extreme"/>
    <s v="Distribution Circuit"/>
    <n v="2"/>
    <n v="16"/>
    <d v="2019-02-16T00:00:00"/>
    <n v="313514"/>
    <x v="0"/>
    <s v="N"/>
    <x v="27"/>
  </r>
  <r>
    <s v="19-0025324"/>
    <x v="4"/>
    <x v="9"/>
    <x v="7"/>
    <x v="6"/>
    <x v="4"/>
    <s v="Tier 2 - Elevated"/>
    <s v="Distribution Circuit"/>
    <n v="2"/>
    <n v="17"/>
    <d v="2019-02-17T00:00:00"/>
    <n v="316545"/>
    <x v="0"/>
    <s v="N"/>
    <x v="9"/>
  </r>
  <r>
    <s v="19-0032348"/>
    <x v="4"/>
    <x v="9"/>
    <x v="7"/>
    <x v="6"/>
    <x v="4"/>
    <s v="Tier 3 - Extreme"/>
    <s v="Distribution Circuit"/>
    <n v="3"/>
    <n v="9"/>
    <d v="2019-03-09T00:00:00"/>
    <n v="335298"/>
    <x v="0"/>
    <s v="N"/>
    <x v="9"/>
  </r>
  <r>
    <s v="19-0042342"/>
    <x v="2"/>
    <x v="11"/>
    <x v="13"/>
    <x v="10"/>
    <x v="4"/>
    <s v="Tier 2 - Elevated"/>
    <s v="Distribution Circuit"/>
    <n v="4"/>
    <n v="14"/>
    <d v="2019-04-14T00:00:00"/>
    <n v="360649"/>
    <x v="0"/>
    <s v="N"/>
    <x v="27"/>
  </r>
  <r>
    <s v="19-0045232"/>
    <x v="2"/>
    <x v="11"/>
    <x v="1"/>
    <x v="8"/>
    <x v="4"/>
    <s v="Tier 3 - Extreme"/>
    <s v="Distribution Circuit"/>
    <n v="4"/>
    <n v="23"/>
    <d v="2019-04-23T00:00:00"/>
    <n v="366325"/>
    <x v="0"/>
    <s v="N"/>
    <x v="250"/>
  </r>
  <r>
    <s v="19-0046718"/>
    <x v="2"/>
    <x v="11"/>
    <x v="11"/>
    <x v="3"/>
    <x v="4"/>
    <s v="Tier 2 - Elevated"/>
    <s v="Distribution Circuit"/>
    <n v="4"/>
    <n v="27"/>
    <d v="2019-04-27T00:00:00"/>
    <n v="369259"/>
    <x v="0"/>
    <s v="N"/>
    <x v="14"/>
  </r>
  <r>
    <s v="19-0049199"/>
    <x v="2"/>
    <x v="11"/>
    <x v="0"/>
    <x v="3"/>
    <x v="4"/>
    <s v="Tier 3 - Extreme"/>
    <s v="Distribution Circuit"/>
    <n v="5"/>
    <n v="6"/>
    <d v="2019-05-06T00:00:00"/>
    <n v="374506"/>
    <x v="0"/>
    <s v="Y"/>
    <x v="31"/>
  </r>
  <r>
    <s v="19-0061567"/>
    <x v="4"/>
    <x v="12"/>
    <x v="7"/>
    <x v="6"/>
    <x v="4"/>
    <s v="Tier 2 - Elevated"/>
    <s v="Distribution Circuit"/>
    <n v="6"/>
    <n v="2"/>
    <d v="2019-06-02T00:00:00"/>
    <n v="395887"/>
    <x v="0"/>
    <s v="Y"/>
    <x v="17"/>
  </r>
  <r>
    <s v="19-0062774"/>
    <x v="4"/>
    <x v="9"/>
    <x v="7"/>
    <x v="6"/>
    <x v="4"/>
    <s v="Tier 2 - Elevated"/>
    <s v="Distribution Circuit"/>
    <n v="6"/>
    <n v="4"/>
    <d v="2019-06-04T00:00:00"/>
    <n v="397803"/>
    <x v="0"/>
    <s v="Y"/>
    <x v="9"/>
  </r>
  <r>
    <s v="19-0062775"/>
    <x v="2"/>
    <x v="11"/>
    <x v="12"/>
    <x v="7"/>
    <x v="4"/>
    <s v="Tier 2 - Elevated"/>
    <s v="Transformer only"/>
    <n v="6"/>
    <n v="4"/>
    <d v="2019-06-04T00:00:00"/>
    <n v="397783"/>
    <x v="0"/>
    <s v="Y"/>
    <x v="16"/>
  </r>
  <r>
    <s v="19-0064555"/>
    <x v="2"/>
    <x v="11"/>
    <x v="0"/>
    <x v="4"/>
    <x v="4"/>
    <s v="Tier 3 - Extreme"/>
    <s v="Distribution Circuit"/>
    <n v="6"/>
    <n v="8"/>
    <d v="2019-06-08T00:00:00"/>
    <n v="401340"/>
    <x v="0"/>
    <s v="Y"/>
    <x v="25"/>
  </r>
  <r>
    <s v="19-0071984"/>
    <x v="1"/>
    <x v="1"/>
    <x v="1"/>
    <x v="1"/>
    <x v="4"/>
    <s v="Tier 2 - Elevated"/>
    <s v="Distribution Circuit"/>
    <n v="6"/>
    <n v="25"/>
    <d v="2019-06-25T00:00:00"/>
    <n v="428913"/>
    <x v="0"/>
    <s v="Y"/>
    <x v="1"/>
  </r>
  <r>
    <s v="19-0075412"/>
    <x v="2"/>
    <x v="11"/>
    <x v="7"/>
    <x v="3"/>
    <x v="4"/>
    <s v="Tier 2 - Elevated"/>
    <s v="Transformer only"/>
    <n v="7"/>
    <n v="8"/>
    <d v="2019-07-08T00:00:00"/>
    <n v="443080"/>
    <x v="0"/>
    <s v="Y"/>
    <x v="139"/>
  </r>
  <r>
    <s v="19-0076574"/>
    <x v="1"/>
    <x v="1"/>
    <x v="1"/>
    <x v="1"/>
    <x v="4"/>
    <s v="Tier 2 - Elevated"/>
    <s v="Distribution Circuit"/>
    <n v="7"/>
    <n v="11"/>
    <d v="2019-07-11T00:00:00"/>
    <n v="445523"/>
    <x v="0"/>
    <s v="Y"/>
    <x v="1"/>
  </r>
  <r>
    <s v="19-0076966"/>
    <x v="0"/>
    <x v="0"/>
    <x v="0"/>
    <x v="3"/>
    <x v="4"/>
    <s v="Tier 3 - Extreme"/>
    <s v="Distribution Circuit"/>
    <n v="7"/>
    <n v="12"/>
    <d v="2019-07-12T00:00:00"/>
    <n v="447759"/>
    <x v="0"/>
    <s v="Y"/>
    <x v="74"/>
  </r>
  <r>
    <s v="19-0079192"/>
    <x v="2"/>
    <x v="11"/>
    <x v="12"/>
    <x v="7"/>
    <x v="4"/>
    <s v="Tier 2 - Elevated"/>
    <s v="Distribution Circuit"/>
    <n v="7"/>
    <n v="19"/>
    <d v="2019-07-19T00:00:00"/>
    <n v="461114"/>
    <x v="0"/>
    <s v="Y"/>
    <x v="16"/>
  </r>
  <r>
    <s v="19-0082201"/>
    <x v="2"/>
    <x v="11"/>
    <x v="12"/>
    <x v="7"/>
    <x v="4"/>
    <s v="Tier 3 - Extreme"/>
    <s v="Distribution Circuit"/>
    <n v="7"/>
    <n v="29"/>
    <d v="2019-07-29T00:00:00"/>
    <n v="474459"/>
    <x v="0"/>
    <s v="Y"/>
    <x v="16"/>
  </r>
  <r>
    <s v="19-0085310"/>
    <x v="6"/>
    <x v="33"/>
    <x v="11"/>
    <x v="3"/>
    <x v="4"/>
    <s v="Tier 2 - Elevated"/>
    <s v="Distribution Circuit"/>
    <n v="8"/>
    <n v="7"/>
    <d v="2019-08-07T00:00:00"/>
    <n v="490956"/>
    <x v="0"/>
    <s v="Y"/>
    <x v="251"/>
  </r>
  <r>
    <s v="19-0099775"/>
    <x v="1"/>
    <x v="4"/>
    <x v="1"/>
    <x v="1"/>
    <x v="4"/>
    <s v="Tier 2 - Elevated"/>
    <s v="Distribution Circuit"/>
    <n v="9"/>
    <n v="16"/>
    <d v="2019-09-16T00:00:00"/>
    <n v="584754"/>
    <x v="0"/>
    <s v="Y"/>
    <x v="19"/>
  </r>
  <r>
    <s v="19-0099781"/>
    <x v="3"/>
    <x v="3"/>
    <x v="12"/>
    <x v="7"/>
    <x v="4"/>
    <s v="Tier 2 - Elevated"/>
    <s v="Distribution Circuit"/>
    <n v="9"/>
    <n v="16"/>
    <d v="2019-09-16T00:00:00"/>
    <n v="585229"/>
    <x v="0"/>
    <s v="Y"/>
    <x v="29"/>
  </r>
  <r>
    <s v="19-0101513"/>
    <x v="4"/>
    <x v="9"/>
    <x v="7"/>
    <x v="6"/>
    <x v="4"/>
    <s v="Tier 2 - Elevated"/>
    <s v="Distribution Circuit"/>
    <n v="9"/>
    <n v="19"/>
    <d v="2019-09-19T00:00:00"/>
    <n v="595788"/>
    <x v="0"/>
    <s v="Y"/>
    <x v="9"/>
  </r>
  <r>
    <s v="19-0115887"/>
    <x v="7"/>
    <x v="19"/>
    <x v="1"/>
    <x v="1"/>
    <x v="4"/>
    <s v="Tier 2 - Elevated"/>
    <s v="Distribution Circuit"/>
    <n v="10"/>
    <n v="26"/>
    <d v="2019-10-26T00:00:00"/>
    <n v="684483"/>
    <x v="0"/>
    <s v="Y"/>
    <x v="66"/>
  </r>
  <r>
    <s v="19-0117217"/>
    <x v="7"/>
    <x v="19"/>
    <x v="11"/>
    <x v="0"/>
    <x v="4"/>
    <s v="Tier 3 - Extreme"/>
    <s v="Distribution Circuit"/>
    <n v="10"/>
    <n v="26"/>
    <d v="2019-10-26T00:00:00"/>
    <n v="687124"/>
    <x v="0"/>
    <s v="Y"/>
    <x v="252"/>
  </r>
  <r>
    <s v="19-0117452"/>
    <x v="1"/>
    <x v="1"/>
    <x v="1"/>
    <x v="0"/>
    <x v="4"/>
    <s v="Tier 2 - Elevated"/>
    <s v="Distribution Circuit"/>
    <n v="10"/>
    <n v="26"/>
    <d v="2019-10-26T00:00:00"/>
    <n v="688974"/>
    <x v="0"/>
    <s v="Y"/>
    <x v="18"/>
  </r>
  <r>
    <s v="19-0120501"/>
    <x v="4"/>
    <x v="9"/>
    <x v="7"/>
    <x v="6"/>
    <x v="4"/>
    <s v="Tier 2 - Elevated"/>
    <s v="Distribution Circuit"/>
    <n v="11"/>
    <n v="3"/>
    <d v="2019-11-03T00:00:00"/>
    <n v="698487"/>
    <x v="0"/>
    <s v="Y"/>
    <x v="9"/>
  </r>
  <r>
    <s v="19-0123664"/>
    <x v="0"/>
    <x v="0"/>
    <x v="0"/>
    <x v="0"/>
    <x v="4"/>
    <s v="Tier 2 - Elevated"/>
    <s v="Distribution Circuit"/>
    <n v="11"/>
    <n v="11"/>
    <d v="2019-11-11T00:00:00"/>
    <n v="704639"/>
    <x v="0"/>
    <s v="Y"/>
    <x v="0"/>
  </r>
  <r>
    <s v="19-0129933"/>
    <x v="2"/>
    <x v="11"/>
    <x v="13"/>
    <x v="10"/>
    <x v="4"/>
    <s v="Tier 2 - Elevated"/>
    <s v="Distribution Circuit"/>
    <n v="11"/>
    <n v="27"/>
    <d v="2019-11-27T00:00:00"/>
    <n v="719887"/>
    <x v="0"/>
    <s v="Y"/>
    <x v="27"/>
  </r>
  <r>
    <s v="19-0130399"/>
    <x v="1"/>
    <x v="1"/>
    <x v="0"/>
    <x v="3"/>
    <x v="4"/>
    <s v="Tier 3 - Extreme"/>
    <s v="Distribution Circuit"/>
    <n v="11"/>
    <n v="26"/>
    <d v="2019-11-26T00:00:00"/>
    <n v="718602"/>
    <x v="0"/>
    <s v="Y"/>
    <x v="57"/>
  </r>
  <r>
    <s v="19-0131476"/>
    <x v="1"/>
    <x v="1"/>
    <x v="1"/>
    <x v="12"/>
    <x v="4"/>
    <s v="Tier 3 - Extreme"/>
    <s v="Distribution Circuit"/>
    <n v="11"/>
    <n v="30"/>
    <d v="2019-11-30T00:00:00"/>
    <n v="724358"/>
    <x v="0"/>
    <s v="Y"/>
    <x v="38"/>
  </r>
  <r>
    <s v="19-0132046"/>
    <x v="4"/>
    <x v="9"/>
    <x v="7"/>
    <x v="6"/>
    <x v="4"/>
    <s v="Tier 3 - Extreme"/>
    <s v="Distribution Circuit"/>
    <n v="12"/>
    <n v="1"/>
    <d v="2019-12-01T00:00:00"/>
    <n v="726421"/>
    <x v="0"/>
    <s v="N"/>
    <x v="9"/>
  </r>
  <r>
    <s v="19-0133340"/>
    <x v="4"/>
    <x v="9"/>
    <x v="7"/>
    <x v="6"/>
    <x v="4"/>
    <s v="Tier 2 - Elevated"/>
    <s v="Distribution Circuit"/>
    <n v="12"/>
    <n v="4"/>
    <d v="2019-12-04T00:00:00"/>
    <n v="729686"/>
    <x v="0"/>
    <s v="N"/>
    <x v="9"/>
  </r>
  <r>
    <s v="20-0010186"/>
    <x v="4"/>
    <x v="9"/>
    <x v="7"/>
    <x v="6"/>
    <x v="5"/>
    <s v="Tier 3 - Extreme"/>
    <s v="Distribution Circuit"/>
    <n v="1"/>
    <n v="16"/>
    <d v="2020-01-16T00:00:00"/>
    <n v="763146"/>
    <x v="0"/>
    <s v="N"/>
    <x v="9"/>
  </r>
  <r>
    <s v="20-0010211"/>
    <x v="1"/>
    <x v="4"/>
    <x v="1"/>
    <x v="0"/>
    <x v="5"/>
    <s v="Tier 3 - Extreme"/>
    <s v="Distribution Circuit"/>
    <n v="1"/>
    <n v="16"/>
    <d v="2020-01-16T00:00:00"/>
    <n v="763291"/>
    <x v="0"/>
    <s v="N"/>
    <x v="4"/>
  </r>
  <r>
    <s v="20-0010211"/>
    <x v="1"/>
    <x v="4"/>
    <x v="1"/>
    <x v="0"/>
    <x v="5"/>
    <s v="Tier 3 - Extreme"/>
    <s v="Distribution Circuit"/>
    <n v="1"/>
    <n v="16"/>
    <d v="2020-01-16T00:00:00"/>
    <n v="763291"/>
    <x v="0"/>
    <s v="N"/>
    <x v="4"/>
  </r>
  <r>
    <s v="20-0010232"/>
    <x v="1"/>
    <x v="1"/>
    <x v="1"/>
    <x v="0"/>
    <x v="5"/>
    <s v="Tier 3 - Extreme"/>
    <s v="Distribution Circuit"/>
    <n v="1"/>
    <n v="16"/>
    <d v="2020-01-16T00:00:00"/>
    <n v="763185"/>
    <x v="0"/>
    <s v="N"/>
    <x v="18"/>
  </r>
  <r>
    <s v="20-0014016"/>
    <x v="1"/>
    <x v="1"/>
    <x v="1"/>
    <x v="1"/>
    <x v="5"/>
    <s v="Tier 2 - Elevated"/>
    <s v="Distribution Circuit"/>
    <n v="1"/>
    <n v="27"/>
    <d v="2020-01-27T00:00:00"/>
    <n v="770901"/>
    <x v="0"/>
    <s v="N"/>
    <x v="1"/>
  </r>
  <r>
    <s v="20-0019862"/>
    <x v="1"/>
    <x v="4"/>
    <x v="1"/>
    <x v="1"/>
    <x v="5"/>
    <s v="Tier 3 - Extreme"/>
    <s v="Distribution Circuit"/>
    <n v="2"/>
    <n v="9"/>
    <d v="2020-02-09T00:00:00"/>
    <n v="783861"/>
    <x v="0"/>
    <s v="N"/>
    <x v="19"/>
  </r>
  <r>
    <s v="20-0020536"/>
    <x v="1"/>
    <x v="1"/>
    <x v="1"/>
    <x v="0"/>
    <x v="5"/>
    <s v="Tier 3 - Extreme"/>
    <s v="Distribution Circuit"/>
    <n v="2"/>
    <n v="11"/>
    <d v="2020-02-11T00:00:00"/>
    <n v="788257"/>
    <x v="0"/>
    <s v="N"/>
    <x v="18"/>
  </r>
  <r>
    <s v="20-0023403"/>
    <x v="4"/>
    <x v="9"/>
    <x v="7"/>
    <x v="6"/>
    <x v="5"/>
    <s v="Tier 2 - Elevated"/>
    <s v="Distribution Circuit"/>
    <n v="2"/>
    <n v="19"/>
    <d v="2020-02-19T00:00:00"/>
    <n v="795275"/>
    <x v="0"/>
    <s v="N"/>
    <x v="9"/>
  </r>
  <r>
    <s v="20-0032366"/>
    <x v="4"/>
    <x v="9"/>
    <x v="7"/>
    <x v="6"/>
    <x v="5"/>
    <s v="Tier 3 - Extreme"/>
    <s v="Distribution Circuit"/>
    <n v="3"/>
    <n v="15"/>
    <d v="2020-03-15T00:00:00"/>
    <n v="852506"/>
    <x v="0"/>
    <s v="N"/>
    <x v="9"/>
  </r>
  <r>
    <s v="20-0032670"/>
    <x v="4"/>
    <x v="12"/>
    <x v="7"/>
    <x v="6"/>
    <x v="5"/>
    <s v="Tier 2 - Elevated"/>
    <s v="Transmission line"/>
    <n v="3"/>
    <n v="16"/>
    <d v="2020-03-16T00:00:00"/>
    <n v="854221"/>
    <x v="0"/>
    <s v="N"/>
    <x v="17"/>
  </r>
  <r>
    <s v="20-0033374"/>
    <x v="1"/>
    <x v="1"/>
    <x v="1"/>
    <x v="12"/>
    <x v="5"/>
    <s v="Tier 2 - Elevated"/>
    <s v="Transmission line"/>
    <n v="3"/>
    <n v="17"/>
    <d v="2020-03-17T00:00:00"/>
    <n v="856615"/>
    <x v="0"/>
    <s v="N"/>
    <x v="38"/>
  </r>
  <r>
    <s v="20-0033737"/>
    <x v="4"/>
    <x v="9"/>
    <x v="7"/>
    <x v="6"/>
    <x v="5"/>
    <s v="Tier 2 - Elevated"/>
    <s v="Distribution Circuit"/>
    <n v="3"/>
    <n v="18"/>
    <d v="2020-03-18T00:00:00"/>
    <n v="857476"/>
    <x v="0"/>
    <s v="N"/>
    <x v="9"/>
  </r>
  <r>
    <s v="20-0033893"/>
    <x v="2"/>
    <x v="11"/>
    <x v="9"/>
    <x v="7"/>
    <x v="5"/>
    <s v="Tier 2 - Elevated"/>
    <s v="Transformer only"/>
    <n v="3"/>
    <n v="17"/>
    <d v="2020-03-17T00:00:00"/>
    <n v="857094"/>
    <x v="0"/>
    <s v="N"/>
    <x v="23"/>
  </r>
  <r>
    <s v="20-0039003"/>
    <x v="1"/>
    <x v="1"/>
    <x v="1"/>
    <x v="0"/>
    <x v="5"/>
    <s v="Tier 3 - Extreme"/>
    <s v="Distribution Circuit"/>
    <n v="4"/>
    <n v="6"/>
    <d v="2020-04-06T00:00:00"/>
    <n v="885954"/>
    <x v="0"/>
    <s v="N"/>
    <x v="18"/>
  </r>
  <r>
    <s v="20-0040854"/>
    <x v="4"/>
    <x v="9"/>
    <x v="7"/>
    <x v="6"/>
    <x v="5"/>
    <s v="Tier 2 - Elevated"/>
    <s v="Distribution Circuit"/>
    <n v="4"/>
    <n v="13"/>
    <d v="2020-04-13T00:00:00"/>
    <n v="894411"/>
    <x v="0"/>
    <s v="N"/>
    <x v="9"/>
  </r>
  <r>
    <s v="20-0047532"/>
    <x v="0"/>
    <x v="0"/>
    <x v="9"/>
    <x v="3"/>
    <x v="5"/>
    <s v="Tier 3 - Extreme"/>
    <s v="Distribution Circuit"/>
    <n v="5"/>
    <n v="5"/>
    <d v="2020-05-05T00:00:00"/>
    <n v="907562"/>
    <x v="0"/>
    <s v="Y"/>
    <x v="253"/>
  </r>
  <r>
    <s v="20-0048290"/>
    <x v="2"/>
    <x v="11"/>
    <x v="12"/>
    <x v="7"/>
    <x v="5"/>
    <s v="Tier 3 - Extreme"/>
    <s v="Transformer only"/>
    <n v="5"/>
    <n v="7"/>
    <d v="2020-05-07T00:00:00"/>
    <n v="909207"/>
    <x v="0"/>
    <s v="Y"/>
    <x v="16"/>
  </r>
  <r>
    <s v="20-0057621"/>
    <x v="0"/>
    <x v="25"/>
    <x v="1"/>
    <x v="1"/>
    <x v="5"/>
    <s v="Tier 2 - Elevated"/>
    <s v="Distribution Circuit"/>
    <n v="6"/>
    <n v="4"/>
    <d v="2020-06-04T00:00:00"/>
    <n v="930511"/>
    <x v="0"/>
    <s v="Y"/>
    <x v="164"/>
  </r>
  <r>
    <s v="20-0064167"/>
    <x v="4"/>
    <x v="9"/>
    <x v="7"/>
    <x v="6"/>
    <x v="5"/>
    <s v="Tier 2 - Elevated"/>
    <s v="Distribution Circuit"/>
    <n v="6"/>
    <n v="23"/>
    <d v="2020-06-23T00:00:00"/>
    <n v="945580"/>
    <x v="0"/>
    <s v="Y"/>
    <x v="9"/>
  </r>
  <r>
    <s v="20-0071064"/>
    <x v="1"/>
    <x v="1"/>
    <x v="11"/>
    <x v="0"/>
    <x v="5"/>
    <s v="Tier 3 - Extreme"/>
    <s v="Distribution Circuit"/>
    <n v="7"/>
    <n v="12"/>
    <d v="2020-07-12T00:00:00"/>
    <n v="963103"/>
    <x v="0"/>
    <s v="Y"/>
    <x v="41"/>
  </r>
  <r>
    <s v="20-0081201"/>
    <x v="1"/>
    <x v="1"/>
    <x v="1"/>
    <x v="0"/>
    <x v="5"/>
    <s v="Tier 3 - Extreme"/>
    <s v="Distribution Circuit"/>
    <n v="8"/>
    <n v="8"/>
    <d v="2020-08-08T00:00:00"/>
    <n v="984391"/>
    <x v="0"/>
    <s v="Y"/>
    <x v="18"/>
  </r>
  <r>
    <s v="20-0084615"/>
    <x v="1"/>
    <x v="1"/>
    <x v="1"/>
    <x v="1"/>
    <x v="5"/>
    <s v="Tier 3 - Extreme"/>
    <s v="Distribution Circuit"/>
    <n v="8"/>
    <n v="16"/>
    <d v="2020-08-16T00:00:00"/>
    <n v="1009752"/>
    <x v="0"/>
    <s v="Y"/>
    <x v="1"/>
  </r>
  <r>
    <s v="20-0085136"/>
    <x v="1"/>
    <x v="1"/>
    <x v="0"/>
    <x v="1"/>
    <x v="5"/>
    <s v="Tier 3 - Extreme"/>
    <s v="Distribution Circuit"/>
    <n v="8"/>
    <n v="16"/>
    <d v="2020-08-16T00:00:00"/>
    <n v="1012084"/>
    <x v="0"/>
    <s v="Y"/>
    <x v="176"/>
  </r>
  <r>
    <s v="20-0090266"/>
    <x v="1"/>
    <x v="1"/>
    <x v="1"/>
    <x v="12"/>
    <x v="5"/>
    <s v="Tier 2 - Elevated"/>
    <s v="Distribution Circuit"/>
    <n v="8"/>
    <n v="26"/>
    <d v="2020-08-26T00:00:00"/>
    <n v="1032584"/>
    <x v="0"/>
    <s v="Y"/>
    <x v="38"/>
  </r>
  <r>
    <s v="20-0090272"/>
    <x v="3"/>
    <x v="7"/>
    <x v="1"/>
    <x v="1"/>
    <x v="5"/>
    <s v="Tier 3 - Extreme"/>
    <s v="Distribution Circuit"/>
    <n v="8"/>
    <n v="20"/>
    <d v="2020-08-20T00:00:00"/>
    <n v="1032614"/>
    <x v="0"/>
    <s v="Y"/>
    <x v="7"/>
  </r>
  <r>
    <s v="20-0091986"/>
    <x v="2"/>
    <x v="11"/>
    <x v="0"/>
    <x v="11"/>
    <x v="5"/>
    <s v="Tier 2 - Elevated"/>
    <s v="Distribution Circuit"/>
    <n v="9"/>
    <n v="1"/>
    <d v="2020-09-01T00:00:00"/>
    <n v="1045412"/>
    <x v="0"/>
    <s v="Y"/>
    <x v="254"/>
  </r>
  <r>
    <s v="20-0092189"/>
    <x v="6"/>
    <x v="27"/>
    <x v="6"/>
    <x v="2"/>
    <x v="5"/>
    <s v="Tier 3 - Extreme"/>
    <s v="Distribution Circuit"/>
    <n v="9"/>
    <n v="1"/>
    <d v="2020-09-01T00:00:00"/>
    <n v="1046014"/>
    <x v="0"/>
    <s v="Y"/>
    <x v="255"/>
  </r>
  <r>
    <s v="20-0092901"/>
    <x v="2"/>
    <x v="11"/>
    <x v="9"/>
    <x v="7"/>
    <x v="5"/>
    <s v="Tier 3 - Extreme"/>
    <s v="Transformer only"/>
    <n v="9"/>
    <n v="2"/>
    <d v="2020-09-02T00:00:00"/>
    <n v="1050883"/>
    <x v="0"/>
    <s v="Y"/>
    <x v="23"/>
  </r>
  <r>
    <s v="20-0093643"/>
    <x v="4"/>
    <x v="9"/>
    <x v="7"/>
    <x v="6"/>
    <x v="5"/>
    <s v="Tier 2 - Elevated"/>
    <s v="Distribution Circuit"/>
    <n v="9"/>
    <n v="5"/>
    <d v="2020-09-05T00:00:00"/>
    <n v="1055494"/>
    <x v="0"/>
    <s v="Y"/>
    <x v="9"/>
  </r>
  <r>
    <s v="20-0094422"/>
    <x v="1"/>
    <x v="1"/>
    <x v="1"/>
    <x v="0"/>
    <x v="5"/>
    <s v="Tier 3 - Extreme"/>
    <s v="Distribution Circuit"/>
    <n v="9"/>
    <n v="7"/>
    <d v="2020-09-07T00:00:00"/>
    <n v="1058925"/>
    <x v="0"/>
    <s v="Y"/>
    <x v="18"/>
  </r>
  <r>
    <s v="20-0103785"/>
    <x v="2"/>
    <x v="11"/>
    <x v="0"/>
    <x v="4"/>
    <x v="5"/>
    <s v="Tier 3 - Extreme"/>
    <s v="Transformer only"/>
    <n v="10"/>
    <n v="1"/>
    <d v="2020-10-01T00:00:00"/>
    <n v="1103122"/>
    <x v="0"/>
    <s v="Y"/>
    <x v="25"/>
  </r>
  <r>
    <s v="20-0111160"/>
    <x v="7"/>
    <x v="19"/>
    <x v="1"/>
    <x v="1"/>
    <x v="5"/>
    <s v="Tier 3 - Extreme"/>
    <s v="Distribution Circuit"/>
    <n v="10"/>
    <n v="22"/>
    <d v="2020-10-22T00:00:00"/>
    <n v="1122836"/>
    <x v="0"/>
    <s v="Y"/>
    <x v="66"/>
  </r>
  <r>
    <s v="20-0113371"/>
    <x v="4"/>
    <x v="9"/>
    <x v="7"/>
    <x v="6"/>
    <x v="5"/>
    <s v="Tier 3 - Extreme"/>
    <s v="Distribution Circuit"/>
    <n v="10"/>
    <n v="25"/>
    <d v="2020-10-25T00:00:00"/>
    <n v="1127219"/>
    <x v="0"/>
    <s v="Y"/>
    <x v="9"/>
  </r>
  <r>
    <s v="20-0114070"/>
    <x v="2"/>
    <x v="11"/>
    <x v="12"/>
    <x v="3"/>
    <x v="5"/>
    <s v="Tier 3 - Extreme"/>
    <s v="Transformer only"/>
    <n v="10"/>
    <n v="27"/>
    <d v="2020-10-27T00:00:00"/>
    <n v="1130197"/>
    <x v="0"/>
    <s v="Y"/>
    <x v="46"/>
  </r>
  <r>
    <s v="20-0119602"/>
    <x v="4"/>
    <x v="9"/>
    <x v="7"/>
    <x v="6"/>
    <x v="5"/>
    <s v="Tier 3 - Extreme"/>
    <s v="Distribution Circuit"/>
    <n v="11"/>
    <n v="11"/>
    <d v="2020-11-11T00:00:00"/>
    <n v="1141778"/>
    <x v="0"/>
    <s v="Y"/>
    <x v="9"/>
  </r>
  <r>
    <s v="20-0122201"/>
    <x v="4"/>
    <x v="9"/>
    <x v="7"/>
    <x v="6"/>
    <x v="5"/>
    <s v="Tier 3 - Extreme"/>
    <s v="Distribution Circuit"/>
    <n v="11"/>
    <n v="17"/>
    <d v="2020-11-17T00:00:00"/>
    <n v="1148081"/>
    <x v="0"/>
    <s v="Y"/>
    <x v="9"/>
  </r>
  <r>
    <s v="20-0128371"/>
    <x v="4"/>
    <x v="12"/>
    <x v="7"/>
    <x v="6"/>
    <x v="5"/>
    <s v="Tier 3 - Extreme"/>
    <s v="Distribution Circuit"/>
    <n v="12"/>
    <n v="7"/>
    <d v="2020-12-07T00:00:00"/>
    <n v="1167295"/>
    <x v="0"/>
    <s v="N"/>
    <x v="17"/>
  </r>
  <r>
    <s v="20-0131256"/>
    <x v="4"/>
    <x v="9"/>
    <x v="7"/>
    <x v="6"/>
    <x v="5"/>
    <s v="Tier 3 - Extreme"/>
    <s v="Transformer only"/>
    <n v="12"/>
    <n v="19"/>
    <d v="2020-12-19T00:00:00"/>
    <n v="1195780"/>
    <x v="0"/>
    <s v="N"/>
    <x v="9"/>
  </r>
  <r>
    <s v="20-0132231"/>
    <x v="2"/>
    <x v="6"/>
    <x v="5"/>
    <x v="3"/>
    <x v="5"/>
    <s v="Tier 2 - Elevated"/>
    <s v="Transformer only"/>
    <n v="12"/>
    <n v="29"/>
    <d v="2020-12-29T00:00:00"/>
    <n v="1200919"/>
    <x v="0"/>
    <s v="N"/>
    <x v="157"/>
  </r>
  <r>
    <s v="21-0004279"/>
    <x v="4"/>
    <x v="12"/>
    <x v="7"/>
    <x v="6"/>
    <x v="6"/>
    <s v="Tier 2 - Elevated"/>
    <s v="Distribution Circuit"/>
    <n v="1"/>
    <n v="1"/>
    <d v="2021-01-01T00:00:00"/>
    <n v="1202288"/>
    <x v="0"/>
    <s v="N"/>
    <x v="17"/>
  </r>
  <r>
    <s v="21-0004840"/>
    <x v="1"/>
    <x v="1"/>
    <x v="11"/>
    <x v="0"/>
    <x v="6"/>
    <s v="Tier 2 - Elevated"/>
    <s v="Distribution Circuit"/>
    <n v="1"/>
    <n v="4"/>
    <d v="2021-01-04T00:00:00"/>
    <n v="1203977"/>
    <x v="0"/>
    <s v="N"/>
    <x v="41"/>
  </r>
  <r>
    <s v="21-0010541"/>
    <x v="4"/>
    <x v="9"/>
    <x v="7"/>
    <x v="6"/>
    <x v="6"/>
    <s v="Tier 2 - Elevated"/>
    <s v="Distribution Circuit"/>
    <n v="1"/>
    <n v="19"/>
    <d v="2021-01-19T00:00:00"/>
    <n v="1215489"/>
    <x v="0"/>
    <s v="N"/>
    <x v="9"/>
  </r>
  <r>
    <s v="21-0010555"/>
    <x v="2"/>
    <x v="11"/>
    <x v="1"/>
    <x v="0"/>
    <x v="6"/>
    <s v="Tier 3 - Extreme"/>
    <s v="Distribution Circuit"/>
    <n v="1"/>
    <n v="19"/>
    <d v="2021-01-19T00:00:00"/>
    <n v="1214200"/>
    <x v="0"/>
    <s v="N"/>
    <x v="54"/>
  </r>
  <r>
    <s v="21-0010794"/>
    <x v="1"/>
    <x v="1"/>
    <x v="1"/>
    <x v="0"/>
    <x v="6"/>
    <s v="Tier 2 - Elevated"/>
    <s v="Distribution Circuit"/>
    <n v="1"/>
    <n v="19"/>
    <d v="2021-01-19T00:00:00"/>
    <n v="1216627"/>
    <x v="0"/>
    <s v="N"/>
    <x v="18"/>
  </r>
  <r>
    <s v="21-0011134"/>
    <x v="1"/>
    <x v="4"/>
    <x v="1"/>
    <x v="1"/>
    <x v="6"/>
    <s v="Tier 2 - Elevated"/>
    <s v="Distribution Circuit"/>
    <n v="1"/>
    <n v="19"/>
    <d v="2021-01-19T00:00:00"/>
    <n v="1217895"/>
    <x v="0"/>
    <s v="N"/>
    <x v="19"/>
  </r>
  <r>
    <s v="21-0012734"/>
    <x v="1"/>
    <x v="4"/>
    <x v="1"/>
    <x v="0"/>
    <x v="6"/>
    <s v="Tier 3 - Extreme"/>
    <s v="Distribution Circuit"/>
    <n v="1"/>
    <n v="19"/>
    <d v="2021-01-19T00:00:00"/>
    <n v="1221146"/>
    <x v="0"/>
    <s v="N"/>
    <x v="4"/>
  </r>
  <r>
    <s v="21-0014477"/>
    <x v="1"/>
    <x v="4"/>
    <x v="12"/>
    <x v="7"/>
    <x v="6"/>
    <s v="Tier 3 - Extreme"/>
    <s v="Transformer only"/>
    <n v="1"/>
    <n v="25"/>
    <d v="2021-01-25T00:00:00"/>
    <n v="1225012"/>
    <x v="0"/>
    <s v="N"/>
    <x v="256"/>
  </r>
  <r>
    <s v="21-0015318"/>
    <x v="3"/>
    <x v="17"/>
    <x v="1"/>
    <x v="0"/>
    <x v="6"/>
    <s v="Tier 2 - Elevated"/>
    <s v="Distribution Circuit"/>
    <n v="1"/>
    <n v="26"/>
    <d v="2021-01-26T00:00:00"/>
    <n v="1230339"/>
    <x v="0"/>
    <s v="N"/>
    <x v="87"/>
  </r>
  <r>
    <s v="21-0017394"/>
    <x v="4"/>
    <x v="12"/>
    <x v="7"/>
    <x v="6"/>
    <x v="6"/>
    <s v="Tier 3 - Extreme"/>
    <s v="Distribution Circuit"/>
    <n v="1"/>
    <n v="28"/>
    <d v="2021-01-28T00:00:00"/>
    <n v="1238203"/>
    <x v="0"/>
    <s v="N"/>
    <x v="17"/>
  </r>
  <r>
    <s v="21-0018268"/>
    <x v="2"/>
    <x v="11"/>
    <x v="9"/>
    <x v="7"/>
    <x v="6"/>
    <s v="Tier 2 - Elevated"/>
    <s v="Distribution Circuit"/>
    <n v="1"/>
    <n v="28"/>
    <d v="2021-01-28T00:00:00"/>
    <n v="1240426"/>
    <x v="0"/>
    <s v="N"/>
    <x v="23"/>
  </r>
  <r>
    <s v="21-0018365"/>
    <x v="4"/>
    <x v="12"/>
    <x v="7"/>
    <x v="6"/>
    <x v="6"/>
    <s v="Tier 3 - Extreme"/>
    <s v="Distribution Circuit"/>
    <n v="1"/>
    <n v="29"/>
    <d v="2021-01-29T00:00:00"/>
    <n v="1241475"/>
    <x v="0"/>
    <s v="N"/>
    <x v="17"/>
  </r>
  <r>
    <s v="21-0019991"/>
    <x v="1"/>
    <x v="1"/>
    <x v="0"/>
    <x v="0"/>
    <x v="6"/>
    <s v="Tier 3 - Extreme"/>
    <s v="Distribution Circuit"/>
    <n v="1"/>
    <n v="27"/>
    <d v="2021-01-27T00:00:00"/>
    <n v="1243878"/>
    <x v="0"/>
    <s v="N"/>
    <x v="56"/>
  </r>
  <r>
    <s v="21-0022062"/>
    <x v="2"/>
    <x v="11"/>
    <x v="0"/>
    <x v="3"/>
    <x v="6"/>
    <s v="Tier 3 - Extreme"/>
    <s v="Distribution Circuit"/>
    <n v="2"/>
    <n v="4"/>
    <d v="2021-02-04T00:00:00"/>
    <n v="1248309"/>
    <x v="0"/>
    <s v="N"/>
    <x v="31"/>
  </r>
  <r>
    <s v="21-0029348"/>
    <x v="1"/>
    <x v="13"/>
    <x v="1"/>
    <x v="1"/>
    <x v="6"/>
    <s v="Tier 3 - Extreme"/>
    <s v="Distribution Circuit"/>
    <n v="2"/>
    <n v="24"/>
    <d v="2021-02-24T00:00:00"/>
    <n v="1261721"/>
    <x v="0"/>
    <s v="N"/>
    <x v="28"/>
  </r>
  <r>
    <s v="21-0030156"/>
    <x v="1"/>
    <x v="1"/>
    <x v="1"/>
    <x v="0"/>
    <x v="6"/>
    <s v="Tier 2 - Elevated"/>
    <s v="Distribution Circuit"/>
    <n v="2"/>
    <n v="26"/>
    <d v="2021-02-26T00:00:00"/>
    <n v="1263151"/>
    <x v="0"/>
    <s v="N"/>
    <x v="18"/>
  </r>
  <r>
    <s v="21-0034298"/>
    <x v="4"/>
    <x v="9"/>
    <x v="7"/>
    <x v="6"/>
    <x v="6"/>
    <s v="Tier 2 - Elevated"/>
    <s v="Distribution Circuit"/>
    <n v="3"/>
    <n v="10"/>
    <d v="2021-03-10T00:00:00"/>
    <n v="1276638"/>
    <x v="0"/>
    <s v="N"/>
    <x v="9"/>
  </r>
  <r>
    <s v="21-0034580"/>
    <x v="2"/>
    <x v="11"/>
    <x v="13"/>
    <x v="10"/>
    <x v="6"/>
    <s v="Tier 2 - Elevated"/>
    <s v="Distribution Circuit"/>
    <n v="3"/>
    <n v="10"/>
    <d v="2021-03-10T00:00:00"/>
    <n v="1277220"/>
    <x v="0"/>
    <s v="N"/>
    <x v="27"/>
  </r>
  <r>
    <s v="21-0034760"/>
    <x v="5"/>
    <x v="10"/>
    <x v="12"/>
    <x v="7"/>
    <x v="6"/>
    <s v="Tier 2 - Elevated"/>
    <s v="Transformer only"/>
    <n v="3"/>
    <n v="10"/>
    <d v="2021-03-10T00:00:00"/>
    <n v="1277360"/>
    <x v="0"/>
    <s v="N"/>
    <x v="77"/>
  </r>
  <r>
    <s v="21-0036012"/>
    <x v="0"/>
    <x v="0"/>
    <x v="0"/>
    <x v="3"/>
    <x v="6"/>
    <s v="Tier 2 - Elevated"/>
    <s v="Distribution Circuit"/>
    <n v="3"/>
    <n v="13"/>
    <d v="2021-03-13T00:00:00"/>
    <n v="1280641"/>
    <x v="0"/>
    <s v="N"/>
    <x v="74"/>
  </r>
  <r>
    <s v="21-0058671"/>
    <x v="2"/>
    <x v="11"/>
    <x v="9"/>
    <x v="7"/>
    <x v="6"/>
    <s v="Tier 2 - Elevated"/>
    <s v="Distribution Circuit"/>
    <n v="5"/>
    <n v="7"/>
    <d v="2021-05-07T00:00:00"/>
    <n v="1343267"/>
    <x v="0"/>
    <s v="Y"/>
    <x v="23"/>
  </r>
  <r>
    <s v="21-0066922"/>
    <x v="1"/>
    <x v="1"/>
    <x v="1"/>
    <x v="0"/>
    <x v="6"/>
    <s v="Tier 3 - Extreme"/>
    <s v="Distribution Circuit"/>
    <n v="5"/>
    <n v="27"/>
    <d v="2021-05-27T00:00:00"/>
    <n v="1359984"/>
    <x v="0"/>
    <s v="Y"/>
    <x v="18"/>
  </r>
  <r>
    <s v="21-0068456"/>
    <x v="1"/>
    <x v="1"/>
    <x v="1"/>
    <x v="1"/>
    <x v="6"/>
    <s v="Tier 2 - Elevated"/>
    <s v="Distribution Circuit"/>
    <n v="6"/>
    <n v="1"/>
    <d v="2021-06-01T00:00:00"/>
    <n v="1363146"/>
    <x v="0"/>
    <s v="Y"/>
    <x v="1"/>
  </r>
  <r>
    <s v="21-0070415"/>
    <x v="5"/>
    <x v="18"/>
    <x v="1"/>
    <x v="1"/>
    <x v="6"/>
    <s v="Tier 3 - Extreme"/>
    <s v="Distribution Circuit"/>
    <n v="6"/>
    <n v="5"/>
    <d v="2021-06-05T00:00:00"/>
    <n v="1366350"/>
    <x v="0"/>
    <s v="Y"/>
    <x v="67"/>
  </r>
  <r>
    <s v="21-0071118"/>
    <x v="1"/>
    <x v="4"/>
    <x v="1"/>
    <x v="1"/>
    <x v="6"/>
    <s v="Tier 2 - Elevated"/>
    <s v="Distribution Circuit"/>
    <n v="6"/>
    <n v="7"/>
    <d v="2021-06-07T00:00:00"/>
    <n v="1367753"/>
    <x v="0"/>
    <s v="Y"/>
    <x v="19"/>
  </r>
  <r>
    <s v="21-0072889"/>
    <x v="1"/>
    <x v="26"/>
    <x v="1"/>
    <x v="14"/>
    <x v="6"/>
    <s v="Tier 3 - Extreme"/>
    <s v="Distribution Circuit"/>
    <n v="6"/>
    <n v="10"/>
    <d v="2021-06-10T00:00:00"/>
    <n v="1370398"/>
    <x v="0"/>
    <s v="Y"/>
    <x v="257"/>
  </r>
  <r>
    <s v="21-0078860"/>
    <x v="4"/>
    <x v="12"/>
    <x v="7"/>
    <x v="6"/>
    <x v="6"/>
    <s v="Tier 2 - Elevated"/>
    <s v="Distribution Circuit"/>
    <n v="6"/>
    <n v="24"/>
    <d v="2021-06-24T00:00:00"/>
    <n v="1383815"/>
    <x v="0"/>
    <s v="Y"/>
    <x v="17"/>
  </r>
  <r>
    <s v="21-0082843"/>
    <x v="2"/>
    <x v="11"/>
    <x v="9"/>
    <x v="3"/>
    <x v="6"/>
    <s v="Tier 2 - Elevated"/>
    <s v="Transformer only"/>
    <n v="6"/>
    <n v="30"/>
    <d v="2021-06-30T00:00:00"/>
    <n v="1389216"/>
    <x v="0"/>
    <s v="Y"/>
    <x v="83"/>
  </r>
  <r>
    <s v="21-0087429"/>
    <x v="2"/>
    <x v="11"/>
    <x v="9"/>
    <x v="3"/>
    <x v="6"/>
    <s v="Tier 2 - Elevated"/>
    <s v="Transformer only"/>
    <n v="7"/>
    <n v="10"/>
    <d v="2021-07-10T00:00:00"/>
    <n v="1397021"/>
    <x v="0"/>
    <s v="Y"/>
    <x v="83"/>
  </r>
  <r>
    <s v="21-0098276"/>
    <x v="4"/>
    <x v="9"/>
    <x v="7"/>
    <x v="6"/>
    <x v="6"/>
    <s v="Tier 2 - Elevated"/>
    <s v="Distribution Circuit"/>
    <n v="8"/>
    <n v="1"/>
    <d v="2021-08-01T00:00:00"/>
    <n v="1428314"/>
    <x v="0"/>
    <s v="Y"/>
    <x v="9"/>
  </r>
  <r>
    <s v="21-0100306"/>
    <x v="2"/>
    <x v="11"/>
    <x v="9"/>
    <x v="7"/>
    <x v="6"/>
    <s v="Tier 2 - Elevated"/>
    <s v="Distribution Circuit"/>
    <n v="8"/>
    <n v="9"/>
    <d v="2021-08-09T00:00:00"/>
    <n v="1438067"/>
    <x v="0"/>
    <s v="Y"/>
    <x v="23"/>
  </r>
  <r>
    <s v="21-0109397"/>
    <x v="4"/>
    <x v="9"/>
    <x v="7"/>
    <x v="6"/>
    <x v="6"/>
    <s v="Tier 3 - Extreme"/>
    <s v="Distribution Circuit"/>
    <n v="8"/>
    <n v="25"/>
    <d v="2021-08-25T00:00:00"/>
    <n v="1453345"/>
    <x v="0"/>
    <s v="Y"/>
    <x v="9"/>
  </r>
  <r>
    <s v="21-0110525"/>
    <x v="4"/>
    <x v="9"/>
    <x v="7"/>
    <x v="6"/>
    <x v="6"/>
    <s v="Tier 3 - Extreme"/>
    <s v="Distribution Circuit"/>
    <n v="8"/>
    <n v="28"/>
    <d v="2021-08-28T00:00:00"/>
    <n v="1456205"/>
    <x v="0"/>
    <s v="Y"/>
    <x v="9"/>
  </r>
  <r>
    <s v="21-0112519"/>
    <x v="4"/>
    <x v="9"/>
    <x v="7"/>
    <x v="6"/>
    <x v="6"/>
    <s v="Tier 2 - Elevated"/>
    <s v="Distribution Circuit"/>
    <n v="9"/>
    <n v="2"/>
    <d v="2021-09-02T00:00:00"/>
    <n v="1460611"/>
    <x v="0"/>
    <s v="Y"/>
    <x v="9"/>
  </r>
  <r>
    <s v="21-0117092"/>
    <x v="3"/>
    <x v="7"/>
    <x v="1"/>
    <x v="1"/>
    <x v="6"/>
    <s v="Tier 2 - Elevated"/>
    <s v="Distribution Circuit"/>
    <n v="9"/>
    <n v="13"/>
    <d v="2021-09-13T00:00:00"/>
    <n v="1471189"/>
    <x v="0"/>
    <s v="Y"/>
    <x v="7"/>
  </r>
  <r>
    <s v="21-0120827"/>
    <x v="5"/>
    <x v="10"/>
    <x v="9"/>
    <x v="1"/>
    <x v="6"/>
    <s v="Tier 3 - Extreme"/>
    <s v="Transformer only"/>
    <n v="9"/>
    <n v="22"/>
    <d v="2021-09-22T00:00:00"/>
    <n v="1477697"/>
    <x v="0"/>
    <s v="Y"/>
    <x v="82"/>
  </r>
  <r>
    <s v="21-0124128"/>
    <x v="4"/>
    <x v="9"/>
    <x v="7"/>
    <x v="6"/>
    <x v="6"/>
    <s v="Tier 2 - Elevated"/>
    <s v="Distribution Circuit"/>
    <n v="9"/>
    <n v="30"/>
    <d v="2021-09-30T00:00:00"/>
    <n v="1483841"/>
    <x v="0"/>
    <s v="Y"/>
    <x v="9"/>
  </r>
  <r>
    <s v="21-0131840"/>
    <x v="2"/>
    <x v="11"/>
    <x v="9"/>
    <x v="7"/>
    <x v="6"/>
    <s v="Tier 3 - Extreme"/>
    <s v="Transformer only"/>
    <n v="10"/>
    <n v="15"/>
    <d v="2021-10-15T00:00:00"/>
    <n v="1498632"/>
    <x v="0"/>
    <s v="Y"/>
    <x v="23"/>
  </r>
  <r>
    <s v="21-0135547"/>
    <x v="1"/>
    <x v="1"/>
    <x v="1"/>
    <x v="0"/>
    <x v="6"/>
    <s v="Tier 3 - Extreme"/>
    <s v="Distribution Circuit"/>
    <n v="10"/>
    <n v="23"/>
    <d v="2021-10-23T00:00:00"/>
    <n v="1507064"/>
    <x v="0"/>
    <s v="Y"/>
    <x v="18"/>
  </r>
  <r>
    <s v="21-0136952"/>
    <x v="1"/>
    <x v="1"/>
    <x v="12"/>
    <x v="3"/>
    <x v="6"/>
    <s v="Tier 2 - Elevated"/>
    <s v="Transformer only"/>
    <n v="10"/>
    <n v="24"/>
    <d v="2021-10-24T00:00:00"/>
    <n v="1515946"/>
    <x v="0"/>
    <s v="Y"/>
    <x v="97"/>
  </r>
  <r>
    <s v="21-0137930"/>
    <x v="1"/>
    <x v="1"/>
    <x v="1"/>
    <x v="0"/>
    <x v="6"/>
    <s v="Tier 3 - Extreme"/>
    <s v="Distribution Circuit"/>
    <n v="10"/>
    <n v="26"/>
    <d v="2021-10-26T00:00:00"/>
    <n v="1520943"/>
    <x v="0"/>
    <s v="Y"/>
    <x v="18"/>
  </r>
  <r>
    <s v="21-0140813"/>
    <x v="4"/>
    <x v="9"/>
    <x v="7"/>
    <x v="6"/>
    <x v="6"/>
    <s v="Zone 1 - HHZ"/>
    <s v="Distribution Circuit"/>
    <n v="11"/>
    <n v="1"/>
    <d v="2021-11-01T00:00:00"/>
    <n v="1527263"/>
    <x v="0"/>
    <s v="Y"/>
    <x v="9"/>
  </r>
  <r>
    <s v="21-0143691"/>
    <x v="2"/>
    <x v="11"/>
    <x v="0"/>
    <x v="0"/>
    <x v="6"/>
    <s v="Tier 2 - Elevated"/>
    <s v="Distribution Circuit"/>
    <n v="11"/>
    <n v="9"/>
    <d v="2021-11-09T00:00:00"/>
    <n v="1538341"/>
    <x v="0"/>
    <s v="Y"/>
    <x v="212"/>
  </r>
  <r>
    <s v="21-0149672"/>
    <x v="4"/>
    <x v="9"/>
    <x v="7"/>
    <x v="6"/>
    <x v="6"/>
    <s v="Tier 3 - Extreme"/>
    <s v="Distribution Circuit"/>
    <n v="11"/>
    <n v="22"/>
    <d v="2021-11-22T00:00:00"/>
    <n v="1553187"/>
    <x v="0"/>
    <s v="Y"/>
    <x v="9"/>
  </r>
  <r>
    <s v="21-0157354"/>
    <x v="1"/>
    <x v="1"/>
    <x v="1"/>
    <x v="0"/>
    <x v="6"/>
    <s v="Tier 3 - Extreme"/>
    <s v="Distribution Circuit"/>
    <n v="12"/>
    <n v="13"/>
    <d v="2021-12-13T00:00:00"/>
    <n v="1566863"/>
    <x v="0"/>
    <s v="N"/>
    <x v="18"/>
  </r>
  <r>
    <s v="21-0157527"/>
    <x v="1"/>
    <x v="1"/>
    <x v="11"/>
    <x v="0"/>
    <x v="6"/>
    <s v="Tier 2 - Elevated"/>
    <s v="Distribution Circuit"/>
    <n v="12"/>
    <n v="13"/>
    <d v="2021-12-13T00:00:00"/>
    <n v="1568480"/>
    <x v="0"/>
    <s v="N"/>
    <x v="41"/>
  </r>
  <r>
    <s v="21-0157860"/>
    <x v="1"/>
    <x v="4"/>
    <x v="1"/>
    <x v="1"/>
    <x v="6"/>
    <s v="Tier 2 - Elevated"/>
    <s v="Distribution Circuit"/>
    <n v="12"/>
    <n v="14"/>
    <d v="2021-12-14T00:00:00"/>
    <n v="1569703"/>
    <x v="0"/>
    <s v="N"/>
    <x v="19"/>
  </r>
  <r>
    <s v="21-0158146"/>
    <x v="1"/>
    <x v="1"/>
    <x v="1"/>
    <x v="0"/>
    <x v="6"/>
    <s v="Tier 2 - Elevated"/>
    <s v="Distribution Circuit"/>
    <n v="12"/>
    <n v="14"/>
    <d v="2021-12-14T00:00:00"/>
    <n v="1569587"/>
    <x v="0"/>
    <s v="N"/>
    <x v="18"/>
  </r>
  <r>
    <s v="21-0158554"/>
    <x v="1"/>
    <x v="4"/>
    <x v="1"/>
    <x v="1"/>
    <x v="6"/>
    <s v="Tier 3 - Extreme"/>
    <s v="Distribution Circuit"/>
    <n v="12"/>
    <n v="15"/>
    <d v="2021-12-15T00:00:00"/>
    <n v="1573244"/>
    <x v="0"/>
    <s v="N"/>
    <x v="19"/>
  </r>
  <r>
    <s v="21-0158809"/>
    <x v="0"/>
    <x v="0"/>
    <x v="0"/>
    <x v="13"/>
    <x v="6"/>
    <s v="Tier 2 - Elevated"/>
    <s v="Distribution Circuit"/>
    <n v="12"/>
    <n v="16"/>
    <d v="2021-12-16T00:00:00"/>
    <n v="1574359"/>
    <x v="0"/>
    <s v="N"/>
    <x v="258"/>
  </r>
  <r>
    <s v="21-0158913"/>
    <x v="2"/>
    <x v="11"/>
    <x v="12"/>
    <x v="10"/>
    <x v="6"/>
    <s v="Tier 2 - Elevated"/>
    <s v="Transformer only"/>
    <n v="12"/>
    <n v="16"/>
    <d v="2021-12-16T00:00:00"/>
    <n v="1574407"/>
    <x v="0"/>
    <s v="N"/>
    <x v="259"/>
  </r>
  <r>
    <s v="21-0159823"/>
    <x v="2"/>
    <x v="11"/>
    <x v="1"/>
    <x v="0"/>
    <x v="6"/>
    <s v="Tier 2 - Elevated"/>
    <s v="Distribution Circuit"/>
    <n v="12"/>
    <n v="20"/>
    <d v="2021-12-20T00:00:00"/>
    <n v="1577991"/>
    <x v="0"/>
    <s v="N"/>
    <x v="54"/>
  </r>
  <r>
    <s v="21-0160961"/>
    <x v="1"/>
    <x v="1"/>
    <x v="1"/>
    <x v="0"/>
    <x v="6"/>
    <s v="Tier 3 - Extreme"/>
    <s v="Distribution Circuit"/>
    <n v="12"/>
    <n v="27"/>
    <d v="2021-12-27T00:00:00"/>
    <n v="1584419"/>
    <x v="0"/>
    <s v="N"/>
    <x v="18"/>
  </r>
  <r>
    <s v="22-0005040"/>
    <x v="2"/>
    <x v="11"/>
    <x v="1"/>
    <x v="1"/>
    <x v="7"/>
    <s v="Tier 3 - Extreme"/>
    <s v="Distribution Circuit"/>
    <n v="1"/>
    <n v="1"/>
    <d v="2022-01-01T00:00:00"/>
    <n v="1591601"/>
    <x v="0"/>
    <s v="N"/>
    <x v="143"/>
  </r>
  <r>
    <s v="22-0005699"/>
    <x v="2"/>
    <x v="11"/>
    <x v="18"/>
    <x v="3"/>
    <x v="7"/>
    <s v="Tier 2 - Elevated"/>
    <s v="Distribution Circuit"/>
    <n v="1"/>
    <n v="3"/>
    <d v="2022-01-03T00:00:00"/>
    <n v="1594060"/>
    <x v="0"/>
    <s v="N"/>
    <x v="78"/>
  </r>
  <r>
    <s v="22-0006500"/>
    <x v="3"/>
    <x v="17"/>
    <x v="9"/>
    <x v="3"/>
    <x v="7"/>
    <s v="Tier 3 - Extreme"/>
    <s v="Transformer only"/>
    <n v="1"/>
    <n v="5"/>
    <d v="2022-01-05T00:00:00"/>
    <n v="1595837"/>
    <x v="0"/>
    <s v="N"/>
    <x v="260"/>
  </r>
  <r>
    <s v="22-0006747"/>
    <x v="3"/>
    <x v="17"/>
    <x v="0"/>
    <x v="0"/>
    <x v="6"/>
    <s v="Tier 3 - Extreme"/>
    <s v="Distribution Circuit"/>
    <n v="12"/>
    <n v="26"/>
    <d v="2021-12-26T00:00:00"/>
    <n v="1582879"/>
    <x v="0"/>
    <s v="N"/>
    <x v="261"/>
  </r>
  <r>
    <s v="22-0007578"/>
    <x v="1"/>
    <x v="1"/>
    <x v="1"/>
    <x v="0"/>
    <x v="7"/>
    <s v="Tier 2 - Elevated"/>
    <s v="Distribution Circuit"/>
    <n v="1"/>
    <n v="5"/>
    <d v="2022-01-05T00:00:00"/>
    <n v="1595720"/>
    <x v="0"/>
    <s v="N"/>
    <x v="18"/>
  </r>
  <r>
    <s v="22-0008507"/>
    <x v="4"/>
    <x v="9"/>
    <x v="7"/>
    <x v="6"/>
    <x v="7"/>
    <s v="Tier 3 - Extreme"/>
    <s v="Distribution Circuit"/>
    <n v="1"/>
    <n v="11"/>
    <d v="2022-01-11T00:00:00"/>
    <n v="1600195"/>
    <x v="0"/>
    <s v="N"/>
    <x v="9"/>
  </r>
  <r>
    <s v="22-0013044"/>
    <x v="4"/>
    <x v="9"/>
    <x v="7"/>
    <x v="6"/>
    <x v="7"/>
    <s v="Tier 2 - Elevated"/>
    <s v="Distribution Circuit"/>
    <n v="1"/>
    <n v="22"/>
    <d v="2022-01-22T00:00:00"/>
    <n v="1609263"/>
    <x v="0"/>
    <s v="N"/>
    <x v="9"/>
  </r>
  <r>
    <s v="22-0017282"/>
    <x v="2"/>
    <x v="11"/>
    <x v="14"/>
    <x v="9"/>
    <x v="7"/>
    <s v="Tier 3 - Extreme"/>
    <s v="Transformer only"/>
    <n v="2"/>
    <n v="1"/>
    <d v="2022-02-01T00:00:00"/>
    <n v="1618693"/>
    <x v="0"/>
    <s v="N"/>
    <x v="262"/>
  </r>
  <r>
    <s v="22-0019013"/>
    <x v="2"/>
    <x v="11"/>
    <x v="9"/>
    <x v="7"/>
    <x v="7"/>
    <s v="Tier 3 - Extreme"/>
    <s v="Transformer only"/>
    <n v="2"/>
    <n v="5"/>
    <d v="2022-02-05T00:00:00"/>
    <n v="1621839"/>
    <x v="0"/>
    <s v="N"/>
    <x v="23"/>
  </r>
  <r>
    <s v="22-0025061"/>
    <x v="4"/>
    <x v="9"/>
    <x v="7"/>
    <x v="6"/>
    <x v="7"/>
    <s v="Tier 3 - Extreme"/>
    <s v="Distribution Circuit"/>
    <n v="2"/>
    <n v="22"/>
    <d v="2022-02-22T00:00:00"/>
    <n v="1633488"/>
    <x v="0"/>
    <s v="N"/>
    <x v="9"/>
  </r>
  <r>
    <s v="22-0025859"/>
    <x v="1"/>
    <x v="4"/>
    <x v="18"/>
    <x v="3"/>
    <x v="7"/>
    <s v="Tier 2 - Elevated"/>
    <s v="Distribution Circuit"/>
    <n v="2"/>
    <n v="23"/>
    <d v="2022-02-23T00:00:00"/>
    <n v="1634935"/>
    <x v="0"/>
    <s v="N"/>
    <x v="263"/>
  </r>
  <r>
    <s v="22-0028482"/>
    <x v="4"/>
    <x v="9"/>
    <x v="7"/>
    <x v="6"/>
    <x v="7"/>
    <s v="Tier 3 - Extreme"/>
    <s v="Distribution Circuit"/>
    <n v="3"/>
    <n v="2"/>
    <d v="2022-03-02T00:00:00"/>
    <n v="1640212"/>
    <x v="0"/>
    <s v="N"/>
    <x v="9"/>
  </r>
  <r>
    <s v="22-0044456"/>
    <x v="1"/>
    <x v="4"/>
    <x v="1"/>
    <x v="12"/>
    <x v="7"/>
    <s v="Tier 3 - Extreme"/>
    <s v="Distribution Circuit"/>
    <n v="4"/>
    <n v="8"/>
    <d v="2022-04-08T00:00:00"/>
    <n v="1665863"/>
    <x v="0"/>
    <s v="N"/>
    <x v="150"/>
  </r>
  <r>
    <s v="22-0044777"/>
    <x v="1"/>
    <x v="1"/>
    <x v="1"/>
    <x v="0"/>
    <x v="7"/>
    <s v="Tier 3 - Extreme"/>
    <s v="Distribution Circuit"/>
    <n v="4"/>
    <n v="8"/>
    <d v="2022-04-08T00:00:00"/>
    <n v="1666268"/>
    <x v="0"/>
    <s v="N"/>
    <x v="18"/>
  </r>
  <r>
    <s v="22-0053791"/>
    <x v="4"/>
    <x v="12"/>
    <x v="7"/>
    <x v="6"/>
    <x v="7"/>
    <s v="Tier 3 - Extreme"/>
    <s v="Distribution Circuit"/>
    <n v="4"/>
    <n v="24"/>
    <d v="2022-04-24T00:00:00"/>
    <n v="1680453"/>
    <x v="0"/>
    <s v="N"/>
    <x v="17"/>
  </r>
  <r>
    <s v="22-0059445"/>
    <x v="4"/>
    <x v="9"/>
    <x v="7"/>
    <x v="6"/>
    <x v="7"/>
    <s v="Tier 2 - Elevated"/>
    <s v="Distribution Circuit"/>
    <n v="5"/>
    <n v="8"/>
    <d v="2022-05-08T00:00:00"/>
    <n v="1691289"/>
    <x v="0"/>
    <s v="Y"/>
    <x v="9"/>
  </r>
  <r>
    <s v="22-0068110"/>
    <x v="5"/>
    <x v="10"/>
    <x v="1"/>
    <x v="1"/>
    <x v="7"/>
    <s v="Tier 2 - Elevated"/>
    <s v="Distribution Circuit"/>
    <n v="5"/>
    <n v="31"/>
    <d v="2022-05-31T00:00:00"/>
    <n v="1714229"/>
    <x v="0"/>
    <s v="Y"/>
    <x v="51"/>
  </r>
  <r>
    <s v="22-0068363"/>
    <x v="0"/>
    <x v="0"/>
    <x v="23"/>
    <x v="3"/>
    <x v="7"/>
    <s v="Tier 2 - Elevated"/>
    <s v="Distribution Circuit"/>
    <n v="5"/>
    <n v="31"/>
    <d v="2022-05-31T00:00:00"/>
    <n v="1714756"/>
    <x v="0"/>
    <s v="Y"/>
    <x v="127"/>
  </r>
  <r>
    <s v="22-0075121"/>
    <x v="2"/>
    <x v="11"/>
    <x v="9"/>
    <x v="15"/>
    <x v="7"/>
    <s v="Tier 2 - Elevated"/>
    <s v="Transformer only"/>
    <n v="6"/>
    <n v="16"/>
    <d v="2022-06-16T00:00:00"/>
    <n v="1733119"/>
    <x v="0"/>
    <s v="Y"/>
    <x v="110"/>
  </r>
  <r>
    <s v="22-0080868"/>
    <x v="1"/>
    <x v="1"/>
    <x v="9"/>
    <x v="0"/>
    <x v="7"/>
    <s v="Tier 3 - Extreme"/>
    <s v="Transformer only"/>
    <n v="6"/>
    <n v="30"/>
    <d v="2022-06-30T00:00:00"/>
    <n v="1746811"/>
    <x v="0"/>
    <s v="Y"/>
    <x v="264"/>
  </r>
  <r>
    <s v="22-0085070"/>
    <x v="4"/>
    <x v="12"/>
    <x v="7"/>
    <x v="6"/>
    <x v="7"/>
    <s v="Tier 2 - Elevated"/>
    <s v="Distribution Circuit"/>
    <n v="7"/>
    <n v="13"/>
    <d v="2022-07-13T00:00:00"/>
    <n v="1755831"/>
    <x v="0"/>
    <s v="Y"/>
    <x v="17"/>
  </r>
  <r>
    <s v="22-0093272"/>
    <x v="5"/>
    <x v="18"/>
    <x v="1"/>
    <x v="1"/>
    <x v="7"/>
    <s v="Tier 2 - Elevated"/>
    <s v="Distribution Circuit"/>
    <n v="8"/>
    <n v="3"/>
    <d v="2022-08-03T00:00:00"/>
    <n v="1772245"/>
    <x v="0"/>
    <s v="Y"/>
    <x v="67"/>
  </r>
  <r>
    <s v="22-0100882"/>
    <x v="4"/>
    <x v="9"/>
    <x v="7"/>
    <x v="6"/>
    <x v="7"/>
    <s v="Tier 2 - Elevated"/>
    <s v="Distribution Circuit"/>
    <n v="8"/>
    <n v="23"/>
    <d v="2022-08-23T00:00:00"/>
    <n v="1788038"/>
    <x v="0"/>
    <s v="Y"/>
    <x v="9"/>
  </r>
  <r>
    <s v="22-0100913"/>
    <x v="2"/>
    <x v="6"/>
    <x v="5"/>
    <x v="11"/>
    <x v="7"/>
    <s v="Tier 2 - Elevated"/>
    <s v="Distribution Circuit"/>
    <n v="8"/>
    <n v="23"/>
    <d v="2022-08-23T00:00:00"/>
    <n v="1788151"/>
    <x v="0"/>
    <s v="Y"/>
    <x v="128"/>
  </r>
  <r>
    <s v="22-0101575"/>
    <x v="4"/>
    <x v="9"/>
    <x v="7"/>
    <x v="6"/>
    <x v="7"/>
    <s v="Tier 2 - Elevated"/>
    <s v="Distribution Circuit"/>
    <n v="8"/>
    <n v="24"/>
    <d v="2022-08-24T00:00:00"/>
    <n v="1790736"/>
    <x v="0"/>
    <s v="Y"/>
    <x v="9"/>
  </r>
  <r>
    <s v="22-0103551"/>
    <x v="2"/>
    <x v="11"/>
    <x v="12"/>
    <x v="7"/>
    <x v="7"/>
    <s v="Tier 3 - Extreme"/>
    <s v="Transformer only"/>
    <n v="8"/>
    <n v="30"/>
    <d v="2022-08-30T00:00:00"/>
    <n v="1794652"/>
    <x v="0"/>
    <s v="Y"/>
    <x v="16"/>
  </r>
  <r>
    <s v="22-0106392"/>
    <x v="1"/>
    <x v="1"/>
    <x v="1"/>
    <x v="0"/>
    <x v="7"/>
    <s v="Tier 2 - Elevated"/>
    <s v="Distribution Circuit"/>
    <n v="9"/>
    <n v="6"/>
    <d v="2022-09-06T00:00:00"/>
    <n v="1801698"/>
    <x v="0"/>
    <s v="Y"/>
    <x v="18"/>
  </r>
  <r>
    <s v="22-0111475"/>
    <x v="2"/>
    <x v="11"/>
    <x v="8"/>
    <x v="3"/>
    <x v="7"/>
    <s v="Tier 2 - Elevated"/>
    <s v="Transformer only"/>
    <n v="9"/>
    <n v="17"/>
    <d v="2022-09-17T00:00:00"/>
    <n v="1813288"/>
    <x v="0"/>
    <s v="Y"/>
    <x v="39"/>
  </r>
  <r>
    <s v="22-0114594"/>
    <x v="4"/>
    <x v="9"/>
    <x v="7"/>
    <x v="6"/>
    <x v="7"/>
    <s v="Tier 2 - Elevated"/>
    <s v="Distribution Circuit"/>
    <n v="9"/>
    <n v="25"/>
    <d v="2022-09-25T00:00:00"/>
    <n v="1821089"/>
    <x v="0"/>
    <s v="Y"/>
    <x v="9"/>
  </r>
  <r>
    <s v="22-0115353"/>
    <x v="2"/>
    <x v="11"/>
    <x v="0"/>
    <x v="4"/>
    <x v="7"/>
    <s v="Tier 2 - Elevated"/>
    <s v="Distribution Circuit"/>
    <n v="9"/>
    <n v="27"/>
    <d v="2022-09-27T00:00:00"/>
    <n v="1822732"/>
    <x v="0"/>
    <s v="Y"/>
    <x v="25"/>
  </r>
  <r>
    <s v="22-0131482"/>
    <x v="4"/>
    <x v="9"/>
    <x v="7"/>
    <x v="6"/>
    <x v="7"/>
    <s v="Tier 2 - Elevated"/>
    <s v="Distribution Circuit"/>
    <n v="11"/>
    <n v="16"/>
    <d v="2022-11-16T00:00:00"/>
    <n v="1863656"/>
    <x v="0"/>
    <s v="Y"/>
    <x v="9"/>
  </r>
  <r>
    <s v="22-0132399"/>
    <x v="1"/>
    <x v="13"/>
    <x v="1"/>
    <x v="1"/>
    <x v="7"/>
    <s v="Tier 3 - Extreme"/>
    <s v="Distribution Circuit"/>
    <n v="11"/>
    <n v="18"/>
    <d v="2022-11-18T00:00:00"/>
    <n v="1865152"/>
    <x v="0"/>
    <s v="Y"/>
    <x v="28"/>
  </r>
  <r>
    <s v="22-0132716"/>
    <x v="2"/>
    <x v="11"/>
    <x v="1"/>
    <x v="12"/>
    <x v="7"/>
    <s v="Tier 2 - Elevated"/>
    <s v="Distribution Circuit"/>
    <n v="11"/>
    <n v="18"/>
    <d v="2022-11-18T00:00:00"/>
    <n v="1865714"/>
    <x v="0"/>
    <s v="Y"/>
    <x v="265"/>
  </r>
  <r>
    <s v="22-0135753"/>
    <x v="4"/>
    <x v="9"/>
    <x v="7"/>
    <x v="6"/>
    <x v="7"/>
    <s v="Tier 2 - Elevated"/>
    <s v="Distribution Circuit"/>
    <n v="12"/>
    <n v="1"/>
    <d v="2022-12-01T00:00:00"/>
    <n v="1873398"/>
    <x v="0"/>
    <s v="N"/>
    <x v="9"/>
  </r>
  <r>
    <s v="22-0141082"/>
    <x v="1"/>
    <x v="1"/>
    <x v="14"/>
    <x v="3"/>
    <x v="7"/>
    <s v="Tier 2 - Elevated"/>
    <s v="Distribution Circuit"/>
    <n v="12"/>
    <n v="23"/>
    <d v="2022-12-23T00:00:00"/>
    <n v="1896451"/>
    <x v="0"/>
    <s v="N"/>
    <x v="266"/>
  </r>
  <r>
    <s v="22-0141380"/>
    <x v="1"/>
    <x v="1"/>
    <x v="0"/>
    <x v="0"/>
    <x v="7"/>
    <s v="Tier 2 - Elevated"/>
    <s v="Distribution Circuit"/>
    <n v="12"/>
    <n v="26"/>
    <d v="2022-12-26T00:00:00"/>
    <n v="1897699"/>
    <x v="0"/>
    <s v="N"/>
    <x v="56"/>
  </r>
  <r>
    <s v="22-0142461"/>
    <x v="1"/>
    <x v="1"/>
    <x v="1"/>
    <x v="0"/>
    <x v="7"/>
    <s v="Tier 2 - Elevated"/>
    <s v="Distribution Circuit"/>
    <n v="12"/>
    <n v="31"/>
    <d v="2022-12-31T00:00:00"/>
    <n v="1902960"/>
    <x v="0"/>
    <s v="N"/>
    <x v="18"/>
  </r>
  <r>
    <s v="22-0142657"/>
    <x v="1"/>
    <x v="1"/>
    <x v="1"/>
    <x v="0"/>
    <x v="7"/>
    <s v="Tier 2 - Elevated"/>
    <s v="Distribution Circuit"/>
    <n v="12"/>
    <n v="31"/>
    <d v="2022-12-31T00:00:00"/>
    <n v="1903931"/>
    <x v="0"/>
    <s v="N"/>
    <x v="18"/>
  </r>
  <r>
    <s v="15-0009269"/>
    <x v="1"/>
    <x v="1"/>
    <x v="12"/>
    <x v="13"/>
    <x v="0"/>
    <s v="Tier 3 - Extreme"/>
    <s v="Transformer only"/>
    <n v="2"/>
    <n v="4"/>
    <d v="2015-02-04T00:00:00"/>
    <n v="1172076"/>
    <x v="0"/>
    <s v="N"/>
    <x v="267"/>
  </r>
  <r>
    <s v="15-0010649"/>
    <x v="1"/>
    <x v="1"/>
    <x v="1"/>
    <x v="0"/>
    <x v="0"/>
    <s v="Tier 3 - Extreme"/>
    <s v="Distribution Circuit"/>
    <n v="2"/>
    <n v="6"/>
    <d v="2015-02-06T00:00:00"/>
    <n v="1176263"/>
    <x v="0"/>
    <s v="N"/>
    <x v="18"/>
  </r>
  <r>
    <s v="15-0012281"/>
    <x v="1"/>
    <x v="4"/>
    <x v="1"/>
    <x v="0"/>
    <x v="0"/>
    <s v="Tier 2 - Elevated"/>
    <s v="Distribution Circuit"/>
    <n v="2"/>
    <n v="9"/>
    <d v="2015-02-09T00:00:00"/>
    <n v="1187089"/>
    <x v="0"/>
    <s v="N"/>
    <x v="4"/>
  </r>
  <r>
    <s v="15-0025062"/>
    <x v="2"/>
    <x v="17"/>
    <x v="1"/>
    <x v="1"/>
    <x v="0"/>
    <s v="Tier 3 - Extreme"/>
    <s v="Distribution Circuit"/>
    <n v="4"/>
    <n v="7"/>
    <d v="2015-04-07T00:00:00"/>
    <n v="1214883"/>
    <x v="0"/>
    <s v="N"/>
    <x v="268"/>
  </r>
  <r>
    <s v="15-0026015"/>
    <x v="2"/>
    <x v="2"/>
    <x v="12"/>
    <x v="2"/>
    <x v="0"/>
    <s v="Tier 3 - Extreme"/>
    <s v="Transformer only"/>
    <n v="4"/>
    <n v="11"/>
    <d v="2015-04-11T00:00:00"/>
    <n v="1217446"/>
    <x v="0"/>
    <s v="N"/>
    <x v="269"/>
  </r>
  <r>
    <s v="15-0032797"/>
    <x v="3"/>
    <x v="3"/>
    <x v="12"/>
    <x v="7"/>
    <x v="0"/>
    <s v="Tier 3 - Extreme"/>
    <s v="Transformer only"/>
    <n v="5"/>
    <n v="7"/>
    <d v="2015-05-07T00:00:00"/>
    <n v="1231406"/>
    <x v="0"/>
    <s v="Y"/>
    <x v="29"/>
  </r>
  <r>
    <s v="15-0032908"/>
    <x v="4"/>
    <x v="9"/>
    <x v="7"/>
    <x v="6"/>
    <x v="0"/>
    <s v="Tier 2 - Elevated"/>
    <s v="Distribution Circuit"/>
    <n v="5"/>
    <n v="8"/>
    <d v="2015-05-08T00:00:00"/>
    <n v="1231630"/>
    <x v="0"/>
    <s v="Y"/>
    <x v="9"/>
  </r>
  <r>
    <s v="15-0033919"/>
    <x v="2"/>
    <x v="6"/>
    <x v="4"/>
    <x v="11"/>
    <x v="0"/>
    <s v="Tier 2 - Elevated"/>
    <s v="Transformer only"/>
    <n v="5"/>
    <n v="13"/>
    <d v="2015-05-13T00:00:00"/>
    <n v="1233973"/>
    <x v="0"/>
    <s v="Y"/>
    <x v="270"/>
  </r>
  <r>
    <s v="15-0038597"/>
    <x v="0"/>
    <x v="25"/>
    <x v="1"/>
    <x v="0"/>
    <x v="0"/>
    <s v="Tier 3 - Extreme"/>
    <s v="Distribution Circuit"/>
    <n v="6"/>
    <n v="4"/>
    <d v="2015-06-04T00:00:00"/>
    <n v="1243842"/>
    <x v="0"/>
    <s v="Y"/>
    <x v="98"/>
  </r>
  <r>
    <s v="15-0038911"/>
    <x v="4"/>
    <x v="12"/>
    <x v="7"/>
    <x v="6"/>
    <x v="0"/>
    <s v="Tier 3 - Extreme"/>
    <s v="Distribution Circuit"/>
    <n v="6"/>
    <n v="5"/>
    <d v="2015-06-05T00:00:00"/>
    <n v="1244388"/>
    <x v="0"/>
    <s v="Y"/>
    <x v="17"/>
  </r>
  <r>
    <s v="15-0041205"/>
    <x v="2"/>
    <x v="11"/>
    <x v="12"/>
    <x v="7"/>
    <x v="0"/>
    <s v="Tier 3 - Extreme"/>
    <s v="Transformer only"/>
    <n v="6"/>
    <n v="15"/>
    <d v="2015-06-15T00:00:00"/>
    <n v="1251417"/>
    <x v="0"/>
    <s v="Y"/>
    <x v="16"/>
  </r>
  <r>
    <s v="15-0043915"/>
    <x v="1"/>
    <x v="4"/>
    <x v="1"/>
    <x v="0"/>
    <x v="0"/>
    <s v="Tier 3 - Extreme"/>
    <s v="Distribution Circuit"/>
    <n v="6"/>
    <n v="29"/>
    <d v="2015-06-29T00:00:00"/>
    <n v="1258431"/>
    <x v="0"/>
    <s v="Y"/>
    <x v="4"/>
  </r>
  <r>
    <s v="15-0045405"/>
    <x v="4"/>
    <x v="9"/>
    <x v="7"/>
    <x v="6"/>
    <x v="0"/>
    <s v="Tier 3 - Extreme"/>
    <s v="Distribution Circuit"/>
    <n v="7"/>
    <n v="3"/>
    <d v="2015-07-03T00:00:00"/>
    <n v="1262528"/>
    <x v="0"/>
    <s v="Y"/>
    <x v="9"/>
  </r>
  <r>
    <s v="15-0050803"/>
    <x v="4"/>
    <x v="9"/>
    <x v="7"/>
    <x v="6"/>
    <x v="0"/>
    <s v="Tier 3 - Extreme"/>
    <s v="Distribution Circuit"/>
    <n v="7"/>
    <n v="27"/>
    <d v="2015-07-27T00:00:00"/>
    <n v="1277938"/>
    <x v="0"/>
    <s v="Y"/>
    <x v="9"/>
  </r>
  <r>
    <s v="15-0052452"/>
    <x v="3"/>
    <x v="3"/>
    <x v="9"/>
    <x v="7"/>
    <x v="0"/>
    <s v="Tier 2 - Elevated"/>
    <s v="Distribution Circuit"/>
    <n v="8"/>
    <n v="3"/>
    <d v="2015-08-03T00:00:00"/>
    <n v="1282104"/>
    <x v="0"/>
    <s v="Y"/>
    <x v="15"/>
  </r>
  <r>
    <s v="15-0054906"/>
    <x v="2"/>
    <x v="11"/>
    <x v="4"/>
    <x v="4"/>
    <x v="0"/>
    <s v="Tier 3 - Extreme"/>
    <s v="Transformer only"/>
    <n v="8"/>
    <n v="13"/>
    <d v="2015-08-13T00:00:00"/>
    <n v="1287621"/>
    <x v="0"/>
    <s v="Y"/>
    <x v="210"/>
  </r>
  <r>
    <s v="15-0058480"/>
    <x v="4"/>
    <x v="9"/>
    <x v="7"/>
    <x v="6"/>
    <x v="0"/>
    <s v="Tier 3 - Extreme"/>
    <s v="Distribution Circuit"/>
    <n v="8"/>
    <n v="31"/>
    <d v="2015-08-31T00:00:00"/>
    <n v="1297813"/>
    <x v="0"/>
    <s v="Y"/>
    <x v="9"/>
  </r>
  <r>
    <s v="15-0059557"/>
    <x v="5"/>
    <x v="10"/>
    <x v="15"/>
    <x v="11"/>
    <x v="0"/>
    <s v="Tier 3 - Extreme"/>
    <s v="Distribution Circuit"/>
    <n v="9"/>
    <n v="6"/>
    <d v="2015-09-06T00:00:00"/>
    <n v="1300797"/>
    <x v="0"/>
    <s v="Y"/>
    <x v="271"/>
  </r>
  <r>
    <s v="15-0062405"/>
    <x v="5"/>
    <x v="18"/>
    <x v="8"/>
    <x v="1"/>
    <x v="0"/>
    <s v="Tier 2 - Elevated"/>
    <s v="Distribution Circuit"/>
    <n v="9"/>
    <n v="20"/>
    <d v="2015-09-20T00:00:00"/>
    <n v="1308985"/>
    <x v="0"/>
    <s v="Y"/>
    <x v="272"/>
  </r>
  <r>
    <s v="15-0063650"/>
    <x v="1"/>
    <x v="26"/>
    <x v="1"/>
    <x v="1"/>
    <x v="0"/>
    <s v="Tier 2 - Elevated"/>
    <s v="Distribution Circuit"/>
    <n v="9"/>
    <n v="25"/>
    <d v="2015-09-25T00:00:00"/>
    <n v="1312057"/>
    <x v="0"/>
    <s v="Y"/>
    <x v="169"/>
  </r>
  <r>
    <s v="15-0068457"/>
    <x v="2"/>
    <x v="11"/>
    <x v="12"/>
    <x v="7"/>
    <x v="0"/>
    <s v="Tier 3 - Extreme"/>
    <s v="Transformer only"/>
    <n v="10"/>
    <n v="6"/>
    <d v="2015-10-06T00:00:00"/>
    <n v="1317978"/>
    <x v="0"/>
    <s v="Y"/>
    <x v="16"/>
  </r>
  <r>
    <s v="15-0070498"/>
    <x v="2"/>
    <x v="24"/>
    <x v="9"/>
    <x v="7"/>
    <x v="0"/>
    <s v="Tier 2 - Elevated"/>
    <s v="Distribution Circuit"/>
    <n v="10"/>
    <n v="15"/>
    <d v="2015-10-15T00:00:00"/>
    <n v="1322382"/>
    <x v="0"/>
    <s v="Y"/>
    <x v="273"/>
  </r>
  <r>
    <s v="15-0071222"/>
    <x v="3"/>
    <x v="3"/>
    <x v="6"/>
    <x v="1"/>
    <x v="0"/>
    <s v="Tier 3 - Extreme"/>
    <s v="Distribution Circuit"/>
    <n v="10"/>
    <n v="17"/>
    <d v="2015-10-17T00:00:00"/>
    <n v="1324006"/>
    <x v="0"/>
    <s v="Y"/>
    <x v="274"/>
  </r>
  <r>
    <s v="15-0073705"/>
    <x v="4"/>
    <x v="9"/>
    <x v="7"/>
    <x v="6"/>
    <x v="0"/>
    <s v="Tier 3 - Extreme"/>
    <s v="Distribution Circuit"/>
    <n v="10"/>
    <n v="27"/>
    <d v="2015-10-27T00:00:00"/>
    <n v="1330032"/>
    <x v="0"/>
    <s v="Y"/>
    <x v="9"/>
  </r>
  <r>
    <s v="15-0074450"/>
    <x v="4"/>
    <x v="9"/>
    <x v="7"/>
    <x v="6"/>
    <x v="0"/>
    <s v="Tier 3 - Extreme"/>
    <s v="Distribution Circuit"/>
    <n v="10"/>
    <n v="31"/>
    <d v="2015-10-31T00:00:00"/>
    <n v="1331993"/>
    <x v="0"/>
    <s v="Y"/>
    <x v="9"/>
  </r>
  <r>
    <s v="15-0076921"/>
    <x v="2"/>
    <x v="2"/>
    <x v="18"/>
    <x v="11"/>
    <x v="0"/>
    <s v="Tier 2 - Elevated"/>
    <s v="Distribution Circuit"/>
    <n v="11"/>
    <n v="10"/>
    <d v="2015-11-10T00:00:00"/>
    <n v="1338605"/>
    <x v="0"/>
    <s v="Y"/>
    <x v="275"/>
  </r>
  <r>
    <s v="15-0077964"/>
    <x v="3"/>
    <x v="3"/>
    <x v="8"/>
    <x v="7"/>
    <x v="0"/>
    <s v="Tier 2 - Elevated"/>
    <s v="Distribution Circuit"/>
    <n v="11"/>
    <n v="15"/>
    <d v="2015-11-15T00:00:00"/>
    <n v="1342155"/>
    <x v="0"/>
    <s v="Y"/>
    <x v="118"/>
  </r>
  <r>
    <s v="15-0079571"/>
    <x v="2"/>
    <x v="8"/>
    <x v="2"/>
    <x v="3"/>
    <x v="0"/>
    <s v="Tier 2 - Elevated"/>
    <s v="Substation - Distribution"/>
    <n v="11"/>
    <n v="20"/>
    <d v="2015-11-20T00:00:00"/>
    <n v="1346106"/>
    <x v="0"/>
    <s v="Y"/>
    <x v="276"/>
  </r>
  <r>
    <s v="15-0081830"/>
    <x v="2"/>
    <x v="11"/>
    <x v="8"/>
    <x v="7"/>
    <x v="0"/>
    <s v="Tier 3 - Extreme"/>
    <s v="Distribution Circuit"/>
    <n v="11"/>
    <n v="30"/>
    <d v="2015-11-30T00:00:00"/>
    <n v="1350950"/>
    <x v="0"/>
    <s v="Y"/>
    <x v="277"/>
  </r>
  <r>
    <s v="15-0083847"/>
    <x v="1"/>
    <x v="4"/>
    <x v="1"/>
    <x v="1"/>
    <x v="0"/>
    <s v="Tier 2 - Elevated"/>
    <s v="Distribution Circuit"/>
    <n v="12"/>
    <n v="10"/>
    <d v="2015-12-10T00:00:00"/>
    <n v="1357168"/>
    <x v="0"/>
    <s v="N"/>
    <x v="19"/>
  </r>
  <r>
    <s v="15-0083882"/>
    <x v="1"/>
    <x v="1"/>
    <x v="1"/>
    <x v="0"/>
    <x v="0"/>
    <s v="Tier 2 - Elevated"/>
    <s v="Distribution Circuit"/>
    <n v="12"/>
    <n v="10"/>
    <d v="2015-12-10T00:00:00"/>
    <n v="1357315"/>
    <x v="0"/>
    <s v="N"/>
    <x v="18"/>
  </r>
  <r>
    <s v="15-0084240"/>
    <x v="3"/>
    <x v="3"/>
    <x v="8"/>
    <x v="7"/>
    <x v="0"/>
    <s v="Tier 2 - Elevated"/>
    <s v="Distribution Circuit"/>
    <n v="12"/>
    <n v="10"/>
    <d v="2015-12-10T00:00:00"/>
    <n v="1358289"/>
    <x v="0"/>
    <s v="N"/>
    <x v="118"/>
  </r>
  <r>
    <s v="15-0084687"/>
    <x v="4"/>
    <x v="9"/>
    <x v="7"/>
    <x v="6"/>
    <x v="0"/>
    <s v="Tier 3 - Extreme"/>
    <s v="Distribution Circuit"/>
    <n v="12"/>
    <n v="13"/>
    <d v="2015-12-13T00:00:00"/>
    <n v="1360310"/>
    <x v="0"/>
    <s v="N"/>
    <x v="9"/>
  </r>
  <r>
    <s v="15-0085042"/>
    <x v="2"/>
    <x v="30"/>
    <x v="0"/>
    <x v="11"/>
    <x v="0"/>
    <s v="Tier 2 - Elevated"/>
    <s v="Distribution Circuit"/>
    <n v="12"/>
    <n v="13"/>
    <d v="2015-12-13T00:00:00"/>
    <n v="1362883"/>
    <x v="0"/>
    <s v="N"/>
    <x v="278"/>
  </r>
  <r>
    <s v="15-0085526"/>
    <x v="4"/>
    <x v="9"/>
    <x v="7"/>
    <x v="6"/>
    <x v="0"/>
    <s v="Tier 2 - Elevated"/>
    <s v="Distribution Circuit"/>
    <n v="12"/>
    <n v="15"/>
    <d v="2015-12-15T00:00:00"/>
    <n v="1364251"/>
    <x v="0"/>
    <s v="N"/>
    <x v="9"/>
  </r>
  <r>
    <s v="15-0086192"/>
    <x v="5"/>
    <x v="10"/>
    <x v="8"/>
    <x v="1"/>
    <x v="0"/>
    <s v="Tier 2 - Elevated"/>
    <s v="Distribution Circuit"/>
    <n v="12"/>
    <n v="19"/>
    <d v="2015-12-19T00:00:00"/>
    <n v="1366689"/>
    <x v="0"/>
    <s v="N"/>
    <x v="184"/>
  </r>
  <r>
    <s v="15-0087643"/>
    <x v="1"/>
    <x v="4"/>
    <x v="1"/>
    <x v="1"/>
    <x v="0"/>
    <s v="Tier 2 - Elevated"/>
    <s v="Distribution Circuit"/>
    <n v="12"/>
    <n v="28"/>
    <d v="2015-12-28T00:00:00"/>
    <n v="1373152"/>
    <x v="0"/>
    <s v="N"/>
    <x v="19"/>
  </r>
  <r>
    <s v="16-0003753"/>
    <x v="1"/>
    <x v="4"/>
    <x v="1"/>
    <x v="0"/>
    <x v="1"/>
    <s v="Tier 2 - Elevated"/>
    <s v="Distribution Circuit"/>
    <n v="1"/>
    <n v="7"/>
    <d v="2016-01-07T00:00:00"/>
    <n v="1379488"/>
    <x v="0"/>
    <s v="N"/>
    <x v="4"/>
  </r>
  <r>
    <s v="16-0004626"/>
    <x v="2"/>
    <x v="11"/>
    <x v="9"/>
    <x v="4"/>
    <x v="1"/>
    <s v="Tier 2 - Elevated"/>
    <s v="Transformer only"/>
    <n v="1"/>
    <n v="11"/>
    <d v="2016-01-11T00:00:00"/>
    <n v="1381811"/>
    <x v="0"/>
    <s v="N"/>
    <x v="73"/>
  </r>
  <r>
    <s v="16-0005158"/>
    <x v="1"/>
    <x v="4"/>
    <x v="1"/>
    <x v="1"/>
    <x v="1"/>
    <s v="Tier 2 - Elevated"/>
    <s v="Distribution Circuit"/>
    <n v="1"/>
    <n v="13"/>
    <d v="2016-01-13T00:00:00"/>
    <n v="1383063"/>
    <x v="0"/>
    <s v="N"/>
    <x v="19"/>
  </r>
  <r>
    <s v="16-0005853"/>
    <x v="4"/>
    <x v="12"/>
    <x v="7"/>
    <x v="6"/>
    <x v="1"/>
    <s v="Tier 3 - Extreme"/>
    <s v="Distribution Circuit"/>
    <n v="1"/>
    <n v="16"/>
    <d v="2016-01-16T00:00:00"/>
    <n v="1385239"/>
    <x v="0"/>
    <s v="N"/>
    <x v="17"/>
  </r>
  <r>
    <s v="16-0009750"/>
    <x v="1"/>
    <x v="4"/>
    <x v="1"/>
    <x v="0"/>
    <x v="1"/>
    <s v="Tier 3 - Extreme"/>
    <s v="Distribution Circuit"/>
    <n v="2"/>
    <n v="1"/>
    <d v="2016-02-01T00:00:00"/>
    <n v="1396284"/>
    <x v="0"/>
    <s v="N"/>
    <x v="4"/>
  </r>
  <r>
    <s v="16-0013379"/>
    <x v="1"/>
    <x v="1"/>
    <x v="1"/>
    <x v="12"/>
    <x v="1"/>
    <s v="Tier 3 - Extreme"/>
    <s v="Distribution Circuit"/>
    <n v="2"/>
    <n v="17"/>
    <d v="2016-02-17T00:00:00"/>
    <n v="1406414"/>
    <x v="0"/>
    <s v="N"/>
    <x v="38"/>
  </r>
  <r>
    <s v="16-0013765"/>
    <x v="5"/>
    <x v="18"/>
    <x v="8"/>
    <x v="7"/>
    <x v="1"/>
    <s v="Tier 2 - Elevated"/>
    <s v="Distribution Circuit"/>
    <n v="2"/>
    <n v="18"/>
    <d v="2016-02-18T00:00:00"/>
    <n v="1408161"/>
    <x v="0"/>
    <s v="N"/>
    <x v="137"/>
  </r>
  <r>
    <s v="16-0014331"/>
    <x v="2"/>
    <x v="11"/>
    <x v="9"/>
    <x v="7"/>
    <x v="1"/>
    <s v="Tier 2 - Elevated"/>
    <s v="Transformer only"/>
    <n v="2"/>
    <n v="20"/>
    <d v="2016-02-20T00:00:00"/>
    <n v="1409576"/>
    <x v="0"/>
    <s v="N"/>
    <x v="23"/>
  </r>
  <r>
    <s v="16-0017818"/>
    <x v="1"/>
    <x v="4"/>
    <x v="1"/>
    <x v="0"/>
    <x v="1"/>
    <s v="Tier 2 - Elevated"/>
    <s v="Distribution Circuit"/>
    <n v="3"/>
    <n v="5"/>
    <d v="2016-03-05T00:00:00"/>
    <n v="1417980"/>
    <x v="0"/>
    <s v="N"/>
    <x v="4"/>
  </r>
  <r>
    <s v="16-0018198"/>
    <x v="2"/>
    <x v="11"/>
    <x v="9"/>
    <x v="7"/>
    <x v="1"/>
    <s v="Tier 3 - Extreme"/>
    <s v="Distribution Circuit"/>
    <n v="3"/>
    <n v="5"/>
    <d v="2016-03-05T00:00:00"/>
    <n v="1420699"/>
    <x v="0"/>
    <s v="N"/>
    <x v="23"/>
  </r>
  <r>
    <s v="16-0018967"/>
    <x v="6"/>
    <x v="34"/>
    <x v="11"/>
    <x v="3"/>
    <x v="1"/>
    <s v="Tier 2 - Elevated"/>
    <s v="Distribution Circuit"/>
    <n v="3"/>
    <n v="7"/>
    <d v="2016-03-07T00:00:00"/>
    <n v="1423949"/>
    <x v="0"/>
    <s v="N"/>
    <x v="279"/>
  </r>
  <r>
    <s v="16-0020980"/>
    <x v="4"/>
    <x v="9"/>
    <x v="7"/>
    <x v="6"/>
    <x v="1"/>
    <s v="Tier 2 - Elevated"/>
    <s v="Distribution Circuit"/>
    <n v="3"/>
    <n v="13"/>
    <d v="2016-03-13T00:00:00"/>
    <n v="1430215"/>
    <x v="0"/>
    <s v="N"/>
    <x v="9"/>
  </r>
  <r>
    <s v="16-0021755"/>
    <x v="4"/>
    <x v="9"/>
    <x v="7"/>
    <x v="6"/>
    <x v="1"/>
    <s v="Tier 2 - Elevated"/>
    <s v="Distribution Circuit"/>
    <n v="3"/>
    <n v="15"/>
    <d v="2016-03-15T00:00:00"/>
    <n v="1432235"/>
    <x v="0"/>
    <s v="N"/>
    <x v="9"/>
  </r>
  <r>
    <s v="16-0022748"/>
    <x v="2"/>
    <x v="11"/>
    <x v="18"/>
    <x v="11"/>
    <x v="1"/>
    <s v="Tier 2 - Elevated"/>
    <s v="Distribution Circuit"/>
    <n v="3"/>
    <n v="20"/>
    <d v="2016-03-20T00:00:00"/>
    <n v="1434682"/>
    <x v="0"/>
    <s v="N"/>
    <x v="158"/>
  </r>
  <r>
    <s v="16-0023479"/>
    <x v="0"/>
    <x v="0"/>
    <x v="0"/>
    <x v="1"/>
    <x v="1"/>
    <s v="Tier 3 - Extreme"/>
    <s v="Distribution Circuit"/>
    <n v="3"/>
    <n v="23"/>
    <d v="2016-03-23T00:00:00"/>
    <n v="1436789"/>
    <x v="0"/>
    <s v="N"/>
    <x v="239"/>
  </r>
  <r>
    <s v="16-0023760"/>
    <x v="1"/>
    <x v="4"/>
    <x v="1"/>
    <x v="1"/>
    <x v="1"/>
    <s v="Tier 3 - Extreme"/>
    <s v="Distribution Circuit"/>
    <n v="3"/>
    <n v="24"/>
    <d v="2016-03-24T00:00:00"/>
    <n v="1437884"/>
    <x v="0"/>
    <s v="N"/>
    <x v="19"/>
  </r>
  <r>
    <s v="16-0027570"/>
    <x v="4"/>
    <x v="9"/>
    <x v="7"/>
    <x v="6"/>
    <x v="1"/>
    <s v="Tier 2 - Elevated"/>
    <s v="Distribution Circuit"/>
    <n v="4"/>
    <n v="10"/>
    <d v="2016-04-10T00:00:00"/>
    <n v="1448111"/>
    <x v="0"/>
    <s v="N"/>
    <x v="9"/>
  </r>
  <r>
    <s v="16-0029045"/>
    <x v="1"/>
    <x v="1"/>
    <x v="1"/>
    <x v="0"/>
    <x v="1"/>
    <s v="Tier 2 - Elevated"/>
    <s v="Distribution Circuit"/>
    <n v="4"/>
    <n v="15"/>
    <d v="2016-04-15T00:00:00"/>
    <n v="1451621"/>
    <x v="0"/>
    <s v="N"/>
    <x v="18"/>
  </r>
  <r>
    <s v="16-0030788"/>
    <x v="1"/>
    <x v="4"/>
    <x v="14"/>
    <x v="0"/>
    <x v="1"/>
    <s v="Tier 3 - Extreme"/>
    <s v="Distribution Circuit"/>
    <n v="4"/>
    <n v="22"/>
    <d v="2016-04-22T00:00:00"/>
    <n v="1456062"/>
    <x v="0"/>
    <s v="N"/>
    <x v="280"/>
  </r>
  <r>
    <s v="16-0032106"/>
    <x v="3"/>
    <x v="3"/>
    <x v="9"/>
    <x v="7"/>
    <x v="1"/>
    <s v="Tier 2 - Elevated"/>
    <s v="Distribution Circuit"/>
    <n v="4"/>
    <n v="27"/>
    <d v="2016-04-27T00:00:00"/>
    <n v="1460402"/>
    <x v="0"/>
    <s v="N"/>
    <x v="15"/>
  </r>
  <r>
    <s v="16-0034712"/>
    <x v="1"/>
    <x v="1"/>
    <x v="1"/>
    <x v="1"/>
    <x v="1"/>
    <s v="Tier 2 - Elevated"/>
    <s v="Distribution Circuit"/>
    <n v="5"/>
    <n v="8"/>
    <d v="2016-05-08T00:00:00"/>
    <n v="1466655"/>
    <x v="0"/>
    <s v="Y"/>
    <x v="1"/>
  </r>
  <r>
    <s v="16-0038591"/>
    <x v="3"/>
    <x v="3"/>
    <x v="12"/>
    <x v="7"/>
    <x v="1"/>
    <s v="Tier 2 - Elevated"/>
    <s v="Transformer only"/>
    <n v="5"/>
    <n v="25"/>
    <d v="2016-05-25T00:00:00"/>
    <n v="1477280"/>
    <x v="0"/>
    <s v="Y"/>
    <x v="29"/>
  </r>
  <r>
    <s v="16-0040691"/>
    <x v="2"/>
    <x v="11"/>
    <x v="12"/>
    <x v="7"/>
    <x v="1"/>
    <s v="Tier 2 - Elevated"/>
    <s v="Transformer only"/>
    <n v="6"/>
    <n v="2"/>
    <d v="2016-06-02T00:00:00"/>
    <n v="1481769"/>
    <x v="0"/>
    <s v="Y"/>
    <x v="16"/>
  </r>
  <r>
    <s v="16-0041653"/>
    <x v="1"/>
    <x v="4"/>
    <x v="1"/>
    <x v="0"/>
    <x v="1"/>
    <s v="Tier 2 - Elevated"/>
    <s v="Transformer only"/>
    <n v="6"/>
    <n v="7"/>
    <d v="2016-06-07T00:00:00"/>
    <n v="1484429"/>
    <x v="0"/>
    <s v="Y"/>
    <x v="4"/>
  </r>
  <r>
    <s v="16-0043255"/>
    <x v="2"/>
    <x v="11"/>
    <x v="1"/>
    <x v="3"/>
    <x v="1"/>
    <s v="Tier 2 - Elevated"/>
    <s v="Transformer only"/>
    <n v="6"/>
    <n v="14"/>
    <d v="2016-06-14T00:00:00"/>
    <n v="1488990"/>
    <x v="0"/>
    <s v="Y"/>
    <x v="140"/>
  </r>
  <r>
    <s v="16-0059175"/>
    <x v="3"/>
    <x v="7"/>
    <x v="11"/>
    <x v="0"/>
    <x v="1"/>
    <s v="Tier 3 - Extreme"/>
    <s v="Distribution Circuit"/>
    <n v="8"/>
    <n v="22"/>
    <d v="2016-08-22T00:00:00"/>
    <n v="1530499"/>
    <x v="0"/>
    <s v="Y"/>
    <x v="281"/>
  </r>
  <r>
    <s v="16-0065772"/>
    <x v="1"/>
    <x v="1"/>
    <x v="1"/>
    <x v="0"/>
    <x v="1"/>
    <s v="Tier 3 - Extreme"/>
    <s v="Distribution Circuit"/>
    <n v="9"/>
    <n v="19"/>
    <d v="2016-09-19T00:00:00"/>
    <n v="1544251"/>
    <x v="0"/>
    <s v="Y"/>
    <x v="18"/>
  </r>
  <r>
    <s v="16-0073136"/>
    <x v="1"/>
    <x v="1"/>
    <x v="1"/>
    <x v="0"/>
    <x v="1"/>
    <s v="Tier 3 - Extreme"/>
    <s v="Distribution Circuit"/>
    <n v="10"/>
    <n v="17"/>
    <d v="2016-10-17T00:00:00"/>
    <n v="1563975"/>
    <x v="0"/>
    <s v="Y"/>
    <x v="18"/>
  </r>
  <r>
    <s v="16-0074741"/>
    <x v="4"/>
    <x v="12"/>
    <x v="7"/>
    <x v="6"/>
    <x v="1"/>
    <s v="Tier 3 - Extreme"/>
    <s v="Distribution Circuit"/>
    <n v="10"/>
    <n v="22"/>
    <d v="2016-10-22T00:00:00"/>
    <n v="1567435"/>
    <x v="0"/>
    <s v="Y"/>
    <x v="17"/>
  </r>
  <r>
    <s v="16-0076652"/>
    <x v="5"/>
    <x v="10"/>
    <x v="13"/>
    <x v="1"/>
    <x v="1"/>
    <s v="Tier 2 - Elevated"/>
    <s v="Distribution Circuit"/>
    <n v="10"/>
    <n v="29"/>
    <d v="2016-10-29T00:00:00"/>
    <n v="1572559"/>
    <x v="0"/>
    <s v="Y"/>
    <x v="282"/>
  </r>
  <r>
    <s v="16-0078066"/>
    <x v="4"/>
    <x v="9"/>
    <x v="7"/>
    <x v="6"/>
    <x v="1"/>
    <s v="Tier 3 - Extreme"/>
    <s v="Distribution Circuit"/>
    <n v="11"/>
    <n v="4"/>
    <d v="2016-11-04T00:00:00"/>
    <n v="1576513"/>
    <x v="0"/>
    <s v="Y"/>
    <x v="9"/>
  </r>
  <r>
    <s v="16-0082159"/>
    <x v="2"/>
    <x v="6"/>
    <x v="12"/>
    <x v="7"/>
    <x v="1"/>
    <s v="Tier 2 - Elevated"/>
    <s v="Distribution Circuit"/>
    <n v="11"/>
    <n v="24"/>
    <d v="2016-11-24T00:00:00"/>
    <n v="1588385"/>
    <x v="0"/>
    <s v="Y"/>
    <x v="283"/>
  </r>
  <r>
    <s v="16-0082159"/>
    <x v="2"/>
    <x v="6"/>
    <x v="12"/>
    <x v="7"/>
    <x v="1"/>
    <s v="Tier 2 - Elevated"/>
    <s v="Distribution Circuit"/>
    <n v="11"/>
    <n v="24"/>
    <d v="2016-11-24T00:00:00"/>
    <n v="1588385"/>
    <x v="0"/>
    <s v="Y"/>
    <x v="283"/>
  </r>
  <r>
    <s v="16-0082387"/>
    <x v="1"/>
    <x v="1"/>
    <x v="1"/>
    <x v="9"/>
    <x v="1"/>
    <s v="Tier 3 - Extreme"/>
    <s v="Distribution Circuit"/>
    <n v="11"/>
    <n v="27"/>
    <d v="2016-11-27T00:00:00"/>
    <n v="1589532"/>
    <x v="0"/>
    <s v="Y"/>
    <x v="284"/>
  </r>
  <r>
    <s v="16-0084707"/>
    <x v="1"/>
    <x v="1"/>
    <x v="1"/>
    <x v="0"/>
    <x v="1"/>
    <s v="Tier 3 - Extreme"/>
    <s v="Distribution Circuit"/>
    <n v="12"/>
    <n v="8"/>
    <d v="2016-12-08T00:00:00"/>
    <n v="1597370"/>
    <x v="0"/>
    <s v="N"/>
    <x v="18"/>
  </r>
  <r>
    <s v="16-0085652"/>
    <x v="1"/>
    <x v="1"/>
    <x v="1"/>
    <x v="0"/>
    <x v="1"/>
    <s v="Tier 3 - Extreme"/>
    <s v="Distribution Circuit"/>
    <n v="12"/>
    <n v="15"/>
    <d v="2016-12-15T00:00:00"/>
    <n v="1602283"/>
    <x v="0"/>
    <s v="N"/>
    <x v="18"/>
  </r>
  <r>
    <s v="17-0003559"/>
    <x v="1"/>
    <x v="13"/>
    <x v="1"/>
    <x v="1"/>
    <x v="2"/>
    <s v="Tier 2 - Elevated"/>
    <s v="Distribution Circuit"/>
    <n v="1"/>
    <n v="4"/>
    <d v="2017-01-04T00:00:00"/>
    <n v="1618123"/>
    <x v="0"/>
    <s v="N"/>
    <x v="28"/>
  </r>
  <r>
    <s v="17-0003712"/>
    <x v="2"/>
    <x v="24"/>
    <x v="1"/>
    <x v="0"/>
    <x v="2"/>
    <s v="Tier 3 - Extreme"/>
    <s v="Distribution Circuit"/>
    <n v="1"/>
    <n v="4"/>
    <d v="2017-01-04T00:00:00"/>
    <n v="1617919"/>
    <x v="0"/>
    <s v="N"/>
    <x v="285"/>
  </r>
  <r>
    <s v="17-0005437"/>
    <x v="1"/>
    <x v="4"/>
    <x v="8"/>
    <x v="7"/>
    <x v="2"/>
    <s v="Tier 2 - Elevated"/>
    <s v="Distribution Circuit"/>
    <n v="1"/>
    <n v="8"/>
    <d v="2017-01-08T00:00:00"/>
    <n v="1623944"/>
    <x v="0"/>
    <s v="N"/>
    <x v="124"/>
  </r>
  <r>
    <s v="17-0005454"/>
    <x v="1"/>
    <x v="1"/>
    <x v="1"/>
    <x v="0"/>
    <x v="2"/>
    <s v="Tier 2 - Elevated"/>
    <s v="Transformer only"/>
    <n v="1"/>
    <n v="8"/>
    <d v="2017-01-08T00:00:00"/>
    <n v="1627737"/>
    <x v="0"/>
    <s v="N"/>
    <x v="18"/>
  </r>
  <r>
    <s v="17-0006530"/>
    <x v="4"/>
    <x v="9"/>
    <x v="7"/>
    <x v="6"/>
    <x v="2"/>
    <s v="Tier 3 - Extreme"/>
    <s v="Distribution Circuit"/>
    <n v="1"/>
    <n v="10"/>
    <d v="2017-01-10T00:00:00"/>
    <n v="1632862"/>
    <x v="0"/>
    <s v="N"/>
    <x v="9"/>
  </r>
  <r>
    <s v="17-0008507"/>
    <x v="4"/>
    <x v="9"/>
    <x v="7"/>
    <x v="6"/>
    <x v="2"/>
    <s v="Tier 2 - Elevated"/>
    <s v="Distribution Circuit"/>
    <n v="1"/>
    <n v="12"/>
    <d v="2017-01-12T00:00:00"/>
    <n v="1641719"/>
    <x v="0"/>
    <s v="N"/>
    <x v="9"/>
  </r>
  <r>
    <s v="17-0010092"/>
    <x v="4"/>
    <x v="9"/>
    <x v="7"/>
    <x v="6"/>
    <x v="2"/>
    <s v="Tier 2 - Elevated"/>
    <s v="Distribution Circuit"/>
    <n v="1"/>
    <n v="18"/>
    <d v="2017-01-18T00:00:00"/>
    <n v="1646384"/>
    <x v="0"/>
    <s v="N"/>
    <x v="9"/>
  </r>
  <r>
    <s v="17-0011219"/>
    <x v="1"/>
    <x v="4"/>
    <x v="1"/>
    <x v="1"/>
    <x v="2"/>
    <s v="Tier 2 - Elevated"/>
    <s v="Distribution Circuit"/>
    <n v="1"/>
    <n v="20"/>
    <d v="2017-01-20T00:00:00"/>
    <n v="1652574"/>
    <x v="0"/>
    <s v="N"/>
    <x v="19"/>
  </r>
  <r>
    <s v="17-0011882"/>
    <x v="1"/>
    <x v="1"/>
    <x v="0"/>
    <x v="0"/>
    <x v="2"/>
    <s v="Tier 3 - Extreme"/>
    <s v="Distribution Circuit"/>
    <n v="1"/>
    <n v="21"/>
    <d v="2017-01-21T00:00:00"/>
    <n v="1655484"/>
    <x v="0"/>
    <s v="N"/>
    <x v="56"/>
  </r>
  <r>
    <s v="17-0012806"/>
    <x v="1"/>
    <x v="1"/>
    <x v="1"/>
    <x v="1"/>
    <x v="2"/>
    <s v="Tier 2 - Elevated"/>
    <s v="Distribution Circuit"/>
    <n v="1"/>
    <n v="22"/>
    <d v="2017-01-22T00:00:00"/>
    <n v="1658604"/>
    <x v="0"/>
    <s v="N"/>
    <x v="1"/>
  </r>
  <r>
    <s v="17-0013100"/>
    <x v="1"/>
    <x v="4"/>
    <x v="1"/>
    <x v="1"/>
    <x v="2"/>
    <s v="Tier 2 - Elevated"/>
    <s v="Distribution Circuit"/>
    <n v="1"/>
    <n v="22"/>
    <d v="2017-01-22T00:00:00"/>
    <n v="1660301"/>
    <x v="0"/>
    <s v="N"/>
    <x v="19"/>
  </r>
  <r>
    <s v="17-0013536"/>
    <x v="4"/>
    <x v="9"/>
    <x v="7"/>
    <x v="7"/>
    <x v="2"/>
    <s v="Tier 2 - Elevated"/>
    <s v="Distribution Circuit"/>
    <n v="1"/>
    <n v="22"/>
    <d v="2017-01-22T00:00:00"/>
    <n v="1660997"/>
    <x v="0"/>
    <s v="N"/>
    <x v="286"/>
  </r>
  <r>
    <s v="17-0014870"/>
    <x v="2"/>
    <x v="11"/>
    <x v="12"/>
    <x v="7"/>
    <x v="2"/>
    <s v="Tier 2 - Elevated"/>
    <s v="Transformer only"/>
    <n v="1"/>
    <n v="25"/>
    <d v="2017-01-25T00:00:00"/>
    <n v="1667279"/>
    <x v="0"/>
    <s v="N"/>
    <x v="16"/>
  </r>
  <r>
    <s v="17-0017296"/>
    <x v="1"/>
    <x v="4"/>
    <x v="1"/>
    <x v="1"/>
    <x v="2"/>
    <s v="Tier 2 - Elevated"/>
    <s v="Distribution Circuit"/>
    <n v="2"/>
    <n v="3"/>
    <d v="2017-02-03T00:00:00"/>
    <n v="1674073"/>
    <x v="0"/>
    <s v="N"/>
    <x v="19"/>
  </r>
  <r>
    <s v="17-0017912"/>
    <x v="4"/>
    <x v="12"/>
    <x v="7"/>
    <x v="6"/>
    <x v="2"/>
    <s v="Tier 2 - Elevated"/>
    <s v="Distribution Circuit"/>
    <n v="2"/>
    <n v="6"/>
    <d v="2017-02-06T00:00:00"/>
    <n v="1676966"/>
    <x v="0"/>
    <s v="N"/>
    <x v="17"/>
  </r>
  <r>
    <s v="17-0018163"/>
    <x v="1"/>
    <x v="4"/>
    <x v="1"/>
    <x v="1"/>
    <x v="2"/>
    <s v="Tier 3 - Extreme"/>
    <s v="Distribution Circuit"/>
    <n v="2"/>
    <n v="7"/>
    <d v="2017-02-07T00:00:00"/>
    <n v="1678062"/>
    <x v="0"/>
    <s v="N"/>
    <x v="19"/>
  </r>
  <r>
    <s v="17-0018354"/>
    <x v="1"/>
    <x v="1"/>
    <x v="1"/>
    <x v="0"/>
    <x v="2"/>
    <s v="Tier 2 - Elevated"/>
    <s v="Distribution Circuit"/>
    <n v="2"/>
    <n v="7"/>
    <d v="2017-02-07T00:00:00"/>
    <n v="1678652"/>
    <x v="0"/>
    <s v="N"/>
    <x v="18"/>
  </r>
  <r>
    <s v="17-0018795"/>
    <x v="1"/>
    <x v="1"/>
    <x v="1"/>
    <x v="0"/>
    <x v="2"/>
    <s v="Tier 2 - Elevated"/>
    <s v="Distribution Circuit"/>
    <n v="2"/>
    <n v="7"/>
    <d v="2017-02-07T00:00:00"/>
    <n v="1679617"/>
    <x v="0"/>
    <s v="N"/>
    <x v="18"/>
  </r>
  <r>
    <s v="17-0019957"/>
    <x v="2"/>
    <x v="11"/>
    <x v="8"/>
    <x v="1"/>
    <x v="2"/>
    <s v="Tier 2 - Elevated"/>
    <s v="Distribution Circuit"/>
    <n v="3"/>
    <n v="6"/>
    <d v="2017-03-06T00:00:00"/>
    <n v="1720740"/>
    <x v="0"/>
    <s v="N"/>
    <x v="287"/>
  </r>
  <r>
    <s v="17-0021980"/>
    <x v="1"/>
    <x v="1"/>
    <x v="1"/>
    <x v="0"/>
    <x v="2"/>
    <s v="Tier 2 - Elevated"/>
    <s v="Distribution Circuit"/>
    <n v="2"/>
    <n v="17"/>
    <d v="2017-02-17T00:00:00"/>
    <n v="1693622"/>
    <x v="0"/>
    <s v="N"/>
    <x v="18"/>
  </r>
  <r>
    <s v="17-0023325"/>
    <x v="2"/>
    <x v="11"/>
    <x v="12"/>
    <x v="7"/>
    <x v="2"/>
    <s v="Tier 2 - Elevated"/>
    <s v="Transformer only"/>
    <n v="2"/>
    <n v="17"/>
    <d v="2017-02-17T00:00:00"/>
    <n v="1691316"/>
    <x v="0"/>
    <s v="N"/>
    <x v="16"/>
  </r>
  <r>
    <s v="17-0023451"/>
    <x v="2"/>
    <x v="24"/>
    <x v="9"/>
    <x v="7"/>
    <x v="2"/>
    <s v="Tier 2 - Elevated"/>
    <s v="Transformer only"/>
    <n v="2"/>
    <n v="19"/>
    <d v="2017-02-19T00:00:00"/>
    <n v="1701490"/>
    <x v="0"/>
    <s v="N"/>
    <x v="273"/>
  </r>
  <r>
    <s v="17-0025537"/>
    <x v="4"/>
    <x v="9"/>
    <x v="7"/>
    <x v="6"/>
    <x v="2"/>
    <s v="Tier 2 - Elevated"/>
    <s v="Transformer only"/>
    <n v="2"/>
    <n v="21"/>
    <d v="2017-02-21T00:00:00"/>
    <n v="1710500"/>
    <x v="0"/>
    <s v="N"/>
    <x v="9"/>
  </r>
  <r>
    <s v="17-0026062"/>
    <x v="4"/>
    <x v="9"/>
    <x v="7"/>
    <x v="6"/>
    <x v="2"/>
    <s v="Tier 3 - Extreme"/>
    <s v="Distribution Circuit"/>
    <n v="2"/>
    <n v="23"/>
    <d v="2017-02-23T00:00:00"/>
    <n v="1711905"/>
    <x v="0"/>
    <s v="N"/>
    <x v="9"/>
  </r>
  <r>
    <s v="17-0028133"/>
    <x v="0"/>
    <x v="25"/>
    <x v="1"/>
    <x v="13"/>
    <x v="2"/>
    <s v="Tier 2 - Elevated"/>
    <s v="Distribution Circuit"/>
    <n v="3"/>
    <n v="3"/>
    <d v="2017-03-03T00:00:00"/>
    <n v="1718531"/>
    <x v="0"/>
    <s v="N"/>
    <x v="288"/>
  </r>
  <r>
    <s v="17-0029427"/>
    <x v="2"/>
    <x v="24"/>
    <x v="8"/>
    <x v="7"/>
    <x v="2"/>
    <s v="Tier 3 - Extreme"/>
    <s v="Distribution Circuit"/>
    <n v="3"/>
    <n v="8"/>
    <d v="2017-03-08T00:00:00"/>
    <n v="1722537"/>
    <x v="0"/>
    <s v="N"/>
    <x v="289"/>
  </r>
  <r>
    <s v="17-0030829"/>
    <x v="2"/>
    <x v="11"/>
    <x v="11"/>
    <x v="3"/>
    <x v="2"/>
    <s v="Tier 2 - Elevated"/>
    <s v="Distribution Circuit"/>
    <n v="3"/>
    <n v="14"/>
    <d v="2017-03-14T00:00:00"/>
    <n v="1727334"/>
    <x v="0"/>
    <s v="N"/>
    <x v="14"/>
  </r>
  <r>
    <s v="17-0032726"/>
    <x v="1"/>
    <x v="1"/>
    <x v="24"/>
    <x v="3"/>
    <x v="2"/>
    <s v="Tier 3 - Extreme"/>
    <s v="Transformer only"/>
    <n v="3"/>
    <n v="22"/>
    <d v="2017-03-22T00:00:00"/>
    <n v="1732695"/>
    <x v="0"/>
    <s v="N"/>
    <x v="130"/>
  </r>
  <r>
    <s v="17-0037121"/>
    <x v="2"/>
    <x v="11"/>
    <x v="1"/>
    <x v="12"/>
    <x v="2"/>
    <s v="Tier 2 - Elevated"/>
    <s v="Distribution Circuit"/>
    <n v="4"/>
    <n v="6"/>
    <d v="2017-04-06T00:00:00"/>
    <n v="1745488"/>
    <x v="0"/>
    <s v="N"/>
    <x v="265"/>
  </r>
  <r>
    <s v="17-0038428"/>
    <x v="1"/>
    <x v="1"/>
    <x v="1"/>
    <x v="1"/>
    <x v="2"/>
    <s v="Tier 3 - Extreme"/>
    <s v="Distribution Circuit"/>
    <n v="4"/>
    <n v="9"/>
    <d v="2017-04-09T00:00:00"/>
    <n v="1753397"/>
    <x v="0"/>
    <s v="N"/>
    <x v="1"/>
  </r>
  <r>
    <s v="17-0039951"/>
    <x v="4"/>
    <x v="9"/>
    <x v="7"/>
    <x v="6"/>
    <x v="2"/>
    <s v="Tier 2 - Elevated"/>
    <s v="Distribution Circuit"/>
    <n v="4"/>
    <n v="13"/>
    <d v="2017-04-13T00:00:00"/>
    <n v="1757060"/>
    <x v="0"/>
    <s v="N"/>
    <x v="9"/>
  </r>
  <r>
    <s v="17-0048606"/>
    <x v="2"/>
    <x v="11"/>
    <x v="12"/>
    <x v="4"/>
    <x v="2"/>
    <s v="Tier 3 - Extreme"/>
    <s v="Transformer only"/>
    <n v="5"/>
    <n v="17"/>
    <d v="2017-05-17T00:00:00"/>
    <n v="1784013"/>
    <x v="0"/>
    <s v="Y"/>
    <x v="290"/>
  </r>
  <r>
    <s v="17-0053646"/>
    <x v="2"/>
    <x v="30"/>
    <x v="18"/>
    <x v="3"/>
    <x v="2"/>
    <s v="Tier 2 - Elevated"/>
    <s v="Distribution Circuit"/>
    <n v="6"/>
    <n v="8"/>
    <d v="2017-06-08T00:00:00"/>
    <n v="1799541"/>
    <x v="0"/>
    <s v="Y"/>
    <x v="291"/>
  </r>
  <r>
    <s v="17-0055493"/>
    <x v="2"/>
    <x v="6"/>
    <x v="16"/>
    <x v="7"/>
    <x v="2"/>
    <s v="Tier 2 - Elevated"/>
    <s v="Distribution Circuit"/>
    <n v="6"/>
    <n v="15"/>
    <d v="2017-06-15T00:00:00"/>
    <n v="1805110"/>
    <x v="0"/>
    <s v="Y"/>
    <x v="224"/>
  </r>
  <r>
    <s v="17-0055944"/>
    <x v="1"/>
    <x v="1"/>
    <x v="1"/>
    <x v="0"/>
    <x v="2"/>
    <s v="Tier 3 - Extreme"/>
    <s v="Distribution Circuit"/>
    <n v="6"/>
    <n v="17"/>
    <d v="2017-06-17T00:00:00"/>
    <n v="1806791"/>
    <x v="0"/>
    <s v="Y"/>
    <x v="18"/>
  </r>
  <r>
    <s v="17-0055966"/>
    <x v="4"/>
    <x v="9"/>
    <x v="7"/>
    <x v="6"/>
    <x v="2"/>
    <s v="Tier 3 - Extreme"/>
    <s v="Distribution Circuit"/>
    <n v="6"/>
    <n v="17"/>
    <d v="2017-06-17T00:00:00"/>
    <n v="1807049"/>
    <x v="0"/>
    <s v="Y"/>
    <x v="9"/>
  </r>
  <r>
    <s v="17-0058722"/>
    <x v="1"/>
    <x v="1"/>
    <x v="1"/>
    <x v="1"/>
    <x v="2"/>
    <s v="Tier 3 - Extreme"/>
    <s v="Distribution Circuit"/>
    <n v="6"/>
    <n v="26"/>
    <d v="2017-06-26T00:00:00"/>
    <n v="1818554"/>
    <x v="0"/>
    <s v="Y"/>
    <x v="1"/>
  </r>
  <r>
    <s v="17-0075888"/>
    <x v="0"/>
    <x v="0"/>
    <x v="0"/>
    <x v="0"/>
    <x v="2"/>
    <s v="Tier 2 - Elevated"/>
    <s v="Distribution Circuit"/>
    <n v="9"/>
    <n v="4"/>
    <d v="2017-09-04T00:00:00"/>
    <n v="1870000"/>
    <x v="0"/>
    <s v="Y"/>
    <x v="0"/>
  </r>
  <r>
    <s v="17-0078440"/>
    <x v="4"/>
    <x v="9"/>
    <x v="7"/>
    <x v="6"/>
    <x v="2"/>
    <s v="Tier 2 - Elevated"/>
    <s v="Distribution Circuit"/>
    <n v="9"/>
    <n v="13"/>
    <d v="2017-09-13T00:00:00"/>
    <n v="1877950"/>
    <x v="0"/>
    <s v="Y"/>
    <x v="9"/>
  </r>
  <r>
    <s v="17-0087324"/>
    <x v="2"/>
    <x v="11"/>
    <x v="12"/>
    <x v="7"/>
    <x v="2"/>
    <s v="Tier 3 - Extreme"/>
    <s v="Transformer only"/>
    <n v="10"/>
    <n v="14"/>
    <d v="2017-10-14T00:00:00"/>
    <n v="1900507"/>
    <x v="0"/>
    <s v="Y"/>
    <x v="16"/>
  </r>
  <r>
    <s v="17-0088522"/>
    <x v="2"/>
    <x v="11"/>
    <x v="8"/>
    <x v="7"/>
    <x v="2"/>
    <s v="Tier 2 - Elevated"/>
    <s v="Distribution Circuit"/>
    <n v="10"/>
    <n v="19"/>
    <d v="2017-10-19T00:00:00"/>
    <n v="1903895"/>
    <x v="0"/>
    <s v="Y"/>
    <x v="277"/>
  </r>
  <r>
    <s v="17-0088953"/>
    <x v="1"/>
    <x v="26"/>
    <x v="1"/>
    <x v="0"/>
    <x v="2"/>
    <s v="Tier 3 - Extreme"/>
    <s v="Distribution Circuit"/>
    <n v="10"/>
    <n v="20"/>
    <d v="2017-10-20T00:00:00"/>
    <n v="1905445"/>
    <x v="0"/>
    <s v="Y"/>
    <x v="292"/>
  </r>
  <r>
    <s v="17-0089529"/>
    <x v="5"/>
    <x v="10"/>
    <x v="9"/>
    <x v="7"/>
    <x v="2"/>
    <s v="Tier 2 - Elevated"/>
    <s v="Distribution Circuit"/>
    <n v="10"/>
    <n v="22"/>
    <d v="2017-10-22T00:00:00"/>
    <n v="1907353"/>
    <x v="0"/>
    <s v="Y"/>
    <x v="11"/>
  </r>
  <r>
    <s v="17-0090425"/>
    <x v="1"/>
    <x v="1"/>
    <x v="1"/>
    <x v="0"/>
    <x v="2"/>
    <s v="Tier 3 - Extreme"/>
    <s v="Distribution Circuit"/>
    <n v="10"/>
    <n v="25"/>
    <d v="2017-10-25T00:00:00"/>
    <n v="1909649"/>
    <x v="0"/>
    <s v="Y"/>
    <x v="18"/>
  </r>
  <r>
    <s v="17-0093547"/>
    <x v="1"/>
    <x v="1"/>
    <x v="1"/>
    <x v="1"/>
    <x v="2"/>
    <s v="Tier 3 - Extreme"/>
    <s v="Distribution Circuit"/>
    <n v="11"/>
    <n v="8"/>
    <d v="2017-11-08T00:00:00"/>
    <n v="1918268"/>
    <x v="0"/>
    <s v="Y"/>
    <x v="1"/>
  </r>
  <r>
    <s v="17-0094745"/>
    <x v="4"/>
    <x v="12"/>
    <x v="7"/>
    <x v="6"/>
    <x v="2"/>
    <s v="Tier 3 - Extreme"/>
    <s v="Distribution Circuit"/>
    <n v="11"/>
    <n v="13"/>
    <d v="2017-11-13T00:00:00"/>
    <n v="1921420"/>
    <x v="0"/>
    <s v="Y"/>
    <x v="17"/>
  </r>
  <r>
    <s v="17-0096420"/>
    <x v="4"/>
    <x v="9"/>
    <x v="7"/>
    <x v="6"/>
    <x v="2"/>
    <s v="Tier 2 - Elevated"/>
    <s v="Distribution Circuit"/>
    <n v="11"/>
    <n v="20"/>
    <d v="2017-11-20T00:00:00"/>
    <n v="1926265"/>
    <x v="0"/>
    <s v="Y"/>
    <x v="9"/>
  </r>
  <r>
    <s v="17-0100991"/>
    <x v="5"/>
    <x v="10"/>
    <x v="8"/>
    <x v="7"/>
    <x v="2"/>
    <s v="Tier 2 - Elevated"/>
    <s v="Distribution Circuit"/>
    <n v="12"/>
    <n v="10"/>
    <d v="2017-12-10T00:00:00"/>
    <n v="1939888"/>
    <x v="0"/>
    <s v="N"/>
    <x v="45"/>
  </r>
  <r>
    <s v="17-0101384"/>
    <x v="4"/>
    <x v="12"/>
    <x v="7"/>
    <x v="6"/>
    <x v="2"/>
    <s v="Tier 2 - Elevated"/>
    <s v="Distribution Circuit"/>
    <n v="12"/>
    <n v="12"/>
    <d v="2017-12-12T00:00:00"/>
    <n v="1941524"/>
    <x v="0"/>
    <s v="N"/>
    <x v="17"/>
  </r>
  <r>
    <s v="17-0103338"/>
    <x v="0"/>
    <x v="25"/>
    <x v="1"/>
    <x v="1"/>
    <x v="2"/>
    <s v="Tier 3 - Extreme"/>
    <s v="Distribution Circuit"/>
    <n v="12"/>
    <n v="26"/>
    <d v="2017-12-26T00:00:00"/>
    <n v="1951448"/>
    <x v="0"/>
    <s v="N"/>
    <x v="164"/>
  </r>
  <r>
    <s v="17-0103657"/>
    <x v="4"/>
    <x v="9"/>
    <x v="7"/>
    <x v="6"/>
    <x v="2"/>
    <s v="Tier 2 - Elevated"/>
    <s v="Distribution Circuit"/>
    <n v="12"/>
    <n v="30"/>
    <d v="2017-12-30T00:00:00"/>
    <n v="1953297"/>
    <x v="0"/>
    <s v="N"/>
    <x v="9"/>
  </r>
  <r>
    <s v="18-0013258"/>
    <x v="1"/>
    <x v="4"/>
    <x v="1"/>
    <x v="1"/>
    <x v="3"/>
    <s v="Tier 2 - Elevated"/>
    <s v="Distribution Circuit"/>
    <n v="2"/>
    <n v="11"/>
    <d v="2018-02-11T00:00:00"/>
    <n v="22818"/>
    <x v="0"/>
    <s v="N"/>
    <x v="19"/>
  </r>
  <r>
    <s v="18-0014993"/>
    <x v="5"/>
    <x v="10"/>
    <x v="8"/>
    <x v="1"/>
    <x v="3"/>
    <s v="Tier 2 - Elevated"/>
    <s v="Distribution Circuit"/>
    <n v="2"/>
    <n v="16"/>
    <d v="2018-02-16T00:00:00"/>
    <n v="25974"/>
    <x v="0"/>
    <s v="N"/>
    <x v="184"/>
  </r>
  <r>
    <s v="18-0019288"/>
    <x v="1"/>
    <x v="1"/>
    <x v="1"/>
    <x v="1"/>
    <x v="3"/>
    <s v="Tier 3 - Extreme"/>
    <s v="Distribution Circuit"/>
    <n v="3"/>
    <n v="2"/>
    <d v="2018-03-02T00:00:00"/>
    <n v="36870"/>
    <x v="0"/>
    <s v="N"/>
    <x v="1"/>
  </r>
  <r>
    <s v="18-0023193"/>
    <x v="4"/>
    <x v="9"/>
    <x v="7"/>
    <x v="6"/>
    <x v="3"/>
    <s v="Tier 2 - Elevated"/>
    <s v="Distribution Circuit"/>
    <n v="3"/>
    <n v="15"/>
    <d v="2018-03-15T00:00:00"/>
    <n v="45080"/>
    <x v="0"/>
    <s v="N"/>
    <x v="9"/>
  </r>
  <r>
    <s v="18-0023683"/>
    <x v="4"/>
    <x v="9"/>
    <x v="7"/>
    <x v="6"/>
    <x v="3"/>
    <s v="Tier 2 - Elevated"/>
    <s v="Distribution Circuit"/>
    <n v="3"/>
    <n v="17"/>
    <d v="2018-03-17T00:00:00"/>
    <n v="46433"/>
    <x v="0"/>
    <s v="N"/>
    <x v="9"/>
  </r>
  <r>
    <s v="18-0023695"/>
    <x v="4"/>
    <x v="9"/>
    <x v="7"/>
    <x v="6"/>
    <x v="3"/>
    <s v="Tier 2 - Elevated"/>
    <s v="Distribution Circuit"/>
    <n v="3"/>
    <n v="17"/>
    <d v="2018-03-17T00:00:00"/>
    <n v="46471"/>
    <x v="0"/>
    <s v="N"/>
    <x v="9"/>
  </r>
  <r>
    <s v="18-0029162"/>
    <x v="0"/>
    <x v="2"/>
    <x v="1"/>
    <x v="1"/>
    <x v="3"/>
    <s v="Tier 2 - Elevated"/>
    <s v="Distribution Circuit"/>
    <n v="4"/>
    <n v="4"/>
    <d v="2018-04-04T00:00:00"/>
    <n v="59463"/>
    <x v="0"/>
    <s v="N"/>
    <x v="160"/>
  </r>
  <r>
    <s v="18-0031438"/>
    <x v="1"/>
    <x v="1"/>
    <x v="12"/>
    <x v="0"/>
    <x v="3"/>
    <s v="Tier 2 - Elevated"/>
    <s v="Transformer only"/>
    <n v="4"/>
    <n v="11"/>
    <d v="2018-04-11T00:00:00"/>
    <n v="64971"/>
    <x v="0"/>
    <s v="N"/>
    <x v="246"/>
  </r>
  <r>
    <s v="18-0031453"/>
    <x v="1"/>
    <x v="1"/>
    <x v="1"/>
    <x v="0"/>
    <x v="3"/>
    <s v="Tier 2 - Elevated"/>
    <s v="Distribution Circuit"/>
    <n v="4"/>
    <n v="11"/>
    <d v="2018-04-11T00:00:00"/>
    <n v="64718"/>
    <x v="0"/>
    <s v="N"/>
    <x v="18"/>
  </r>
  <r>
    <s v="18-0032213"/>
    <x v="4"/>
    <x v="9"/>
    <x v="7"/>
    <x v="6"/>
    <x v="3"/>
    <s v="Tier 2 - Elevated"/>
    <s v="Distribution Circuit"/>
    <n v="4"/>
    <n v="14"/>
    <d v="2018-04-14T00:00:00"/>
    <n v="66711"/>
    <x v="0"/>
    <s v="N"/>
    <x v="9"/>
  </r>
  <r>
    <s v="18-0036046"/>
    <x v="1"/>
    <x v="4"/>
    <x v="1"/>
    <x v="0"/>
    <x v="3"/>
    <s v="Tier 2 - Elevated"/>
    <s v="Distribution Circuit"/>
    <n v="4"/>
    <n v="27"/>
    <d v="2018-04-27T00:00:00"/>
    <n v="74749"/>
    <x v="0"/>
    <s v="N"/>
    <x v="4"/>
  </r>
  <r>
    <s v="18-0042992"/>
    <x v="2"/>
    <x v="11"/>
    <x v="12"/>
    <x v="4"/>
    <x v="3"/>
    <s v="Tier 3 - Extreme"/>
    <s v="Transformer only"/>
    <n v="5"/>
    <n v="21"/>
    <d v="2018-05-21T00:00:00"/>
    <n v="90940"/>
    <x v="0"/>
    <s v="Y"/>
    <x v="290"/>
  </r>
  <r>
    <s v="18-0044577"/>
    <x v="5"/>
    <x v="18"/>
    <x v="1"/>
    <x v="0"/>
    <x v="3"/>
    <s v="Tier 2 - Elevated"/>
    <s v="Distribution Circuit"/>
    <n v="5"/>
    <n v="25"/>
    <d v="2018-05-25T00:00:00"/>
    <n v="94257"/>
    <x v="0"/>
    <s v="Y"/>
    <x v="145"/>
  </r>
  <r>
    <s v="18-0047079"/>
    <x v="0"/>
    <x v="22"/>
    <x v="5"/>
    <x v="1"/>
    <x v="3"/>
    <s v="Tier 2 - Elevated"/>
    <s v="Transformer only"/>
    <n v="6"/>
    <n v="4"/>
    <d v="2018-06-04T00:00:00"/>
    <n v="100890"/>
    <x v="0"/>
    <s v="Y"/>
    <x v="293"/>
  </r>
  <r>
    <s v="18-0049308"/>
    <x v="0"/>
    <x v="0"/>
    <x v="0"/>
    <x v="0"/>
    <x v="3"/>
    <s v="Tier 2 - Elevated"/>
    <s v="Distribution Circuit"/>
    <n v="6"/>
    <n v="9"/>
    <d v="2018-06-09T00:00:00"/>
    <n v="105508"/>
    <x v="0"/>
    <s v="Y"/>
    <x v="0"/>
  </r>
  <r>
    <s v="18-0049442"/>
    <x v="4"/>
    <x v="9"/>
    <x v="7"/>
    <x v="6"/>
    <x v="3"/>
    <s v="Tier 2 - Elevated"/>
    <s v="Distribution Circuit"/>
    <n v="6"/>
    <n v="10"/>
    <d v="2018-06-10T00:00:00"/>
    <n v="105849"/>
    <x v="0"/>
    <s v="Y"/>
    <x v="9"/>
  </r>
  <r>
    <s v="18-0055146"/>
    <x v="2"/>
    <x v="11"/>
    <x v="32"/>
    <x v="3"/>
    <x v="3"/>
    <s v="Tier 3 - Extreme"/>
    <s v="Transformer only"/>
    <n v="6"/>
    <n v="27"/>
    <d v="2018-06-27T00:00:00"/>
    <n v="119572"/>
    <x v="0"/>
    <s v="Y"/>
    <x v="294"/>
  </r>
  <r>
    <s v="18-0057190"/>
    <x v="1"/>
    <x v="1"/>
    <x v="1"/>
    <x v="3"/>
    <x v="3"/>
    <s v="Tier 2 - Elevated"/>
    <s v="Distribution Circuit"/>
    <n v="7"/>
    <n v="5"/>
    <d v="2018-07-05T00:00:00"/>
    <n v="124934"/>
    <x v="0"/>
    <s v="Y"/>
    <x v="121"/>
  </r>
  <r>
    <s v="18-0059840"/>
    <x v="4"/>
    <x v="9"/>
    <x v="7"/>
    <x v="6"/>
    <x v="3"/>
    <s v="Tier 2 - Elevated"/>
    <s v="Distribution Circuit"/>
    <n v="7"/>
    <n v="14"/>
    <d v="2018-07-14T00:00:00"/>
    <n v="131652"/>
    <x v="0"/>
    <s v="Y"/>
    <x v="9"/>
  </r>
  <r>
    <s v="18-0063758"/>
    <x v="2"/>
    <x v="11"/>
    <x v="9"/>
    <x v="7"/>
    <x v="3"/>
    <s v="Tier 2 - Elevated"/>
    <s v="Distribution Circuit"/>
    <n v="7"/>
    <n v="25"/>
    <d v="2018-07-25T00:00:00"/>
    <n v="140305"/>
    <x v="0"/>
    <s v="Y"/>
    <x v="23"/>
  </r>
  <r>
    <s v="18-0065579"/>
    <x v="1"/>
    <x v="4"/>
    <x v="1"/>
    <x v="1"/>
    <x v="3"/>
    <s v="Tier 3 - Extreme"/>
    <s v="Distribution Circuit"/>
    <n v="7"/>
    <n v="31"/>
    <d v="2018-07-31T00:00:00"/>
    <n v="146299"/>
    <x v="0"/>
    <s v="Y"/>
    <x v="19"/>
  </r>
  <r>
    <s v="18-0067945"/>
    <x v="2"/>
    <x v="11"/>
    <x v="15"/>
    <x v="1"/>
    <x v="3"/>
    <s v="Tier 3 - Extreme"/>
    <s v="Distribution Circuit"/>
    <n v="8"/>
    <n v="8"/>
    <d v="2018-08-08T00:00:00"/>
    <n v="151361"/>
    <x v="0"/>
    <s v="Y"/>
    <x v="295"/>
  </r>
  <r>
    <s v="18-0069044"/>
    <x v="4"/>
    <x v="9"/>
    <x v="7"/>
    <x v="6"/>
    <x v="3"/>
    <s v="Tier 2 - Elevated"/>
    <s v="Distribution Circuit"/>
    <n v="8"/>
    <n v="12"/>
    <d v="2018-08-12T00:00:00"/>
    <n v="153829"/>
    <x v="0"/>
    <s v="Y"/>
    <x v="9"/>
  </r>
  <r>
    <s v="18-0073193"/>
    <x v="4"/>
    <x v="9"/>
    <x v="7"/>
    <x v="6"/>
    <x v="3"/>
    <s v="Tier 2 - Elevated"/>
    <s v="Distribution Circuit"/>
    <n v="8"/>
    <n v="24"/>
    <d v="2018-08-24T00:00:00"/>
    <n v="161492"/>
    <x v="0"/>
    <s v="Y"/>
    <x v="9"/>
  </r>
  <r>
    <s v="18-0077755"/>
    <x v="2"/>
    <x v="11"/>
    <x v="9"/>
    <x v="15"/>
    <x v="3"/>
    <s v="Tier 3 - Extreme"/>
    <s v="Distribution Circuit"/>
    <n v="9"/>
    <n v="8"/>
    <d v="2018-09-08T00:00:00"/>
    <n v="170495"/>
    <x v="0"/>
    <s v="Y"/>
    <x v="110"/>
  </r>
  <r>
    <s v="18-0081598"/>
    <x v="4"/>
    <x v="9"/>
    <x v="7"/>
    <x v="6"/>
    <x v="3"/>
    <s v="Tier 2 - Elevated"/>
    <s v="Distribution Circuit"/>
    <n v="9"/>
    <n v="20"/>
    <d v="2018-09-20T00:00:00"/>
    <n v="177894"/>
    <x v="0"/>
    <s v="Y"/>
    <x v="9"/>
  </r>
  <r>
    <s v="18-0083311"/>
    <x v="1"/>
    <x v="1"/>
    <x v="1"/>
    <x v="1"/>
    <x v="3"/>
    <s v="Tier 3 - Extreme"/>
    <s v="Distribution Circuit"/>
    <n v="9"/>
    <n v="25"/>
    <d v="2018-09-25T00:00:00"/>
    <n v="180905"/>
    <x v="0"/>
    <s v="Y"/>
    <x v="1"/>
  </r>
  <r>
    <s v="18-0084217"/>
    <x v="4"/>
    <x v="9"/>
    <x v="7"/>
    <x v="6"/>
    <x v="3"/>
    <s v="Tier 3 - Extreme"/>
    <s v="Distribution Circuit"/>
    <n v="9"/>
    <n v="27"/>
    <d v="2018-09-27T00:00:00"/>
    <n v="182769"/>
    <x v="0"/>
    <s v="Y"/>
    <x v="9"/>
  </r>
  <r>
    <s v="18-0086553"/>
    <x v="2"/>
    <x v="11"/>
    <x v="9"/>
    <x v="7"/>
    <x v="3"/>
    <s v="Tier 2 - Elevated"/>
    <s v="Transformer only"/>
    <n v="10"/>
    <n v="3"/>
    <d v="2018-10-03T00:00:00"/>
    <n v="187756"/>
    <x v="0"/>
    <s v="Y"/>
    <x v="23"/>
  </r>
  <r>
    <s v="18-0091977"/>
    <x v="2"/>
    <x v="11"/>
    <x v="11"/>
    <x v="3"/>
    <x v="3"/>
    <s v="Tier 2 - Elevated"/>
    <s v="Distribution Circuit"/>
    <n v="10"/>
    <n v="19"/>
    <d v="2018-10-19T00:00:00"/>
    <n v="198566"/>
    <x v="0"/>
    <s v="Y"/>
    <x v="14"/>
  </r>
  <r>
    <s v="18-0092530"/>
    <x v="0"/>
    <x v="0"/>
    <x v="23"/>
    <x v="3"/>
    <x v="3"/>
    <s v="Tier 2 - Elevated"/>
    <s v="Distribution Circuit"/>
    <n v="10"/>
    <n v="21"/>
    <d v="2018-10-21T00:00:00"/>
    <n v="199502"/>
    <x v="0"/>
    <s v="Y"/>
    <x v="127"/>
  </r>
  <r>
    <s v="18-0100453"/>
    <x v="3"/>
    <x v="7"/>
    <x v="11"/>
    <x v="11"/>
    <x v="3"/>
    <s v="Tier 3 - Extreme"/>
    <s v="Distribution Circuit"/>
    <n v="11"/>
    <n v="8"/>
    <d v="2018-11-08T00:00:00"/>
    <n v="216959"/>
    <x v="0"/>
    <s v="Y"/>
    <x v="296"/>
  </r>
  <r>
    <s v="18-0106133"/>
    <x v="2"/>
    <x v="11"/>
    <x v="12"/>
    <x v="7"/>
    <x v="3"/>
    <s v="Tier 3 - Extreme"/>
    <s v="Transformer only"/>
    <n v="12"/>
    <n v="2"/>
    <d v="2018-12-02T00:00:00"/>
    <n v="231817"/>
    <x v="0"/>
    <s v="N"/>
    <x v="16"/>
  </r>
  <r>
    <s v="18-0106718"/>
    <x v="1"/>
    <x v="1"/>
    <x v="1"/>
    <x v="0"/>
    <x v="3"/>
    <s v="Tier 2 - Elevated"/>
    <s v="Distribution Circuit"/>
    <n v="12"/>
    <n v="4"/>
    <d v="2018-12-04T00:00:00"/>
    <n v="233243"/>
    <x v="0"/>
    <s v="N"/>
    <x v="18"/>
  </r>
  <r>
    <s v="18-0107270"/>
    <x v="5"/>
    <x v="10"/>
    <x v="8"/>
    <x v="7"/>
    <x v="3"/>
    <s v="Tier 3 - Extreme"/>
    <s v="Distribution Circuit"/>
    <n v="12"/>
    <n v="5"/>
    <d v="2018-12-05T00:00:00"/>
    <n v="234194"/>
    <x v="0"/>
    <s v="N"/>
    <x v="45"/>
  </r>
  <r>
    <s v="18-0107494"/>
    <x v="1"/>
    <x v="1"/>
    <x v="1"/>
    <x v="12"/>
    <x v="3"/>
    <s v="Tier 3 - Extreme"/>
    <s v="Distribution Circuit"/>
    <n v="12"/>
    <n v="6"/>
    <d v="2018-12-06T00:00:00"/>
    <n v="234709"/>
    <x v="0"/>
    <s v="N"/>
    <x v="38"/>
  </r>
  <r>
    <s v="19-0003391"/>
    <x v="4"/>
    <x v="9"/>
    <x v="7"/>
    <x v="6"/>
    <x v="4"/>
    <s v="Tier 2 - Elevated"/>
    <s v="Distribution Circuit"/>
    <n v="1"/>
    <n v="1"/>
    <d v="2019-01-01T00:00:00"/>
    <n v="251246"/>
    <x v="0"/>
    <s v="N"/>
    <x v="9"/>
  </r>
  <r>
    <s v="19-0004808"/>
    <x v="4"/>
    <x v="12"/>
    <x v="7"/>
    <x v="6"/>
    <x v="4"/>
    <s v="Tier 3 - Extreme"/>
    <s v="Distribution Circuit"/>
    <n v="1"/>
    <n v="5"/>
    <d v="2019-01-05T00:00:00"/>
    <n v="254256"/>
    <x v="0"/>
    <s v="N"/>
    <x v="17"/>
  </r>
  <r>
    <s v="19-0006636"/>
    <x v="1"/>
    <x v="4"/>
    <x v="1"/>
    <x v="1"/>
    <x v="4"/>
    <s v="Tier 3 - Extreme"/>
    <s v="Distribution Circuit"/>
    <n v="1"/>
    <n v="9"/>
    <d v="2019-01-09T00:00:00"/>
    <n v="261160"/>
    <x v="0"/>
    <s v="N"/>
    <x v="19"/>
  </r>
  <r>
    <s v="19-0009200"/>
    <x v="1"/>
    <x v="1"/>
    <x v="8"/>
    <x v="1"/>
    <x v="4"/>
    <s v="Tier 2 - Elevated"/>
    <s v="Distribution Circuit"/>
    <n v="1"/>
    <n v="15"/>
    <d v="2019-01-15T00:00:00"/>
    <n v="265969"/>
    <x v="0"/>
    <s v="N"/>
    <x v="297"/>
  </r>
  <r>
    <s v="19-0009518"/>
    <x v="2"/>
    <x v="11"/>
    <x v="12"/>
    <x v="7"/>
    <x v="4"/>
    <s v="Tier 2 - Elevated"/>
    <s v="Transformer only"/>
    <n v="1"/>
    <n v="16"/>
    <d v="2019-01-16T00:00:00"/>
    <n v="266616"/>
    <x v="0"/>
    <s v="N"/>
    <x v="16"/>
  </r>
  <r>
    <s v="19-0011168"/>
    <x v="1"/>
    <x v="1"/>
    <x v="0"/>
    <x v="0"/>
    <x v="4"/>
    <s v="Tier 3 - Extreme"/>
    <s v="Distribution Circuit"/>
    <n v="1"/>
    <n v="16"/>
    <d v="2019-01-16T00:00:00"/>
    <n v="272796"/>
    <x v="0"/>
    <s v="N"/>
    <x v="56"/>
  </r>
  <r>
    <s v="19-0011322"/>
    <x v="1"/>
    <x v="1"/>
    <x v="1"/>
    <x v="0"/>
    <x v="4"/>
    <s v="Tier 2 - Elevated"/>
    <s v="Distribution Circuit"/>
    <n v="1"/>
    <n v="17"/>
    <d v="2019-01-17T00:00:00"/>
    <n v="274703"/>
    <x v="0"/>
    <s v="N"/>
    <x v="18"/>
  </r>
  <r>
    <s v="19-0011475"/>
    <x v="1"/>
    <x v="1"/>
    <x v="1"/>
    <x v="0"/>
    <x v="4"/>
    <s v="Tier 3 - Extreme"/>
    <s v="Distribution Circuit"/>
    <n v="1"/>
    <n v="16"/>
    <d v="2019-01-16T00:00:00"/>
    <n v="272963"/>
    <x v="0"/>
    <s v="N"/>
    <x v="18"/>
  </r>
  <r>
    <s v="19-0013655"/>
    <x v="1"/>
    <x v="1"/>
    <x v="12"/>
    <x v="0"/>
    <x v="4"/>
    <s v="Tier 2 - Elevated"/>
    <s v="Transformer only"/>
    <n v="1"/>
    <n v="23"/>
    <d v="2019-01-23T00:00:00"/>
    <n v="279678"/>
    <x v="0"/>
    <s v="N"/>
    <x v="246"/>
  </r>
  <r>
    <s v="19-0016346"/>
    <x v="1"/>
    <x v="1"/>
    <x v="1"/>
    <x v="12"/>
    <x v="4"/>
    <s v="Tier 2 - Elevated"/>
    <s v="Distribution Circuit"/>
    <n v="1"/>
    <n v="31"/>
    <d v="2019-01-31T00:00:00"/>
    <n v="284806"/>
    <x v="0"/>
    <s v="N"/>
    <x v="38"/>
  </r>
  <r>
    <s v="19-0017100"/>
    <x v="1"/>
    <x v="4"/>
    <x v="18"/>
    <x v="0"/>
    <x v="4"/>
    <s v="Tier 2 - Elevated"/>
    <s v="Distribution Circuit"/>
    <n v="2"/>
    <n v="2"/>
    <d v="2019-02-02T00:00:00"/>
    <n v="286920"/>
    <x v="0"/>
    <s v="N"/>
    <x v="298"/>
  </r>
  <r>
    <s v="19-0017352"/>
    <x v="1"/>
    <x v="4"/>
    <x v="1"/>
    <x v="1"/>
    <x v="4"/>
    <s v="Tier 2 - Elevated"/>
    <s v="Distribution Circuit"/>
    <n v="2"/>
    <n v="2"/>
    <d v="2019-02-02T00:00:00"/>
    <n v="287502"/>
    <x v="0"/>
    <s v="N"/>
    <x v="19"/>
  </r>
  <r>
    <s v="19-0017512"/>
    <x v="4"/>
    <x v="9"/>
    <x v="7"/>
    <x v="6"/>
    <x v="4"/>
    <s v="Tier 2 - Elevated"/>
    <s v="Distribution Circuit"/>
    <n v="2"/>
    <n v="2"/>
    <d v="2019-02-02T00:00:00"/>
    <n v="288041"/>
    <x v="0"/>
    <s v="N"/>
    <x v="9"/>
  </r>
  <r>
    <s v="19-0018353"/>
    <x v="1"/>
    <x v="1"/>
    <x v="0"/>
    <x v="0"/>
    <x v="4"/>
    <s v="Tier 2 - Elevated"/>
    <s v="Distribution Circuit"/>
    <n v="2"/>
    <n v="5"/>
    <d v="2019-02-05T00:00:00"/>
    <n v="292108"/>
    <x v="0"/>
    <s v="N"/>
    <x v="56"/>
  </r>
  <r>
    <s v="19-0018679"/>
    <x v="2"/>
    <x v="11"/>
    <x v="12"/>
    <x v="7"/>
    <x v="4"/>
    <s v="Tier 3 - Extreme"/>
    <s v="Transformer only"/>
    <n v="2"/>
    <n v="5"/>
    <d v="2019-02-05T00:00:00"/>
    <n v="292995"/>
    <x v="0"/>
    <s v="N"/>
    <x v="16"/>
  </r>
  <r>
    <s v="19-0018724"/>
    <x v="1"/>
    <x v="4"/>
    <x v="4"/>
    <x v="1"/>
    <x v="4"/>
    <s v="Tier 3 - Extreme"/>
    <s v="Distribution Circuit"/>
    <n v="2"/>
    <n v="5"/>
    <d v="2019-02-05T00:00:00"/>
    <n v="293109"/>
    <x v="0"/>
    <s v="N"/>
    <x v="299"/>
  </r>
  <r>
    <s v="19-0018727"/>
    <x v="1"/>
    <x v="1"/>
    <x v="1"/>
    <x v="1"/>
    <x v="4"/>
    <s v="Tier 2 - Elevated"/>
    <s v="Distribution Circuit"/>
    <n v="2"/>
    <n v="5"/>
    <d v="2019-02-05T00:00:00"/>
    <n v="293118"/>
    <x v="0"/>
    <s v="N"/>
    <x v="1"/>
  </r>
  <r>
    <s v="19-0019333"/>
    <x v="1"/>
    <x v="1"/>
    <x v="1"/>
    <x v="0"/>
    <x v="4"/>
    <s v="Tier 3 - Extreme"/>
    <s v="Distribution Circuit"/>
    <n v="2"/>
    <n v="5"/>
    <d v="2019-02-05T00:00:00"/>
    <n v="294675"/>
    <x v="0"/>
    <s v="N"/>
    <x v="18"/>
  </r>
  <r>
    <s v="19-0020326"/>
    <x v="1"/>
    <x v="1"/>
    <x v="1"/>
    <x v="0"/>
    <x v="4"/>
    <s v="Tier 2 - Elevated"/>
    <s v="Distribution Circuit"/>
    <n v="2"/>
    <n v="9"/>
    <d v="2019-02-09T00:00:00"/>
    <n v="296874"/>
    <x v="0"/>
    <s v="N"/>
    <x v="18"/>
  </r>
  <r>
    <s v="19-0021744"/>
    <x v="1"/>
    <x v="1"/>
    <x v="24"/>
    <x v="12"/>
    <x v="4"/>
    <s v="Tier 2 - Elevated"/>
    <s v="Distribution Circuit"/>
    <n v="2"/>
    <n v="12"/>
    <d v="2019-02-12T00:00:00"/>
    <n v="302313"/>
    <x v="0"/>
    <s v="N"/>
    <x v="300"/>
  </r>
  <r>
    <s v="19-0023571"/>
    <x v="4"/>
    <x v="9"/>
    <x v="7"/>
    <x v="6"/>
    <x v="4"/>
    <s v="Tier 2 - Elevated"/>
    <s v="Distribution Circuit"/>
    <n v="2"/>
    <n v="12"/>
    <d v="2019-02-12T00:00:00"/>
    <n v="310413"/>
    <x v="0"/>
    <s v="N"/>
    <x v="9"/>
  </r>
  <r>
    <s v="19-0023926"/>
    <x v="2"/>
    <x v="11"/>
    <x v="13"/>
    <x v="3"/>
    <x v="4"/>
    <s v="Tier 2 - Elevated"/>
    <s v="Distribution Circuit"/>
    <n v="2"/>
    <n v="15"/>
    <d v="2019-02-15T00:00:00"/>
    <n v="311536"/>
    <x v="0"/>
    <s v="N"/>
    <x v="59"/>
  </r>
  <r>
    <s v="19-0024078"/>
    <x v="3"/>
    <x v="17"/>
    <x v="0"/>
    <x v="3"/>
    <x v="4"/>
    <s v="Tier 2 - Elevated"/>
    <s v="Distribution Circuit"/>
    <n v="2"/>
    <n v="13"/>
    <d v="2019-02-13T00:00:00"/>
    <n v="312215"/>
    <x v="0"/>
    <s v="N"/>
    <x v="301"/>
  </r>
  <r>
    <s v="19-0024709"/>
    <x v="1"/>
    <x v="1"/>
    <x v="0"/>
    <x v="3"/>
    <x v="4"/>
    <s v="Tier 3 - Extreme"/>
    <s v="Distribution Circuit"/>
    <n v="2"/>
    <n v="16"/>
    <d v="2019-02-16T00:00:00"/>
    <n v="314892"/>
    <x v="0"/>
    <s v="N"/>
    <x v="57"/>
  </r>
  <r>
    <s v="19-0025440"/>
    <x v="4"/>
    <x v="9"/>
    <x v="7"/>
    <x v="6"/>
    <x v="4"/>
    <s v="Tier 3 - Extreme"/>
    <s v="Distribution Circuit"/>
    <n v="2"/>
    <n v="17"/>
    <d v="2019-02-17T00:00:00"/>
    <n v="317037"/>
    <x v="0"/>
    <s v="N"/>
    <x v="9"/>
  </r>
  <r>
    <s v="19-0028469"/>
    <x v="4"/>
    <x v="9"/>
    <x v="7"/>
    <x v="6"/>
    <x v="4"/>
    <s v="Tier 2 - Elevated"/>
    <s v="Distribution Circuit"/>
    <n v="2"/>
    <n v="26"/>
    <d v="2019-02-26T00:00:00"/>
    <n v="324866"/>
    <x v="0"/>
    <s v="N"/>
    <x v="9"/>
  </r>
  <r>
    <s v="19-0031221"/>
    <x v="1"/>
    <x v="1"/>
    <x v="1"/>
    <x v="0"/>
    <x v="4"/>
    <s v="Tier 3 - Extreme"/>
    <s v="Distribution Circuit"/>
    <n v="3"/>
    <n v="6"/>
    <d v="2019-03-06T00:00:00"/>
    <n v="332574"/>
    <x v="0"/>
    <s v="N"/>
    <x v="18"/>
  </r>
  <r>
    <s v="19-0031542"/>
    <x v="1"/>
    <x v="4"/>
    <x v="1"/>
    <x v="1"/>
    <x v="4"/>
    <s v="Tier 3 - Extreme"/>
    <s v="Distribution Circuit"/>
    <n v="3"/>
    <n v="6"/>
    <d v="2019-03-06T00:00:00"/>
    <n v="333335"/>
    <x v="0"/>
    <s v="N"/>
    <x v="19"/>
  </r>
  <r>
    <s v="19-0033827"/>
    <x v="2"/>
    <x v="11"/>
    <x v="11"/>
    <x v="0"/>
    <x v="4"/>
    <s v="Tier 2 - Elevated"/>
    <s v="Distribution Circuit"/>
    <n v="3"/>
    <n v="10"/>
    <d v="2019-03-10T00:00:00"/>
    <n v="335402"/>
    <x v="0"/>
    <s v="N"/>
    <x v="131"/>
  </r>
  <r>
    <s v="19-0038397"/>
    <x v="2"/>
    <x v="11"/>
    <x v="18"/>
    <x v="3"/>
    <x v="4"/>
    <s v="Tier 3 - Extreme"/>
    <s v="Distribution Circuit"/>
    <n v="3"/>
    <n v="29"/>
    <d v="2019-03-29T00:00:00"/>
    <n v="350443"/>
    <x v="0"/>
    <s v="N"/>
    <x v="78"/>
  </r>
  <r>
    <s v="19-0039644"/>
    <x v="2"/>
    <x v="11"/>
    <x v="0"/>
    <x v="3"/>
    <x v="4"/>
    <s v="Tier 3 - Extreme"/>
    <s v="Distribution Circuit"/>
    <n v="4"/>
    <n v="4"/>
    <d v="2019-04-04T00:00:00"/>
    <n v="353586"/>
    <x v="0"/>
    <s v="N"/>
    <x v="31"/>
  </r>
  <r>
    <s v="19-0041059"/>
    <x v="0"/>
    <x v="15"/>
    <x v="25"/>
    <x v="12"/>
    <x v="4"/>
    <s v="Tier 2 - Elevated"/>
    <s v="Distribution Circuit"/>
    <n v="4"/>
    <n v="9"/>
    <d v="2019-04-09T00:00:00"/>
    <n v="356743"/>
    <x v="0"/>
    <s v="N"/>
    <x v="302"/>
  </r>
  <r>
    <s v="19-0042248"/>
    <x v="5"/>
    <x v="18"/>
    <x v="1"/>
    <x v="1"/>
    <x v="4"/>
    <s v="Tier 3 - Extreme"/>
    <s v="Distribution Circuit"/>
    <n v="4"/>
    <n v="13"/>
    <d v="2019-04-13T00:00:00"/>
    <n v="360341"/>
    <x v="0"/>
    <s v="N"/>
    <x v="67"/>
  </r>
  <r>
    <s v="19-0044696"/>
    <x v="5"/>
    <x v="18"/>
    <x v="1"/>
    <x v="1"/>
    <x v="4"/>
    <s v="Tier 2 - Elevated"/>
    <s v="Distribution Circuit"/>
    <n v="4"/>
    <n v="21"/>
    <d v="2019-04-21T00:00:00"/>
    <n v="364965"/>
    <x v="0"/>
    <s v="N"/>
    <x v="67"/>
  </r>
  <r>
    <s v="19-0046815"/>
    <x v="2"/>
    <x v="11"/>
    <x v="12"/>
    <x v="7"/>
    <x v="4"/>
    <s v="Tier 2 - Elevated"/>
    <s v="Transformer only"/>
    <n v="4"/>
    <n v="27"/>
    <d v="2019-04-27T00:00:00"/>
    <n v="369381"/>
    <x v="0"/>
    <s v="N"/>
    <x v="16"/>
  </r>
  <r>
    <s v="19-0052315"/>
    <x v="1"/>
    <x v="4"/>
    <x v="1"/>
    <x v="1"/>
    <x v="4"/>
    <s v="Tier 2 - Elevated"/>
    <s v="Distribution Circuit"/>
    <n v="5"/>
    <n v="15"/>
    <d v="2019-05-15T00:00:00"/>
    <n v="381394"/>
    <x v="0"/>
    <s v="Y"/>
    <x v="19"/>
  </r>
  <r>
    <s v="19-0054882"/>
    <x v="1"/>
    <x v="1"/>
    <x v="1"/>
    <x v="0"/>
    <x v="4"/>
    <s v="Tier 3 - Extreme"/>
    <s v="Distribution Circuit"/>
    <n v="5"/>
    <n v="21"/>
    <d v="2019-05-21T00:00:00"/>
    <n v="386939"/>
    <x v="0"/>
    <s v="Y"/>
    <x v="18"/>
  </r>
  <r>
    <s v="19-0057622"/>
    <x v="3"/>
    <x v="28"/>
    <x v="1"/>
    <x v="1"/>
    <x v="4"/>
    <s v="Tier 2 - Elevated"/>
    <s v="Distribution Circuit"/>
    <n v="5"/>
    <n v="25"/>
    <d v="2019-05-25T00:00:00"/>
    <n v="390221"/>
    <x v="0"/>
    <s v="Y"/>
    <x v="136"/>
  </r>
  <r>
    <s v="19-0059172"/>
    <x v="2"/>
    <x v="11"/>
    <x v="11"/>
    <x v="3"/>
    <x v="4"/>
    <s v="Tier 2 - Elevated"/>
    <s v="Distribution Circuit"/>
    <n v="5"/>
    <n v="29"/>
    <d v="2019-05-29T00:00:00"/>
    <n v="392835"/>
    <x v="0"/>
    <s v="Y"/>
    <x v="14"/>
  </r>
  <r>
    <s v="19-0060959"/>
    <x v="2"/>
    <x v="11"/>
    <x v="9"/>
    <x v="7"/>
    <x v="4"/>
    <s v="Tier 2 - Elevated"/>
    <s v="Distribution Circuit"/>
    <n v="5"/>
    <n v="31"/>
    <d v="2019-05-31T00:00:00"/>
    <n v="394756"/>
    <x v="0"/>
    <s v="Y"/>
    <x v="23"/>
  </r>
  <r>
    <s v="19-0061068"/>
    <x v="3"/>
    <x v="3"/>
    <x v="12"/>
    <x v="7"/>
    <x v="4"/>
    <s v="Tier 2 - Elevated"/>
    <s v="Transformer only"/>
    <n v="5"/>
    <n v="31"/>
    <d v="2019-05-31T00:00:00"/>
    <n v="394806"/>
    <x v="0"/>
    <s v="Y"/>
    <x v="29"/>
  </r>
  <r>
    <s v="19-0061216"/>
    <x v="0"/>
    <x v="0"/>
    <x v="0"/>
    <x v="3"/>
    <x v="4"/>
    <s v="Tier 2 - Elevated"/>
    <s v="Distribution Circuit"/>
    <n v="6"/>
    <n v="1"/>
    <d v="2019-06-01T00:00:00"/>
    <n v="395408"/>
    <x v="0"/>
    <s v="Y"/>
    <x v="74"/>
  </r>
  <r>
    <s v="19-0074636"/>
    <x v="4"/>
    <x v="9"/>
    <x v="7"/>
    <x v="6"/>
    <x v="4"/>
    <s v="Tier 3 - Extreme"/>
    <s v="Distribution Circuit"/>
    <n v="7"/>
    <n v="4"/>
    <d v="2019-07-04T00:00:00"/>
    <n v="441018"/>
    <x v="0"/>
    <s v="Y"/>
    <x v="9"/>
  </r>
  <r>
    <s v="19-0076519"/>
    <x v="4"/>
    <x v="9"/>
    <x v="7"/>
    <x v="6"/>
    <x v="4"/>
    <s v="Tier 2 - Elevated"/>
    <s v="Distribution Circuit"/>
    <n v="7"/>
    <n v="11"/>
    <d v="2019-07-11T00:00:00"/>
    <n v="445382"/>
    <x v="0"/>
    <s v="Y"/>
    <x v="9"/>
  </r>
  <r>
    <s v="19-0079343"/>
    <x v="1"/>
    <x v="1"/>
    <x v="1"/>
    <x v="0"/>
    <x v="4"/>
    <s v="Tier 2 - Elevated"/>
    <s v="Distribution Circuit"/>
    <n v="7"/>
    <n v="19"/>
    <d v="2019-07-19T00:00:00"/>
    <n v="462353"/>
    <x v="0"/>
    <s v="Y"/>
    <x v="18"/>
  </r>
  <r>
    <s v="19-0082554"/>
    <x v="2"/>
    <x v="11"/>
    <x v="23"/>
    <x v="8"/>
    <x v="4"/>
    <s v="Tier 3 - Extreme"/>
    <s v="Distribution Circuit"/>
    <n v="7"/>
    <n v="30"/>
    <d v="2019-07-30T00:00:00"/>
    <n v="475494"/>
    <x v="0"/>
    <s v="Y"/>
    <x v="303"/>
  </r>
  <r>
    <s v="19-0084386"/>
    <x v="4"/>
    <x v="9"/>
    <x v="7"/>
    <x v="6"/>
    <x v="4"/>
    <s v="Tier 2 - Elevated"/>
    <s v="Distribution Circuit"/>
    <n v="8"/>
    <n v="5"/>
    <d v="2019-08-05T00:00:00"/>
    <n v="484153"/>
    <x v="0"/>
    <s v="Y"/>
    <x v="9"/>
  </r>
  <r>
    <s v="19-0085049"/>
    <x v="0"/>
    <x v="0"/>
    <x v="1"/>
    <x v="12"/>
    <x v="4"/>
    <s v="Tier 2 - Elevated"/>
    <s v="Distribution Circuit"/>
    <n v="8"/>
    <n v="7"/>
    <d v="2019-08-07T00:00:00"/>
    <n v="487620"/>
    <x v="0"/>
    <s v="Y"/>
    <x v="304"/>
  </r>
  <r>
    <s v="19-0085527"/>
    <x v="1"/>
    <x v="4"/>
    <x v="1"/>
    <x v="0"/>
    <x v="4"/>
    <s v="Tier 2 - Elevated"/>
    <s v="Distribution Circuit"/>
    <n v="8"/>
    <n v="8"/>
    <d v="2019-08-08T00:00:00"/>
    <n v="491477"/>
    <x v="0"/>
    <s v="Y"/>
    <x v="4"/>
  </r>
  <r>
    <s v="19-0086406"/>
    <x v="4"/>
    <x v="12"/>
    <x v="7"/>
    <x v="6"/>
    <x v="4"/>
    <s v="Tier 2 - Elevated"/>
    <s v="Distribution Circuit"/>
    <n v="8"/>
    <n v="9"/>
    <d v="2019-08-09T00:00:00"/>
    <n v="498083"/>
    <x v="0"/>
    <s v="Y"/>
    <x v="17"/>
  </r>
  <r>
    <s v="19-0090935"/>
    <x v="0"/>
    <x v="22"/>
    <x v="4"/>
    <x v="11"/>
    <x v="4"/>
    <s v="Tier 2 - Elevated"/>
    <s v="Distribution Circuit"/>
    <n v="8"/>
    <n v="22"/>
    <d v="2019-08-22T00:00:00"/>
    <n v="531276"/>
    <x v="0"/>
    <s v="Y"/>
    <x v="305"/>
  </r>
  <r>
    <s v="19-0091077"/>
    <x v="1"/>
    <x v="1"/>
    <x v="1"/>
    <x v="1"/>
    <x v="4"/>
    <s v="Tier 2 - Elevated"/>
    <s v="Distribution Circuit"/>
    <n v="8"/>
    <n v="22"/>
    <d v="2019-08-22T00:00:00"/>
    <n v="532597"/>
    <x v="0"/>
    <s v="Y"/>
    <x v="1"/>
  </r>
  <r>
    <s v="19-0095407"/>
    <x v="1"/>
    <x v="26"/>
    <x v="1"/>
    <x v="1"/>
    <x v="4"/>
    <s v="Tier 2 - Elevated"/>
    <s v="Distribution Circuit"/>
    <n v="9"/>
    <n v="4"/>
    <d v="2019-09-04T00:00:00"/>
    <n v="553816"/>
    <x v="0"/>
    <s v="Y"/>
    <x v="169"/>
  </r>
  <r>
    <s v="19-0110877"/>
    <x v="2"/>
    <x v="11"/>
    <x v="12"/>
    <x v="7"/>
    <x v="4"/>
    <s v="Tier 2 - Elevated"/>
    <s v="Transformer only"/>
    <n v="10"/>
    <n v="12"/>
    <d v="2019-10-12T00:00:00"/>
    <n v="655434"/>
    <x v="0"/>
    <s v="Y"/>
    <x v="16"/>
  </r>
  <r>
    <s v="19-0112152"/>
    <x v="0"/>
    <x v="0"/>
    <x v="0"/>
    <x v="3"/>
    <x v="4"/>
    <s v="Tier 2 - Elevated"/>
    <s v="Distribution Circuit"/>
    <n v="10"/>
    <n v="16"/>
    <d v="2019-10-16T00:00:00"/>
    <n v="660050"/>
    <x v="0"/>
    <s v="Y"/>
    <x v="74"/>
  </r>
  <r>
    <s v="19-0115374"/>
    <x v="2"/>
    <x v="11"/>
    <x v="0"/>
    <x v="3"/>
    <x v="4"/>
    <s v="Tier 2 - Elevated"/>
    <s v="Distribution Circuit"/>
    <n v="10"/>
    <n v="23"/>
    <d v="2019-10-23T00:00:00"/>
    <n v="679262"/>
    <x v="0"/>
    <s v="Y"/>
    <x v="31"/>
  </r>
  <r>
    <s v="19-0126615"/>
    <x v="1"/>
    <x v="1"/>
    <x v="1"/>
    <x v="0"/>
    <x v="4"/>
    <s v="Tier 3 - Extreme"/>
    <s v="Distribution Circuit"/>
    <n v="11"/>
    <n v="20"/>
    <d v="2019-11-20T00:00:00"/>
    <n v="710634"/>
    <x v="0"/>
    <s v="Y"/>
    <x v="18"/>
  </r>
  <r>
    <s v="19-0129981"/>
    <x v="1"/>
    <x v="1"/>
    <x v="1"/>
    <x v="1"/>
    <x v="4"/>
    <s v="Tier 3 - Extreme"/>
    <s v="Distribution Circuit"/>
    <n v="11"/>
    <n v="27"/>
    <d v="2019-11-27T00:00:00"/>
    <n v="720166"/>
    <x v="0"/>
    <s v="Y"/>
    <x v="1"/>
  </r>
  <r>
    <s v="19-0130254"/>
    <x v="4"/>
    <x v="9"/>
    <x v="7"/>
    <x v="6"/>
    <x v="4"/>
    <s v="Tier 2 - Elevated"/>
    <s v="Distribution Circuit"/>
    <n v="11"/>
    <n v="27"/>
    <d v="2019-11-27T00:00:00"/>
    <n v="719705"/>
    <x v="0"/>
    <s v="Y"/>
    <x v="9"/>
  </r>
  <r>
    <s v="19-0130853"/>
    <x v="1"/>
    <x v="1"/>
    <x v="1"/>
    <x v="0"/>
    <x v="4"/>
    <s v="Tier 2 - Elevated"/>
    <s v="Distribution Circuit"/>
    <n v="11"/>
    <n v="26"/>
    <d v="2019-11-26T00:00:00"/>
    <n v="722874"/>
    <x v="0"/>
    <s v="Y"/>
    <x v="18"/>
  </r>
  <r>
    <s v="19-0130858"/>
    <x v="1"/>
    <x v="1"/>
    <x v="1"/>
    <x v="12"/>
    <x v="4"/>
    <s v="Tier 3 - Extreme"/>
    <s v="Distribution Circuit"/>
    <n v="11"/>
    <n v="26"/>
    <d v="2019-11-26T00:00:00"/>
    <n v="719126"/>
    <x v="0"/>
    <s v="Y"/>
    <x v="38"/>
  </r>
  <r>
    <s v="19-0133282"/>
    <x v="1"/>
    <x v="4"/>
    <x v="1"/>
    <x v="0"/>
    <x v="4"/>
    <s v="Tier 3 - Extreme"/>
    <s v="Distribution Circuit"/>
    <n v="12"/>
    <n v="4"/>
    <d v="2019-12-04T00:00:00"/>
    <n v="729344"/>
    <x v="0"/>
    <s v="N"/>
    <x v="4"/>
  </r>
  <r>
    <s v="19-0135010"/>
    <x v="4"/>
    <x v="9"/>
    <x v="7"/>
    <x v="6"/>
    <x v="4"/>
    <s v="Tier 3 - Extreme"/>
    <s v="Distribution Circuit"/>
    <n v="12"/>
    <n v="8"/>
    <d v="2019-12-08T00:00:00"/>
    <n v="733626"/>
    <x v="0"/>
    <s v="N"/>
    <x v="9"/>
  </r>
  <r>
    <s v="19-0137204"/>
    <x v="1"/>
    <x v="1"/>
    <x v="0"/>
    <x v="0"/>
    <x v="4"/>
    <s v="Tier 2 - Elevated"/>
    <s v="Distribution Circuit"/>
    <n v="12"/>
    <n v="19"/>
    <d v="2019-12-19T00:00:00"/>
    <n v="746070"/>
    <x v="0"/>
    <s v="N"/>
    <x v="56"/>
  </r>
  <r>
    <s v="19-0137870"/>
    <x v="4"/>
    <x v="12"/>
    <x v="7"/>
    <x v="6"/>
    <x v="4"/>
    <s v="Tier 3 - Extreme"/>
    <s v="Distribution Circuit"/>
    <n v="12"/>
    <n v="25"/>
    <d v="2019-12-25T00:00:00"/>
    <n v="750112"/>
    <x v="0"/>
    <s v="N"/>
    <x v="17"/>
  </r>
  <r>
    <s v="19-0137960"/>
    <x v="2"/>
    <x v="11"/>
    <x v="12"/>
    <x v="4"/>
    <x v="4"/>
    <s v="Tier 3 - Extreme"/>
    <s v="Distribution Circuit"/>
    <n v="12"/>
    <n v="26"/>
    <d v="2019-12-26T00:00:00"/>
    <n v="750609"/>
    <x v="0"/>
    <s v="N"/>
    <x v="290"/>
  </r>
  <r>
    <s v="19-0138278"/>
    <x v="4"/>
    <x v="9"/>
    <x v="7"/>
    <x v="6"/>
    <x v="4"/>
    <s v="Tier 2 - Elevated"/>
    <s v="Distribution Circuit"/>
    <n v="12"/>
    <n v="31"/>
    <d v="2019-12-31T00:00:00"/>
    <n v="752983"/>
    <x v="0"/>
    <s v="N"/>
    <x v="9"/>
  </r>
  <r>
    <s v="20-0018847"/>
    <x v="4"/>
    <x v="9"/>
    <x v="7"/>
    <x v="6"/>
    <x v="5"/>
    <s v="Tier 2 - Elevated"/>
    <s v="Distribution Circuit"/>
    <n v="2"/>
    <n v="8"/>
    <d v="2020-02-08T00:00:00"/>
    <n v="780747"/>
    <x v="0"/>
    <s v="N"/>
    <x v="9"/>
  </r>
  <r>
    <s v="20-0019569"/>
    <x v="1"/>
    <x v="1"/>
    <x v="1"/>
    <x v="0"/>
    <x v="5"/>
    <s v="Tier 3 - Extreme"/>
    <s v="Distribution Circuit"/>
    <n v="2"/>
    <n v="9"/>
    <d v="2020-02-09T00:00:00"/>
    <n v="784247"/>
    <x v="0"/>
    <s v="N"/>
    <x v="18"/>
  </r>
  <r>
    <s v="20-0021977"/>
    <x v="4"/>
    <x v="9"/>
    <x v="7"/>
    <x v="6"/>
    <x v="5"/>
    <s v="Tier 2 - Elevated"/>
    <s v="Distribution Circuit"/>
    <n v="2"/>
    <n v="13"/>
    <d v="2020-02-13T00:00:00"/>
    <n v="790356"/>
    <x v="0"/>
    <s v="N"/>
    <x v="9"/>
  </r>
  <r>
    <s v="20-0027531"/>
    <x v="4"/>
    <x v="9"/>
    <x v="7"/>
    <x v="6"/>
    <x v="5"/>
    <s v="Tier 2 - Elevated"/>
    <s v="Distribution Circuit"/>
    <n v="3"/>
    <n v="1"/>
    <d v="2020-03-01T00:00:00"/>
    <n v="820853"/>
    <x v="0"/>
    <s v="N"/>
    <x v="9"/>
  </r>
  <r>
    <s v="20-0029490"/>
    <x v="4"/>
    <x v="9"/>
    <x v="7"/>
    <x v="6"/>
    <x v="5"/>
    <s v="Tier 2 - Elevated"/>
    <s v="Distribution Circuit"/>
    <n v="3"/>
    <n v="6"/>
    <d v="2020-03-06T00:00:00"/>
    <n v="836214"/>
    <x v="0"/>
    <s v="N"/>
    <x v="9"/>
  </r>
  <r>
    <s v="20-0032253"/>
    <x v="1"/>
    <x v="1"/>
    <x v="11"/>
    <x v="0"/>
    <x v="5"/>
    <s v="Tier 3 - Extreme"/>
    <s v="Distribution Circuit"/>
    <n v="3"/>
    <n v="15"/>
    <d v="2020-03-15T00:00:00"/>
    <n v="852104"/>
    <x v="0"/>
    <s v="N"/>
    <x v="41"/>
  </r>
  <r>
    <s v="20-0032642"/>
    <x v="1"/>
    <x v="1"/>
    <x v="1"/>
    <x v="1"/>
    <x v="5"/>
    <s v="Tier 2 - Elevated"/>
    <s v="Distribution Circuit"/>
    <n v="3"/>
    <n v="16"/>
    <d v="2020-03-16T00:00:00"/>
    <n v="854044"/>
    <x v="0"/>
    <s v="N"/>
    <x v="1"/>
  </r>
  <r>
    <s v="20-0033026"/>
    <x v="1"/>
    <x v="1"/>
    <x v="0"/>
    <x v="0"/>
    <x v="5"/>
    <s v="Tier 3 - Extreme"/>
    <s v="Distribution Circuit"/>
    <n v="3"/>
    <n v="16"/>
    <d v="2020-03-16T00:00:00"/>
    <n v="855693"/>
    <x v="0"/>
    <s v="N"/>
    <x v="56"/>
  </r>
  <r>
    <s v="20-0033253"/>
    <x v="4"/>
    <x v="12"/>
    <x v="25"/>
    <x v="2"/>
    <x v="5"/>
    <s v="Tier 2 - Elevated"/>
    <s v="Distribution Circuit"/>
    <n v="3"/>
    <n v="15"/>
    <d v="2020-03-15T00:00:00"/>
    <n v="856452"/>
    <x v="0"/>
    <s v="N"/>
    <x v="306"/>
  </r>
  <r>
    <s v="20-0033534"/>
    <x v="2"/>
    <x v="11"/>
    <x v="0"/>
    <x v="3"/>
    <x v="5"/>
    <s v="Tier 3 - Extreme"/>
    <s v="Distribution Circuit"/>
    <n v="3"/>
    <n v="17"/>
    <d v="2020-03-17T00:00:00"/>
    <n v="857096"/>
    <x v="0"/>
    <s v="N"/>
    <x v="31"/>
  </r>
  <r>
    <s v="20-0033936"/>
    <x v="1"/>
    <x v="1"/>
    <x v="1"/>
    <x v="0"/>
    <x v="5"/>
    <s v="Tier 3 - Extreme"/>
    <s v="Distribution Circuit"/>
    <n v="3"/>
    <n v="18"/>
    <d v="2020-03-18T00:00:00"/>
    <n v="858549"/>
    <x v="0"/>
    <s v="N"/>
    <x v="18"/>
  </r>
  <r>
    <s v="20-0034361"/>
    <x v="4"/>
    <x v="9"/>
    <x v="7"/>
    <x v="6"/>
    <x v="5"/>
    <s v="Tier 3 - Extreme"/>
    <s v="Distribution Circuit"/>
    <n v="3"/>
    <n v="19"/>
    <d v="2020-03-19T00:00:00"/>
    <n v="859098"/>
    <x v="0"/>
    <s v="N"/>
    <x v="9"/>
  </r>
  <r>
    <s v="20-0035669"/>
    <x v="4"/>
    <x v="9"/>
    <x v="7"/>
    <x v="6"/>
    <x v="5"/>
    <s v="Tier 2 - Elevated"/>
    <s v="Distribution Circuit"/>
    <n v="3"/>
    <n v="24"/>
    <d v="2020-03-24T00:00:00"/>
    <n v="863215"/>
    <x v="0"/>
    <s v="N"/>
    <x v="9"/>
  </r>
  <r>
    <s v="20-0037012"/>
    <x v="1"/>
    <x v="1"/>
    <x v="12"/>
    <x v="15"/>
    <x v="5"/>
    <s v="Tier 2 - Elevated"/>
    <s v="Transformer only"/>
    <n v="3"/>
    <n v="29"/>
    <d v="2020-03-29T00:00:00"/>
    <n v="869263"/>
    <x v="0"/>
    <s v="N"/>
    <x v="307"/>
  </r>
  <r>
    <s v="20-0037663"/>
    <x v="2"/>
    <x v="11"/>
    <x v="18"/>
    <x v="11"/>
    <x v="5"/>
    <s v="Tier 3 - Extreme"/>
    <s v="Distribution Circuit"/>
    <n v="4"/>
    <n v="1"/>
    <d v="2020-04-01T00:00:00"/>
    <n v="875818"/>
    <x v="0"/>
    <s v="N"/>
    <x v="158"/>
  </r>
  <r>
    <s v="20-0042496"/>
    <x v="3"/>
    <x v="3"/>
    <x v="12"/>
    <x v="7"/>
    <x v="5"/>
    <s v="Tier 2 - Elevated"/>
    <s v="Transformer only"/>
    <n v="4"/>
    <n v="17"/>
    <d v="2020-04-17T00:00:00"/>
    <n v="897300"/>
    <x v="0"/>
    <s v="N"/>
    <x v="29"/>
  </r>
  <r>
    <s v="20-0042514"/>
    <x v="2"/>
    <x v="11"/>
    <x v="11"/>
    <x v="3"/>
    <x v="5"/>
    <s v="Tier 2 - Elevated"/>
    <s v="Distribution Circuit"/>
    <n v="4"/>
    <n v="18"/>
    <d v="2020-04-18T00:00:00"/>
    <n v="897366"/>
    <x v="0"/>
    <s v="N"/>
    <x v="14"/>
  </r>
  <r>
    <s v="20-0046234"/>
    <x v="0"/>
    <x v="25"/>
    <x v="0"/>
    <x v="3"/>
    <x v="5"/>
    <s v="Tier 3 - Extreme"/>
    <s v="Distribution Circuit"/>
    <n v="5"/>
    <n v="1"/>
    <d v="2020-05-01T00:00:00"/>
    <n v="905101"/>
    <x v="0"/>
    <s v="Y"/>
    <x v="308"/>
  </r>
  <r>
    <s v="20-0049822"/>
    <x v="2"/>
    <x v="11"/>
    <x v="12"/>
    <x v="4"/>
    <x v="5"/>
    <s v="Tier 3 - Extreme"/>
    <s v="Transformer only"/>
    <n v="5"/>
    <n v="13"/>
    <d v="2020-05-13T00:00:00"/>
    <n v="913127"/>
    <x v="0"/>
    <s v="Y"/>
    <x v="290"/>
  </r>
  <r>
    <s v="20-0050958"/>
    <x v="2"/>
    <x v="11"/>
    <x v="9"/>
    <x v="7"/>
    <x v="5"/>
    <s v="Tier 2 - Elevated"/>
    <s v="Transformer only"/>
    <n v="5"/>
    <n v="16"/>
    <d v="2020-05-16T00:00:00"/>
    <n v="914905"/>
    <x v="0"/>
    <s v="Y"/>
    <x v="23"/>
  </r>
  <r>
    <s v="20-0051656"/>
    <x v="3"/>
    <x v="3"/>
    <x v="9"/>
    <x v="7"/>
    <x v="5"/>
    <s v="Tier 2 - Elevated"/>
    <s v="Distribution Circuit"/>
    <n v="5"/>
    <n v="18"/>
    <d v="2020-05-18T00:00:00"/>
    <n v="917207"/>
    <x v="0"/>
    <s v="Y"/>
    <x v="15"/>
  </r>
  <r>
    <s v="20-0057581"/>
    <x v="4"/>
    <x v="12"/>
    <x v="7"/>
    <x v="6"/>
    <x v="5"/>
    <s v="Tier 3 - Extreme"/>
    <s v="Distribution Circuit"/>
    <n v="6"/>
    <n v="4"/>
    <d v="2020-06-04T00:00:00"/>
    <n v="930528"/>
    <x v="0"/>
    <s v="Y"/>
    <x v="17"/>
  </r>
  <r>
    <s v="20-0060781"/>
    <x v="4"/>
    <x v="9"/>
    <x v="7"/>
    <x v="6"/>
    <x v="5"/>
    <s v="Tier 3 - Extreme"/>
    <s v="Distribution Circuit"/>
    <n v="6"/>
    <n v="12"/>
    <d v="2020-06-12T00:00:00"/>
    <n v="938106"/>
    <x v="0"/>
    <s v="Y"/>
    <x v="9"/>
  </r>
  <r>
    <s v="20-0061025"/>
    <x v="2"/>
    <x v="11"/>
    <x v="0"/>
    <x v="4"/>
    <x v="5"/>
    <s v="Tier 2 - Elevated"/>
    <s v="Distribution Circuit"/>
    <n v="6"/>
    <n v="14"/>
    <d v="2020-06-14T00:00:00"/>
    <n v="938804"/>
    <x v="0"/>
    <s v="Y"/>
    <x v="25"/>
  </r>
  <r>
    <s v="20-0064617"/>
    <x v="4"/>
    <x v="9"/>
    <x v="7"/>
    <x v="6"/>
    <x v="5"/>
    <s v="Tier 2 - Elevated"/>
    <s v="Distribution Circuit"/>
    <n v="6"/>
    <n v="24"/>
    <d v="2020-06-24T00:00:00"/>
    <n v="946569"/>
    <x v="0"/>
    <s v="Y"/>
    <x v="9"/>
  </r>
  <r>
    <s v="20-0065102"/>
    <x v="2"/>
    <x v="11"/>
    <x v="12"/>
    <x v="7"/>
    <x v="5"/>
    <s v="Tier 2 - Elevated"/>
    <s v="Distribution Circuit"/>
    <n v="6"/>
    <n v="25"/>
    <d v="2020-06-25T00:00:00"/>
    <n v="947504"/>
    <x v="0"/>
    <s v="Y"/>
    <x v="16"/>
  </r>
  <r>
    <s v="20-0065766"/>
    <x v="1"/>
    <x v="1"/>
    <x v="0"/>
    <x v="0"/>
    <x v="5"/>
    <s v="Tier 2 - Elevated"/>
    <s v="Distribution Circuit"/>
    <n v="6"/>
    <n v="27"/>
    <d v="2020-06-27T00:00:00"/>
    <n v="949159"/>
    <x v="0"/>
    <s v="Y"/>
    <x v="56"/>
  </r>
  <r>
    <s v="20-0068425"/>
    <x v="5"/>
    <x v="18"/>
    <x v="1"/>
    <x v="1"/>
    <x v="5"/>
    <s v="Tier 2 - Elevated"/>
    <s v="Distribution Circuit"/>
    <n v="7"/>
    <n v="5"/>
    <d v="2020-07-05T00:00:00"/>
    <n v="957993"/>
    <x v="0"/>
    <s v="Y"/>
    <x v="67"/>
  </r>
  <r>
    <s v="20-0071021"/>
    <x v="2"/>
    <x v="11"/>
    <x v="9"/>
    <x v="7"/>
    <x v="5"/>
    <s v="Tier 3 - Extreme"/>
    <s v="Transformer only"/>
    <n v="7"/>
    <n v="12"/>
    <d v="2020-07-12T00:00:00"/>
    <n v="963023"/>
    <x v="0"/>
    <s v="Y"/>
    <x v="23"/>
  </r>
  <r>
    <s v="20-0072382"/>
    <x v="1"/>
    <x v="1"/>
    <x v="1"/>
    <x v="1"/>
    <x v="5"/>
    <s v="Tier 3 - Extreme"/>
    <s v="Transformer only"/>
    <n v="7"/>
    <n v="15"/>
    <d v="2020-07-15T00:00:00"/>
    <n v="965467"/>
    <x v="0"/>
    <s v="Y"/>
    <x v="1"/>
  </r>
  <r>
    <s v="20-0077301"/>
    <x v="4"/>
    <x v="9"/>
    <x v="7"/>
    <x v="6"/>
    <x v="5"/>
    <s v="Tier 3 - Extreme"/>
    <s v="Distribution Circuit"/>
    <n v="7"/>
    <n v="29"/>
    <d v="2020-07-29T00:00:00"/>
    <n v="974112"/>
    <x v="0"/>
    <s v="Y"/>
    <x v="9"/>
  </r>
  <r>
    <s v="20-0078841"/>
    <x v="4"/>
    <x v="9"/>
    <x v="7"/>
    <x v="6"/>
    <x v="5"/>
    <s v="Tier 2 - Elevated"/>
    <s v="Distribution Circuit"/>
    <n v="8"/>
    <n v="2"/>
    <d v="2020-08-02T00:00:00"/>
    <n v="977075"/>
    <x v="0"/>
    <s v="Y"/>
    <x v="9"/>
  </r>
  <r>
    <s v="20-0084118"/>
    <x v="2"/>
    <x v="11"/>
    <x v="9"/>
    <x v="7"/>
    <x v="5"/>
    <s v="Tier 2 - Elevated"/>
    <s v="Transformer only"/>
    <n v="8"/>
    <n v="15"/>
    <d v="2020-08-15T00:00:00"/>
    <n v="1003748"/>
    <x v="0"/>
    <s v="Y"/>
    <x v="23"/>
  </r>
  <r>
    <s v="20-0085073"/>
    <x v="4"/>
    <x v="9"/>
    <x v="7"/>
    <x v="6"/>
    <x v="5"/>
    <s v="Tier 3 - Extreme"/>
    <s v="Distribution Circuit"/>
    <n v="8"/>
    <n v="16"/>
    <d v="2020-08-16T00:00:00"/>
    <n v="1013244"/>
    <x v="0"/>
    <s v="Y"/>
    <x v="9"/>
  </r>
  <r>
    <s v="20-0085882"/>
    <x v="4"/>
    <x v="9"/>
    <x v="7"/>
    <x v="6"/>
    <x v="5"/>
    <s v="Tier 3 - Extreme"/>
    <s v="Distribution Circuit"/>
    <n v="8"/>
    <n v="16"/>
    <d v="2020-08-16T00:00:00"/>
    <n v="1016967"/>
    <x v="0"/>
    <s v="Y"/>
    <x v="9"/>
  </r>
  <r>
    <s v="20-0088964"/>
    <x v="2"/>
    <x v="11"/>
    <x v="9"/>
    <x v="7"/>
    <x v="5"/>
    <s v="Tier 2 - Elevated"/>
    <s v="Distribution Circuit"/>
    <n v="8"/>
    <n v="22"/>
    <d v="2020-08-22T00:00:00"/>
    <n v="1027303"/>
    <x v="0"/>
    <s v="Y"/>
    <x v="23"/>
  </r>
  <r>
    <s v="20-0089378"/>
    <x v="3"/>
    <x v="3"/>
    <x v="9"/>
    <x v="7"/>
    <x v="5"/>
    <s v="Tier 2 - Elevated"/>
    <s v="Transformer only"/>
    <n v="8"/>
    <n v="24"/>
    <d v="2020-08-24T00:00:00"/>
    <n v="1028441"/>
    <x v="0"/>
    <s v="Y"/>
    <x v="15"/>
  </r>
  <r>
    <s v="20-0091298"/>
    <x v="4"/>
    <x v="9"/>
    <x v="7"/>
    <x v="6"/>
    <x v="5"/>
    <s v="Tier 3 - Extreme"/>
    <s v="Distribution Circuit"/>
    <n v="8"/>
    <n v="29"/>
    <d v="2020-08-29T00:00:00"/>
    <n v="1039553"/>
    <x v="0"/>
    <s v="Y"/>
    <x v="9"/>
  </r>
  <r>
    <s v="20-0094734"/>
    <x v="2"/>
    <x v="6"/>
    <x v="16"/>
    <x v="7"/>
    <x v="5"/>
    <s v="Tier 3 - Extreme"/>
    <s v="Distribution Circuit"/>
    <n v="9"/>
    <n v="8"/>
    <d v="2020-09-08T00:00:00"/>
    <n v="1060222"/>
    <x v="0"/>
    <s v="Y"/>
    <x v="224"/>
  </r>
  <r>
    <s v="20-0096960"/>
    <x v="3"/>
    <x v="7"/>
    <x v="1"/>
    <x v="1"/>
    <x v="5"/>
    <s v="Tier 3 - Extreme"/>
    <s v="Distribution Circuit"/>
    <n v="8"/>
    <n v="19"/>
    <d v="2020-08-19T00:00:00"/>
    <n v="1067314"/>
    <x v="0"/>
    <s v="Y"/>
    <x v="7"/>
  </r>
  <r>
    <s v="20-0099650"/>
    <x v="3"/>
    <x v="7"/>
    <x v="1"/>
    <x v="11"/>
    <x v="5"/>
    <s v="Tier 3 - Extreme"/>
    <s v="Distribution Circuit"/>
    <n v="9"/>
    <n v="7"/>
    <d v="2020-09-07T00:00:00"/>
    <n v="1085673"/>
    <x v="0"/>
    <s v="Y"/>
    <x v="50"/>
  </r>
  <r>
    <s v="20-0100351"/>
    <x v="3"/>
    <x v="7"/>
    <x v="1"/>
    <x v="11"/>
    <x v="5"/>
    <s v="Tier 2 - Elevated"/>
    <s v="Distribution Circuit"/>
    <n v="9"/>
    <n v="7"/>
    <d v="2020-09-07T00:00:00"/>
    <n v="1088615"/>
    <x v="0"/>
    <s v="Y"/>
    <x v="50"/>
  </r>
  <r>
    <s v="20-0100726"/>
    <x v="3"/>
    <x v="7"/>
    <x v="6"/>
    <x v="4"/>
    <x v="5"/>
    <s v="Tier 2 - Elevated"/>
    <s v="Distribution Circuit"/>
    <n v="8"/>
    <n v="19"/>
    <d v="2020-08-19T00:00:00"/>
    <n v="1090495"/>
    <x v="0"/>
    <s v="Y"/>
    <x v="309"/>
  </r>
  <r>
    <s v="20-0105006"/>
    <x v="5"/>
    <x v="18"/>
    <x v="1"/>
    <x v="1"/>
    <x v="5"/>
    <s v="Tier 2 - Elevated"/>
    <s v="Distribution Circuit"/>
    <n v="10"/>
    <n v="4"/>
    <d v="2020-10-04T00:00:00"/>
    <n v="1111036"/>
    <x v="0"/>
    <s v="Y"/>
    <x v="67"/>
  </r>
  <r>
    <s v="20-0106189"/>
    <x v="2"/>
    <x v="11"/>
    <x v="12"/>
    <x v="7"/>
    <x v="5"/>
    <s v="Tier 2 - Elevated"/>
    <s v="Transformer only"/>
    <n v="10"/>
    <n v="7"/>
    <d v="2020-10-07T00:00:00"/>
    <n v="1112837"/>
    <x v="0"/>
    <s v="Y"/>
    <x v="16"/>
  </r>
  <r>
    <s v="20-0108713"/>
    <x v="4"/>
    <x v="9"/>
    <x v="7"/>
    <x v="6"/>
    <x v="5"/>
    <s v="Tier 2 - Elevated"/>
    <s v="Transformer only"/>
    <n v="10"/>
    <n v="14"/>
    <d v="2020-10-14T00:00:00"/>
    <n v="1117294"/>
    <x v="0"/>
    <s v="Y"/>
    <x v="9"/>
  </r>
  <r>
    <s v="20-0112231"/>
    <x v="2"/>
    <x v="11"/>
    <x v="11"/>
    <x v="11"/>
    <x v="5"/>
    <s v="Tier 2 - Elevated"/>
    <s v="Distribution Circuit"/>
    <n v="10"/>
    <n v="23"/>
    <d v="2020-10-23T00:00:00"/>
    <n v="1124140"/>
    <x v="0"/>
    <s v="Y"/>
    <x v="71"/>
  </r>
  <r>
    <s v="20-0112824"/>
    <x v="7"/>
    <x v="19"/>
    <x v="1"/>
    <x v="1"/>
    <x v="5"/>
    <s v="Tier 2 - Elevated"/>
    <s v="Distribution Circuit"/>
    <n v="10"/>
    <n v="25"/>
    <d v="2020-10-25T00:00:00"/>
    <n v="1125931"/>
    <x v="0"/>
    <s v="Y"/>
    <x v="66"/>
  </r>
  <r>
    <s v="20-0118200"/>
    <x v="2"/>
    <x v="11"/>
    <x v="0"/>
    <x v="4"/>
    <x v="5"/>
    <s v="Tier 2 - Elevated"/>
    <s v="Distribution Circuit"/>
    <n v="11"/>
    <n v="7"/>
    <d v="2020-11-07T00:00:00"/>
    <n v="1138493"/>
    <x v="0"/>
    <s v="Y"/>
    <x v="25"/>
  </r>
  <r>
    <s v="20-0121685"/>
    <x v="1"/>
    <x v="1"/>
    <x v="1"/>
    <x v="0"/>
    <x v="5"/>
    <s v="Tier 3 - Extreme"/>
    <s v="Distribution Circuit"/>
    <n v="11"/>
    <n v="17"/>
    <d v="2020-11-17T00:00:00"/>
    <n v="1146772"/>
    <x v="0"/>
    <s v="Y"/>
    <x v="18"/>
  </r>
  <r>
    <s v="20-0122450"/>
    <x v="1"/>
    <x v="1"/>
    <x v="1"/>
    <x v="0"/>
    <x v="5"/>
    <s v="Tier 3 - Extreme"/>
    <s v="Distribution Circuit"/>
    <n v="11"/>
    <n v="18"/>
    <d v="2020-11-18T00:00:00"/>
    <n v="1148552"/>
    <x v="0"/>
    <s v="Y"/>
    <x v="18"/>
  </r>
  <r>
    <s v="20-0122953"/>
    <x v="2"/>
    <x v="6"/>
    <x v="16"/>
    <x v="7"/>
    <x v="5"/>
    <s v="Tier 2 - Elevated"/>
    <s v="Distribution Circuit"/>
    <n v="11"/>
    <n v="19"/>
    <d v="2020-11-19T00:00:00"/>
    <n v="1149334"/>
    <x v="0"/>
    <s v="Y"/>
    <x v="224"/>
  </r>
  <r>
    <s v="20-0125554"/>
    <x v="4"/>
    <x v="12"/>
    <x v="7"/>
    <x v="6"/>
    <x v="5"/>
    <s v="Tier 2 - Elevated"/>
    <s v="Distribution Circuit"/>
    <n v="11"/>
    <n v="28"/>
    <d v="2020-11-28T00:00:00"/>
    <n v="1155420"/>
    <x v="0"/>
    <s v="Y"/>
    <x v="17"/>
  </r>
  <r>
    <s v="20-0130291"/>
    <x v="4"/>
    <x v="9"/>
    <x v="7"/>
    <x v="6"/>
    <x v="5"/>
    <s v="Tier 2 - Elevated"/>
    <s v="Distribution Circuit"/>
    <n v="12"/>
    <n v="14"/>
    <d v="2020-12-14T00:00:00"/>
    <n v="1183025"/>
    <x v="0"/>
    <s v="N"/>
    <x v="9"/>
  </r>
  <r>
    <s v="20-0130974"/>
    <x v="2"/>
    <x v="11"/>
    <x v="14"/>
    <x v="3"/>
    <x v="5"/>
    <s v="Tier 2 - Elevated"/>
    <s v="Distribution Circuit"/>
    <n v="12"/>
    <n v="17"/>
    <d v="2020-12-17T00:00:00"/>
    <n v="1192964"/>
    <x v="0"/>
    <s v="N"/>
    <x v="49"/>
  </r>
  <r>
    <s v="20-0131882"/>
    <x v="1"/>
    <x v="1"/>
    <x v="0"/>
    <x v="0"/>
    <x v="5"/>
    <s v="Tier 2 - Elevated"/>
    <s v="Distribution Circuit"/>
    <n v="12"/>
    <n v="26"/>
    <d v="2020-12-26T00:00:00"/>
    <n v="1198947"/>
    <x v="0"/>
    <s v="N"/>
    <x v="56"/>
  </r>
  <r>
    <s v="20-0132272"/>
    <x v="4"/>
    <x v="9"/>
    <x v="7"/>
    <x v="6"/>
    <x v="5"/>
    <s v="Tier 2 - Elevated"/>
    <s v="Transformer only"/>
    <n v="12"/>
    <n v="30"/>
    <d v="2020-12-30T00:00:00"/>
    <n v="1201315"/>
    <x v="0"/>
    <s v="N"/>
    <x v="9"/>
  </r>
  <r>
    <s v="21-0006546"/>
    <x v="4"/>
    <x v="9"/>
    <x v="7"/>
    <x v="6"/>
    <x v="6"/>
    <s v="Tier 3 - Extreme"/>
    <s v="Distribution Circuit"/>
    <n v="1"/>
    <n v="8"/>
    <d v="2021-01-08T00:00:00"/>
    <n v="1206793"/>
    <x v="0"/>
    <s v="N"/>
    <x v="9"/>
  </r>
  <r>
    <s v="21-0011127"/>
    <x v="1"/>
    <x v="1"/>
    <x v="1"/>
    <x v="0"/>
    <x v="6"/>
    <s v="Tier 3 - Extreme"/>
    <s v="Distribution Circuit"/>
    <n v="1"/>
    <n v="19"/>
    <d v="2021-01-19T00:00:00"/>
    <n v="1217999"/>
    <x v="0"/>
    <s v="N"/>
    <x v="18"/>
  </r>
  <r>
    <s v="21-0011298"/>
    <x v="4"/>
    <x v="12"/>
    <x v="7"/>
    <x v="6"/>
    <x v="6"/>
    <s v="Tier 2 - Elevated"/>
    <s v="Distribution Circuit"/>
    <n v="1"/>
    <n v="20"/>
    <d v="2021-01-20T00:00:00"/>
    <n v="1218215"/>
    <x v="0"/>
    <s v="N"/>
    <x v="17"/>
  </r>
  <r>
    <s v="21-0013892"/>
    <x v="2"/>
    <x v="11"/>
    <x v="18"/>
    <x v="3"/>
    <x v="6"/>
    <s v="Tier 2 - Elevated"/>
    <s v="Distribution Circuit"/>
    <n v="1"/>
    <n v="25"/>
    <d v="2021-01-25T00:00:00"/>
    <n v="1223848"/>
    <x v="0"/>
    <s v="N"/>
    <x v="78"/>
  </r>
  <r>
    <s v="21-0014462"/>
    <x v="3"/>
    <x v="17"/>
    <x v="1"/>
    <x v="1"/>
    <x v="6"/>
    <s v="Tier 2 - Elevated"/>
    <s v="Distribution Circuit"/>
    <n v="1"/>
    <n v="26"/>
    <d v="2021-01-26T00:00:00"/>
    <n v="1225617"/>
    <x v="0"/>
    <s v="N"/>
    <x v="310"/>
  </r>
  <r>
    <s v="21-0015545"/>
    <x v="4"/>
    <x v="9"/>
    <x v="7"/>
    <x v="6"/>
    <x v="6"/>
    <s v="Tier 2 - Elevated"/>
    <s v="Distribution Circuit"/>
    <n v="1"/>
    <n v="27"/>
    <d v="2021-01-27T00:00:00"/>
    <n v="1232251"/>
    <x v="0"/>
    <s v="N"/>
    <x v="9"/>
  </r>
  <r>
    <s v="21-0015598"/>
    <x v="1"/>
    <x v="1"/>
    <x v="11"/>
    <x v="3"/>
    <x v="6"/>
    <s v="Tier 2 - Elevated"/>
    <s v="Distribution Circuit"/>
    <n v="1"/>
    <n v="27"/>
    <d v="2021-01-27T00:00:00"/>
    <n v="1232369"/>
    <x v="0"/>
    <s v="N"/>
    <x v="85"/>
  </r>
  <r>
    <s v="21-0015598"/>
    <x v="1"/>
    <x v="1"/>
    <x v="11"/>
    <x v="3"/>
    <x v="6"/>
    <s v="Tier 2 - Elevated"/>
    <s v="Distribution Circuit"/>
    <n v="1"/>
    <n v="27"/>
    <d v="2021-01-27T00:00:00"/>
    <n v="1232369"/>
    <x v="0"/>
    <s v="N"/>
    <x v="85"/>
  </r>
  <r>
    <s v="21-0016209"/>
    <x v="4"/>
    <x v="9"/>
    <x v="7"/>
    <x v="6"/>
    <x v="6"/>
    <s v="Tier 2 - Elevated"/>
    <s v="Distribution Circuit"/>
    <n v="1"/>
    <n v="27"/>
    <d v="2021-01-27T00:00:00"/>
    <n v="1234322"/>
    <x v="0"/>
    <s v="N"/>
    <x v="9"/>
  </r>
  <r>
    <s v="21-0018667"/>
    <x v="1"/>
    <x v="1"/>
    <x v="1"/>
    <x v="0"/>
    <x v="6"/>
    <s v="Tier 3 - Extreme"/>
    <s v="Distribution Circuit"/>
    <n v="1"/>
    <n v="28"/>
    <d v="2021-01-28T00:00:00"/>
    <n v="1242454"/>
    <x v="0"/>
    <s v="N"/>
    <x v="18"/>
  </r>
  <r>
    <s v="21-0019295"/>
    <x v="1"/>
    <x v="1"/>
    <x v="1"/>
    <x v="0"/>
    <x v="6"/>
    <s v="Tier 2 - Elevated"/>
    <s v="Distribution Circuit"/>
    <n v="1"/>
    <n v="26"/>
    <d v="2021-01-26T00:00:00"/>
    <n v="1243189"/>
    <x v="0"/>
    <s v="N"/>
    <x v="18"/>
  </r>
  <r>
    <s v="21-0021881"/>
    <x v="1"/>
    <x v="4"/>
    <x v="12"/>
    <x v="3"/>
    <x v="6"/>
    <s v="Tier 3 - Extreme"/>
    <s v="Transformer only"/>
    <n v="2"/>
    <n v="4"/>
    <d v="2021-02-04T00:00:00"/>
    <n v="1247949"/>
    <x v="0"/>
    <s v="N"/>
    <x v="311"/>
  </r>
  <r>
    <s v="21-0030219"/>
    <x v="4"/>
    <x v="9"/>
    <x v="7"/>
    <x v="6"/>
    <x v="6"/>
    <s v="Tier 2 - Elevated"/>
    <s v="Distribution Circuit"/>
    <n v="2"/>
    <n v="27"/>
    <d v="2021-02-27T00:00:00"/>
    <n v="1263382"/>
    <x v="0"/>
    <s v="N"/>
    <x v="9"/>
  </r>
  <r>
    <s v="21-0035847"/>
    <x v="2"/>
    <x v="11"/>
    <x v="9"/>
    <x v="7"/>
    <x v="6"/>
    <s v="Tier 2 - Elevated"/>
    <s v="Transformer only"/>
    <n v="3"/>
    <n v="12"/>
    <d v="2021-03-12T00:00:00"/>
    <n v="1280034"/>
    <x v="0"/>
    <s v="N"/>
    <x v="23"/>
  </r>
  <r>
    <s v="21-0036307"/>
    <x v="2"/>
    <x v="11"/>
    <x v="9"/>
    <x v="7"/>
    <x v="6"/>
    <s v="Tier 2 - Elevated"/>
    <s v="Transformer only"/>
    <n v="3"/>
    <n v="14"/>
    <d v="2021-03-14T00:00:00"/>
    <n v="1282309"/>
    <x v="0"/>
    <s v="N"/>
    <x v="23"/>
  </r>
  <r>
    <s v="21-0040790"/>
    <x v="4"/>
    <x v="9"/>
    <x v="7"/>
    <x v="6"/>
    <x v="6"/>
    <s v="Tier 2 - Elevated"/>
    <s v="Distribution Circuit"/>
    <n v="3"/>
    <n v="25"/>
    <d v="2021-03-25T00:00:00"/>
    <n v="1296693"/>
    <x v="0"/>
    <s v="N"/>
    <x v="9"/>
  </r>
  <r>
    <s v="21-0042391"/>
    <x v="2"/>
    <x v="11"/>
    <x v="11"/>
    <x v="3"/>
    <x v="6"/>
    <s v="Tier 2 - Elevated"/>
    <s v="Distribution Circuit"/>
    <n v="3"/>
    <n v="29"/>
    <d v="2021-03-29T00:00:00"/>
    <n v="1302891"/>
    <x v="0"/>
    <s v="N"/>
    <x v="14"/>
  </r>
  <r>
    <s v="21-0047498"/>
    <x v="4"/>
    <x v="9"/>
    <x v="7"/>
    <x v="6"/>
    <x v="6"/>
    <s v="Tier 2 - Elevated"/>
    <s v="Distribution Circuit"/>
    <n v="4"/>
    <n v="12"/>
    <d v="2021-04-12T00:00:00"/>
    <n v="1313481"/>
    <x v="0"/>
    <s v="N"/>
    <x v="9"/>
  </r>
  <r>
    <s v="21-0050056"/>
    <x v="4"/>
    <x v="9"/>
    <x v="7"/>
    <x v="6"/>
    <x v="6"/>
    <s v="Tier 3 - Extreme"/>
    <s v="Distribution Circuit"/>
    <n v="4"/>
    <n v="18"/>
    <d v="2021-04-18T00:00:00"/>
    <n v="1321976"/>
    <x v="0"/>
    <s v="N"/>
    <x v="9"/>
  </r>
  <r>
    <s v="21-0052034"/>
    <x v="2"/>
    <x v="11"/>
    <x v="9"/>
    <x v="7"/>
    <x v="6"/>
    <s v="Tier 2 - Elevated"/>
    <s v="Transformer only"/>
    <n v="4"/>
    <n v="22"/>
    <d v="2021-04-22T00:00:00"/>
    <n v="1328863"/>
    <x v="0"/>
    <s v="N"/>
    <x v="23"/>
  </r>
  <r>
    <s v="21-0055718"/>
    <x v="2"/>
    <x v="11"/>
    <x v="9"/>
    <x v="4"/>
    <x v="6"/>
    <s v="Tier 2 - Elevated"/>
    <s v="Transformer only"/>
    <n v="5"/>
    <n v="1"/>
    <d v="2021-05-01T00:00:00"/>
    <n v="1338540"/>
    <x v="0"/>
    <s v="Y"/>
    <x v="73"/>
  </r>
  <r>
    <s v="21-0059932"/>
    <x v="7"/>
    <x v="35"/>
    <x v="1"/>
    <x v="1"/>
    <x v="6"/>
    <s v="Tier 3 - Extreme"/>
    <s v="Distribution Circuit"/>
    <n v="5"/>
    <n v="11"/>
    <d v="2021-05-11T00:00:00"/>
    <n v="1346271"/>
    <x v="0"/>
    <s v="Y"/>
    <x v="312"/>
  </r>
  <r>
    <s v="21-0060370"/>
    <x v="2"/>
    <x v="11"/>
    <x v="0"/>
    <x v="3"/>
    <x v="6"/>
    <s v="Tier 2 - Elevated"/>
    <s v="Distribution Circuit"/>
    <n v="5"/>
    <n v="12"/>
    <d v="2021-05-12T00:00:00"/>
    <n v="1347119"/>
    <x v="0"/>
    <s v="Y"/>
    <x v="31"/>
  </r>
  <r>
    <s v="21-0087481"/>
    <x v="4"/>
    <x v="9"/>
    <x v="7"/>
    <x v="6"/>
    <x v="6"/>
    <s v="Tier 2 - Elevated"/>
    <s v="Transformer only"/>
    <n v="7"/>
    <n v="10"/>
    <d v="2021-07-10T00:00:00"/>
    <n v="1398146"/>
    <x v="0"/>
    <s v="Y"/>
    <x v="9"/>
  </r>
  <r>
    <s v="21-0088605"/>
    <x v="2"/>
    <x v="11"/>
    <x v="9"/>
    <x v="7"/>
    <x v="6"/>
    <s v="Tier 2 - Elevated"/>
    <s v="Distribution Circuit"/>
    <n v="7"/>
    <n v="13"/>
    <d v="2021-07-13T00:00:00"/>
    <n v="1402596"/>
    <x v="0"/>
    <s v="Y"/>
    <x v="23"/>
  </r>
  <r>
    <s v="21-0088605"/>
    <x v="2"/>
    <x v="11"/>
    <x v="9"/>
    <x v="7"/>
    <x v="6"/>
    <s v="Tier 2 - Elevated"/>
    <s v="Distribution Circuit"/>
    <n v="7"/>
    <n v="13"/>
    <d v="2021-07-13T00:00:00"/>
    <n v="1402596"/>
    <x v="0"/>
    <s v="Y"/>
    <x v="23"/>
  </r>
  <r>
    <s v="21-0090463"/>
    <x v="1"/>
    <x v="4"/>
    <x v="1"/>
    <x v="1"/>
    <x v="6"/>
    <s v="Tier 2 - Elevated"/>
    <s v="Distribution Circuit"/>
    <n v="7"/>
    <n v="15"/>
    <d v="2021-07-15T00:00:00"/>
    <n v="1405643"/>
    <x v="0"/>
    <s v="Y"/>
    <x v="19"/>
  </r>
  <r>
    <s v="21-0091859"/>
    <x v="4"/>
    <x v="9"/>
    <x v="7"/>
    <x v="6"/>
    <x v="6"/>
    <s v="Tier 2 - Elevated"/>
    <s v="Distribution Circuit"/>
    <n v="7"/>
    <n v="19"/>
    <d v="2021-07-19T00:00:00"/>
    <n v="1408136"/>
    <x v="0"/>
    <s v="Y"/>
    <x v="9"/>
  </r>
  <r>
    <s v="21-0100124"/>
    <x v="4"/>
    <x v="9"/>
    <x v="7"/>
    <x v="6"/>
    <x v="6"/>
    <s v="Tier 3 - Extreme"/>
    <s v="Distribution Circuit"/>
    <n v="8"/>
    <n v="5"/>
    <d v="2021-08-05T00:00:00"/>
    <n v="1434436"/>
    <x v="0"/>
    <s v="Y"/>
    <x v="9"/>
  </r>
  <r>
    <s v="21-0115679"/>
    <x v="1"/>
    <x v="1"/>
    <x v="1"/>
    <x v="12"/>
    <x v="6"/>
    <s v="Tier 3 - Extreme"/>
    <s v="Distribution Circuit"/>
    <n v="9"/>
    <n v="9"/>
    <d v="2021-09-09T00:00:00"/>
    <n v="1466819"/>
    <x v="0"/>
    <s v="Y"/>
    <x v="38"/>
  </r>
  <r>
    <s v="21-0116106"/>
    <x v="3"/>
    <x v="3"/>
    <x v="12"/>
    <x v="7"/>
    <x v="6"/>
    <s v="Tier 2 - Elevated"/>
    <s v="Transformer only"/>
    <n v="9"/>
    <n v="10"/>
    <d v="2021-09-10T00:00:00"/>
    <n v="1467196"/>
    <x v="0"/>
    <s v="Y"/>
    <x v="29"/>
  </r>
  <r>
    <s v="21-0128431"/>
    <x v="7"/>
    <x v="19"/>
    <x v="1"/>
    <x v="1"/>
    <x v="6"/>
    <s v="Tier 2 - Elevated"/>
    <s v="Distribution Circuit"/>
    <n v="10"/>
    <n v="11"/>
    <d v="2021-10-11T00:00:00"/>
    <n v="1492027"/>
    <x v="0"/>
    <s v="Y"/>
    <x v="66"/>
  </r>
  <r>
    <s v="21-0129017"/>
    <x v="1"/>
    <x v="1"/>
    <x v="3"/>
    <x v="3"/>
    <x v="6"/>
    <s v="Tier 2 - Elevated"/>
    <s v="Distribution Circuit"/>
    <n v="10"/>
    <n v="11"/>
    <d v="2021-10-11T00:00:00"/>
    <n v="1493473"/>
    <x v="0"/>
    <s v="Y"/>
    <x v="313"/>
  </r>
  <r>
    <s v="21-0131595"/>
    <x v="0"/>
    <x v="0"/>
    <x v="1"/>
    <x v="1"/>
    <x v="6"/>
    <s v="Tier 2 - Elevated"/>
    <s v="Distribution Circuit"/>
    <n v="10"/>
    <n v="15"/>
    <d v="2021-10-15T00:00:00"/>
    <n v="1498262"/>
    <x v="0"/>
    <s v="Y"/>
    <x v="76"/>
  </r>
  <r>
    <s v="21-0132038"/>
    <x v="4"/>
    <x v="12"/>
    <x v="7"/>
    <x v="6"/>
    <x v="6"/>
    <s v="Tier 3 - Extreme"/>
    <s v="Distribution Circuit"/>
    <n v="10"/>
    <n v="17"/>
    <d v="2021-10-17T00:00:00"/>
    <n v="1499598"/>
    <x v="0"/>
    <s v="Y"/>
    <x v="17"/>
  </r>
  <r>
    <s v="21-0134670"/>
    <x v="0"/>
    <x v="0"/>
    <x v="1"/>
    <x v="1"/>
    <x v="6"/>
    <s v="Tier 2 - Elevated"/>
    <s v="Distribution Circuit"/>
    <n v="10"/>
    <n v="21"/>
    <d v="2021-10-21T00:00:00"/>
    <n v="1504829"/>
    <x v="0"/>
    <s v="Y"/>
    <x v="76"/>
  </r>
  <r>
    <s v="21-0136848"/>
    <x v="1"/>
    <x v="1"/>
    <x v="1"/>
    <x v="0"/>
    <x v="6"/>
    <s v="Tier 2 - Elevated"/>
    <s v="Distribution Circuit"/>
    <n v="10"/>
    <n v="25"/>
    <d v="2021-10-25T00:00:00"/>
    <n v="1516805"/>
    <x v="0"/>
    <s v="Y"/>
    <x v="18"/>
  </r>
  <r>
    <s v="21-0137857"/>
    <x v="1"/>
    <x v="1"/>
    <x v="1"/>
    <x v="0"/>
    <x v="6"/>
    <s v="Tier 3 - Extreme"/>
    <s v="Distribution Circuit"/>
    <n v="10"/>
    <n v="26"/>
    <d v="2021-10-26T00:00:00"/>
    <n v="1520800"/>
    <x v="0"/>
    <s v="Y"/>
    <x v="18"/>
  </r>
  <r>
    <s v="21-0140189"/>
    <x v="0"/>
    <x v="0"/>
    <x v="0"/>
    <x v="0"/>
    <x v="6"/>
    <s v="Tier 2 - Elevated"/>
    <s v="Distribution Circuit"/>
    <n v="10"/>
    <n v="30"/>
    <d v="2021-10-30T00:00:00"/>
    <n v="1525967"/>
    <x v="0"/>
    <s v="Y"/>
    <x v="0"/>
  </r>
  <r>
    <s v="21-0140805"/>
    <x v="1"/>
    <x v="1"/>
    <x v="1"/>
    <x v="0"/>
    <x v="6"/>
    <s v="Tier 3 - Extreme"/>
    <s v="Distribution Circuit"/>
    <n v="11"/>
    <n v="1"/>
    <d v="2021-11-01T00:00:00"/>
    <n v="1527384"/>
    <x v="0"/>
    <s v="Y"/>
    <x v="18"/>
  </r>
  <r>
    <s v="21-0143079"/>
    <x v="2"/>
    <x v="11"/>
    <x v="9"/>
    <x v="7"/>
    <x v="6"/>
    <s v="Tier 2 - Elevated"/>
    <s v="Transformer only"/>
    <n v="11"/>
    <n v="6"/>
    <d v="2021-11-06T00:00:00"/>
    <n v="1536502"/>
    <x v="0"/>
    <s v="Y"/>
    <x v="23"/>
  </r>
  <r>
    <s v="21-0147386"/>
    <x v="4"/>
    <x v="12"/>
    <x v="7"/>
    <x v="6"/>
    <x v="6"/>
    <s v="Tier 2 - Elevated"/>
    <s v="Transmission line"/>
    <n v="11"/>
    <n v="17"/>
    <d v="2021-11-17T00:00:00"/>
    <n v="1548502"/>
    <x v="0"/>
    <s v="Y"/>
    <x v="17"/>
  </r>
  <r>
    <s v="21-0161555"/>
    <x v="3"/>
    <x v="17"/>
    <x v="21"/>
    <x v="1"/>
    <x v="6"/>
    <s v="Tier 2 - Elevated"/>
    <s v="Distribution Circuit"/>
    <n v="12"/>
    <n v="29"/>
    <d v="2021-12-29T00:00:00"/>
    <n v="1588429"/>
    <x v="0"/>
    <s v="N"/>
    <x v="314"/>
  </r>
  <r>
    <s v="21-0161716"/>
    <x v="1"/>
    <x v="26"/>
    <x v="1"/>
    <x v="0"/>
    <x v="6"/>
    <s v="Tier 3 - Extreme"/>
    <s v="Distribution Circuit"/>
    <n v="12"/>
    <n v="30"/>
    <d v="2021-12-30T00:00:00"/>
    <n v="1589307"/>
    <x v="0"/>
    <s v="N"/>
    <x v="292"/>
  </r>
  <r>
    <s v="22-0005223"/>
    <x v="4"/>
    <x v="12"/>
    <x v="7"/>
    <x v="6"/>
    <x v="7"/>
    <s v="Tier 2 - Elevated"/>
    <s v="Transformer only"/>
    <n v="1"/>
    <n v="2"/>
    <d v="2022-01-02T00:00:00"/>
    <n v="1592454"/>
    <x v="0"/>
    <s v="N"/>
    <x v="17"/>
  </r>
  <r>
    <s v="22-0005943"/>
    <x v="0"/>
    <x v="25"/>
    <x v="1"/>
    <x v="0"/>
    <x v="7"/>
    <s v="Tier 2 - Elevated"/>
    <s v="Distribution Circuit"/>
    <n v="1"/>
    <n v="4"/>
    <d v="2022-01-04T00:00:00"/>
    <n v="1594715"/>
    <x v="0"/>
    <s v="N"/>
    <x v="98"/>
  </r>
  <r>
    <s v="22-0006764"/>
    <x v="0"/>
    <x v="15"/>
    <x v="8"/>
    <x v="10"/>
    <x v="7"/>
    <s v="Tier 2 - Elevated"/>
    <s v="Distribution Circuit"/>
    <n v="1"/>
    <n v="6"/>
    <d v="2022-01-06T00:00:00"/>
    <n v="1596505"/>
    <x v="0"/>
    <s v="N"/>
    <x v="315"/>
  </r>
  <r>
    <s v="22-0007080"/>
    <x v="2"/>
    <x v="11"/>
    <x v="1"/>
    <x v="0"/>
    <x v="6"/>
    <s v="Tier 2 - Elevated"/>
    <s v="Distribution Circuit"/>
    <n v="12"/>
    <n v="27"/>
    <d v="2021-12-27T00:00:00"/>
    <n v="1596906"/>
    <x v="0"/>
    <s v="N"/>
    <x v="54"/>
  </r>
  <r>
    <s v="22-0007538"/>
    <x v="3"/>
    <x v="17"/>
    <x v="1"/>
    <x v="0"/>
    <x v="6"/>
    <s v="Tier 2 - Elevated"/>
    <s v="Distribution Circuit"/>
    <n v="12"/>
    <n v="27"/>
    <d v="2021-12-27T00:00:00"/>
    <n v="1597627"/>
    <x v="0"/>
    <s v="N"/>
    <x v="87"/>
  </r>
  <r>
    <s v="22-0008208"/>
    <x v="2"/>
    <x v="24"/>
    <x v="12"/>
    <x v="3"/>
    <x v="7"/>
    <s v="Tier 2 - Elevated"/>
    <s v="Transformer only"/>
    <n v="1"/>
    <n v="10"/>
    <d v="2022-01-10T00:00:00"/>
    <n v="1599505"/>
    <x v="0"/>
    <s v="N"/>
    <x v="111"/>
  </r>
  <r>
    <s v="22-0012224"/>
    <x v="4"/>
    <x v="9"/>
    <x v="7"/>
    <x v="6"/>
    <x v="7"/>
    <s v="Tier 3 - Extreme"/>
    <s v="Distribution Circuit"/>
    <n v="1"/>
    <n v="21"/>
    <d v="2022-01-21T00:00:00"/>
    <n v="1606800"/>
    <x v="0"/>
    <s v="N"/>
    <x v="9"/>
  </r>
  <r>
    <s v="22-0014023"/>
    <x v="2"/>
    <x v="11"/>
    <x v="14"/>
    <x v="3"/>
    <x v="7"/>
    <s v="Tier 2 - Elevated"/>
    <s v="Distribution Circuit"/>
    <n v="1"/>
    <n v="25"/>
    <d v="2022-01-25T00:00:00"/>
    <n v="1611783"/>
    <x v="0"/>
    <s v="N"/>
    <x v="49"/>
  </r>
  <r>
    <s v="22-0015172"/>
    <x v="1"/>
    <x v="1"/>
    <x v="1"/>
    <x v="1"/>
    <x v="7"/>
    <s v="Tier 2 - Elevated"/>
    <s v="Distribution Circuit"/>
    <n v="1"/>
    <n v="27"/>
    <d v="2022-01-27T00:00:00"/>
    <n v="1613804"/>
    <x v="0"/>
    <s v="N"/>
    <x v="1"/>
  </r>
  <r>
    <s v="22-0019311"/>
    <x v="1"/>
    <x v="1"/>
    <x v="1"/>
    <x v="1"/>
    <x v="7"/>
    <s v="Tier 3 - Extreme"/>
    <s v="Distribution Circuit"/>
    <n v="2"/>
    <n v="7"/>
    <d v="2022-02-07T00:00:00"/>
    <n v="1622740"/>
    <x v="0"/>
    <s v="N"/>
    <x v="1"/>
  </r>
  <r>
    <s v="22-0025665"/>
    <x v="2"/>
    <x v="6"/>
    <x v="4"/>
    <x v="4"/>
    <x v="7"/>
    <s v="Tier 2 - Elevated"/>
    <s v="Transformer only"/>
    <n v="2"/>
    <n v="23"/>
    <d v="2022-02-23T00:00:00"/>
    <n v="1634766"/>
    <x v="0"/>
    <s v="N"/>
    <x v="186"/>
  </r>
  <r>
    <s v="22-0026064"/>
    <x v="2"/>
    <x v="11"/>
    <x v="12"/>
    <x v="7"/>
    <x v="7"/>
    <s v="Tier 3 - Extreme"/>
    <s v="Transformer only"/>
    <n v="2"/>
    <n v="24"/>
    <d v="2022-02-24T00:00:00"/>
    <n v="1635198"/>
    <x v="0"/>
    <s v="N"/>
    <x v="16"/>
  </r>
  <r>
    <s v="22-0030452"/>
    <x v="2"/>
    <x v="11"/>
    <x v="9"/>
    <x v="7"/>
    <x v="7"/>
    <s v="Tier 2 - Elevated"/>
    <s v="Transformer only"/>
    <n v="3"/>
    <n v="6"/>
    <d v="2022-03-06T00:00:00"/>
    <n v="1643455"/>
    <x v="0"/>
    <s v="N"/>
    <x v="23"/>
  </r>
  <r>
    <s v="22-0038985"/>
    <x v="4"/>
    <x v="9"/>
    <x v="7"/>
    <x v="6"/>
    <x v="7"/>
    <s v="Tier 2 - Elevated"/>
    <s v="Distribution Circuit"/>
    <n v="3"/>
    <n v="27"/>
    <d v="2022-03-27T00:00:00"/>
    <n v="1656652"/>
    <x v="0"/>
    <s v="N"/>
    <x v="9"/>
  </r>
  <r>
    <s v="22-0043542"/>
    <x v="4"/>
    <x v="9"/>
    <x v="7"/>
    <x v="6"/>
    <x v="7"/>
    <s v="Tier 3 - Extreme"/>
    <s v="Transformer only"/>
    <n v="4"/>
    <n v="6"/>
    <d v="2022-04-06T00:00:00"/>
    <n v="1664170"/>
    <x v="0"/>
    <s v="N"/>
    <x v="9"/>
  </r>
  <r>
    <s v="22-0045533"/>
    <x v="4"/>
    <x v="9"/>
    <x v="7"/>
    <x v="6"/>
    <x v="7"/>
    <s v="Tier 3 - Extreme"/>
    <s v="Distribution Circuit"/>
    <n v="4"/>
    <n v="11"/>
    <d v="2022-04-11T00:00:00"/>
    <n v="1668876"/>
    <x v="0"/>
    <s v="N"/>
    <x v="9"/>
  </r>
  <r>
    <s v="22-0060962"/>
    <x v="4"/>
    <x v="9"/>
    <x v="7"/>
    <x v="6"/>
    <x v="7"/>
    <s v="Tier 3 - Extreme"/>
    <s v="Transformer only"/>
    <n v="5"/>
    <n v="11"/>
    <d v="2022-05-11T00:00:00"/>
    <n v="1694148"/>
    <x v="0"/>
    <s v="Y"/>
    <x v="9"/>
  </r>
  <r>
    <s v="22-0075562"/>
    <x v="4"/>
    <x v="9"/>
    <x v="7"/>
    <x v="6"/>
    <x v="7"/>
    <s v="Tier 2 - Elevated"/>
    <s v="Distribution Circuit"/>
    <n v="6"/>
    <n v="17"/>
    <d v="2022-06-17T00:00:00"/>
    <n v="1733930"/>
    <x v="0"/>
    <s v="Y"/>
    <x v="9"/>
  </r>
  <r>
    <s v="22-0075945"/>
    <x v="0"/>
    <x v="15"/>
    <x v="5"/>
    <x v="3"/>
    <x v="7"/>
    <s v="Tier 2 - Elevated"/>
    <s v="Transformer only"/>
    <n v="6"/>
    <n v="18"/>
    <d v="2022-06-18T00:00:00"/>
    <n v="1734803"/>
    <x v="0"/>
    <s v="Y"/>
    <x v="316"/>
  </r>
  <r>
    <s v="22-0078207"/>
    <x v="2"/>
    <x v="11"/>
    <x v="0"/>
    <x v="4"/>
    <x v="7"/>
    <s v="Tier 2 - Elevated"/>
    <s v="Distribution Circuit"/>
    <n v="6"/>
    <n v="24"/>
    <d v="2022-06-24T00:00:00"/>
    <n v="1741247"/>
    <x v="0"/>
    <s v="Y"/>
    <x v="25"/>
  </r>
  <r>
    <s v="22-0081437"/>
    <x v="1"/>
    <x v="1"/>
    <x v="0"/>
    <x v="0"/>
    <x v="7"/>
    <s v="Tier 2 - Elevated"/>
    <s v="Distribution Circuit"/>
    <n v="7"/>
    <n v="2"/>
    <d v="2022-07-02T00:00:00"/>
    <n v="1748017"/>
    <x v="0"/>
    <s v="Y"/>
    <x v="56"/>
  </r>
  <r>
    <s v="22-0084535"/>
    <x v="2"/>
    <x v="11"/>
    <x v="15"/>
    <x v="3"/>
    <x v="7"/>
    <s v="Tier 2 - Elevated"/>
    <s v="Transformer only"/>
    <n v="7"/>
    <n v="13"/>
    <d v="2022-07-13T00:00:00"/>
    <n v="1754810"/>
    <x v="0"/>
    <s v="Y"/>
    <x v="37"/>
  </r>
  <r>
    <s v="22-0085962"/>
    <x v="4"/>
    <x v="9"/>
    <x v="7"/>
    <x v="6"/>
    <x v="7"/>
    <s v="Tier 2 - Elevated"/>
    <s v="Distribution Circuit"/>
    <n v="7"/>
    <n v="15"/>
    <d v="2022-07-15T00:00:00"/>
    <n v="1757220"/>
    <x v="0"/>
    <s v="Y"/>
    <x v="9"/>
  </r>
  <r>
    <s v="22-0086182"/>
    <x v="2"/>
    <x v="11"/>
    <x v="9"/>
    <x v="7"/>
    <x v="7"/>
    <s v="Tier 2 - Elevated"/>
    <s v="Transformer only"/>
    <n v="7"/>
    <n v="16"/>
    <d v="2022-07-16T00:00:00"/>
    <n v="1757960"/>
    <x v="0"/>
    <s v="Y"/>
    <x v="23"/>
  </r>
  <r>
    <s v="22-0088949"/>
    <x v="5"/>
    <x v="10"/>
    <x v="8"/>
    <x v="10"/>
    <x v="7"/>
    <s v="Tier 3 - Extreme"/>
    <s v="Distribution Circuit"/>
    <n v="7"/>
    <n v="23"/>
    <d v="2022-07-23T00:00:00"/>
    <n v="1763834"/>
    <x v="0"/>
    <s v="Y"/>
    <x v="170"/>
  </r>
  <r>
    <s v="22-0089945"/>
    <x v="2"/>
    <x v="11"/>
    <x v="0"/>
    <x v="4"/>
    <x v="7"/>
    <s v="Tier 2 - Elevated"/>
    <s v="Distribution Circuit"/>
    <n v="7"/>
    <n v="26"/>
    <d v="2022-07-26T00:00:00"/>
    <n v="1766063"/>
    <x v="0"/>
    <s v="Y"/>
    <x v="25"/>
  </r>
  <r>
    <s v="22-0093501"/>
    <x v="4"/>
    <x v="9"/>
    <x v="7"/>
    <x v="6"/>
    <x v="7"/>
    <s v="Tier 2 - Elevated"/>
    <s v="Distribution Circuit"/>
    <n v="8"/>
    <n v="4"/>
    <d v="2022-08-04T00:00:00"/>
    <n v="1772838"/>
    <x v="0"/>
    <s v="Y"/>
    <x v="9"/>
  </r>
  <r>
    <s v="22-0095027"/>
    <x v="4"/>
    <x v="9"/>
    <x v="7"/>
    <x v="6"/>
    <x v="7"/>
    <s v="Tier 3 - Extreme"/>
    <s v="Distribution Circuit"/>
    <n v="8"/>
    <n v="8"/>
    <d v="2022-08-08T00:00:00"/>
    <n v="1776148"/>
    <x v="0"/>
    <s v="Y"/>
    <x v="9"/>
  </r>
  <r>
    <s v="22-0097347"/>
    <x v="4"/>
    <x v="9"/>
    <x v="7"/>
    <x v="6"/>
    <x v="7"/>
    <s v="Tier 2 - Elevated"/>
    <s v="Distribution Circuit"/>
    <n v="8"/>
    <n v="14"/>
    <d v="2022-08-14T00:00:00"/>
    <n v="1780797"/>
    <x v="0"/>
    <s v="Y"/>
    <x v="9"/>
  </r>
  <r>
    <s v="22-0100215"/>
    <x v="1"/>
    <x v="4"/>
    <x v="1"/>
    <x v="1"/>
    <x v="7"/>
    <s v="Tier 3 - Extreme"/>
    <s v="Distribution Circuit"/>
    <n v="8"/>
    <n v="21"/>
    <d v="2022-08-21T00:00:00"/>
    <n v="1786656"/>
    <x v="0"/>
    <s v="Y"/>
    <x v="19"/>
  </r>
  <r>
    <s v="22-0100435"/>
    <x v="4"/>
    <x v="9"/>
    <x v="7"/>
    <x v="6"/>
    <x v="7"/>
    <s v="Tier 3 - Extreme"/>
    <s v="Distribution Circuit"/>
    <n v="8"/>
    <n v="22"/>
    <d v="2022-08-22T00:00:00"/>
    <n v="1787306"/>
    <x v="0"/>
    <s v="Y"/>
    <x v="9"/>
  </r>
  <r>
    <s v="22-0100886"/>
    <x v="4"/>
    <x v="9"/>
    <x v="7"/>
    <x v="6"/>
    <x v="7"/>
    <s v="Tier 2 - Elevated"/>
    <s v="Transformer only"/>
    <n v="8"/>
    <n v="23"/>
    <d v="2022-08-23T00:00:00"/>
    <n v="1787758"/>
    <x v="0"/>
    <s v="Y"/>
    <x v="9"/>
  </r>
  <r>
    <s v="22-0103564"/>
    <x v="2"/>
    <x v="11"/>
    <x v="9"/>
    <x v="7"/>
    <x v="7"/>
    <s v="Tier 2 - Elevated"/>
    <s v="Transformer only"/>
    <n v="8"/>
    <n v="30"/>
    <d v="2022-08-30T00:00:00"/>
    <n v="1794789"/>
    <x v="0"/>
    <s v="Y"/>
    <x v="23"/>
  </r>
  <r>
    <s v="22-0116884"/>
    <x v="2"/>
    <x v="11"/>
    <x v="0"/>
    <x v="4"/>
    <x v="7"/>
    <s v="Tier 2 - Elevated"/>
    <s v="Distribution Circuit"/>
    <n v="10"/>
    <n v="1"/>
    <d v="2022-10-01T00:00:00"/>
    <n v="1825415"/>
    <x v="0"/>
    <s v="Y"/>
    <x v="25"/>
  </r>
  <r>
    <s v="22-0123686"/>
    <x v="2"/>
    <x v="11"/>
    <x v="8"/>
    <x v="3"/>
    <x v="7"/>
    <s v="Tier 2 - Elevated"/>
    <s v="Distribution Circuit"/>
    <n v="10"/>
    <n v="21"/>
    <d v="2022-10-21T00:00:00"/>
    <n v="1842278"/>
    <x v="0"/>
    <s v="Y"/>
    <x v="39"/>
  </r>
  <r>
    <s v="22-0124077"/>
    <x v="2"/>
    <x v="11"/>
    <x v="0"/>
    <x v="4"/>
    <x v="7"/>
    <s v="Tier 3 - Extreme"/>
    <s v="Distribution Circuit"/>
    <n v="10"/>
    <n v="23"/>
    <d v="2022-10-23T00:00:00"/>
    <n v="1843501"/>
    <x v="0"/>
    <s v="Y"/>
    <x v="25"/>
  </r>
  <r>
    <s v="22-0128415"/>
    <x v="4"/>
    <x v="12"/>
    <x v="7"/>
    <x v="6"/>
    <x v="7"/>
    <s v="Tier 2 - Elevated"/>
    <s v="Distribution Circuit"/>
    <n v="11"/>
    <n v="7"/>
    <d v="2022-11-07T00:00:00"/>
    <n v="1855742"/>
    <x v="0"/>
    <s v="Y"/>
    <x v="17"/>
  </r>
  <r>
    <s v="22-0134419"/>
    <x v="2"/>
    <x v="11"/>
    <x v="11"/>
    <x v="3"/>
    <x v="7"/>
    <s v="Tier 2 - Elevated"/>
    <s v="Distribution Circuit"/>
    <n v="11"/>
    <n v="28"/>
    <d v="2022-11-28T00:00:00"/>
    <n v="1870284"/>
    <x v="0"/>
    <s v="Y"/>
    <x v="14"/>
  </r>
  <r>
    <s v="22-0138465"/>
    <x v="1"/>
    <x v="1"/>
    <x v="11"/>
    <x v="0"/>
    <x v="7"/>
    <s v="Tier 2 - Elevated"/>
    <s v="Distribution Circuit"/>
    <n v="12"/>
    <n v="10"/>
    <d v="2022-12-10T00:00:00"/>
    <n v="1882791"/>
    <x v="0"/>
    <s v="N"/>
    <x v="41"/>
  </r>
  <r>
    <s v="22-0138609"/>
    <x v="4"/>
    <x v="9"/>
    <x v="7"/>
    <x v="6"/>
    <x v="7"/>
    <s v="Tier 2 - Elevated"/>
    <s v="Distribution Circuit"/>
    <n v="12"/>
    <n v="10"/>
    <d v="2022-12-10T00:00:00"/>
    <n v="1881342"/>
    <x v="0"/>
    <s v="N"/>
    <x v="9"/>
  </r>
  <r>
    <s v="22-0140199"/>
    <x v="0"/>
    <x v="0"/>
    <x v="1"/>
    <x v="0"/>
    <x v="7"/>
    <s v="Tier 2 - Elevated"/>
    <s v="Distribution Circuit"/>
    <n v="12"/>
    <n v="15"/>
    <d v="2022-12-15T00:00:00"/>
    <n v="1890467"/>
    <x v="0"/>
    <s v="N"/>
    <x v="89"/>
  </r>
  <r>
    <s v="22-0140751"/>
    <x v="2"/>
    <x v="11"/>
    <x v="17"/>
    <x v="3"/>
    <x v="7"/>
    <s v="Tier 2 - Elevated"/>
    <s v="Transformer only"/>
    <n v="12"/>
    <n v="20"/>
    <d v="2022-12-20T00:00:00"/>
    <n v="1894172"/>
    <x v="0"/>
    <s v="N"/>
    <x v="317"/>
  </r>
  <r>
    <s v="22-0140801"/>
    <x v="1"/>
    <x v="1"/>
    <x v="1"/>
    <x v="0"/>
    <x v="7"/>
    <s v="Tier 3 - Extreme"/>
    <s v="Distribution Circuit"/>
    <n v="12"/>
    <n v="20"/>
    <d v="2022-12-20T00:00:00"/>
    <n v="1894528"/>
    <x v="0"/>
    <s v="N"/>
    <x v="18"/>
  </r>
  <r>
    <s v="22-0141923"/>
    <x v="4"/>
    <x v="9"/>
    <x v="7"/>
    <x v="6"/>
    <x v="7"/>
    <s v="Tier 2 - Elevated"/>
    <s v="Distribution Circuit"/>
    <n v="12"/>
    <n v="28"/>
    <d v="2022-12-28T00:00:00"/>
    <n v="1900281"/>
    <x v="0"/>
    <s v="N"/>
    <x v="9"/>
  </r>
  <r>
    <s v="22-0142562"/>
    <x v="3"/>
    <x v="28"/>
    <x v="9"/>
    <x v="1"/>
    <x v="7"/>
    <s v="Tier 3 - Extreme"/>
    <s v="Distribution Circuit"/>
    <n v="12"/>
    <n v="31"/>
    <d v="2022-12-31T00:00:00"/>
    <n v="1903835"/>
    <x v="0"/>
    <s v="N"/>
    <x v="318"/>
  </r>
  <r>
    <s v="22-0142624"/>
    <x v="1"/>
    <x v="1"/>
    <x v="1"/>
    <x v="0"/>
    <x v="7"/>
    <s v="Tier 2 - Elevated"/>
    <s v="Distribution Circuit"/>
    <n v="12"/>
    <n v="31"/>
    <d v="2022-12-31T00:00:00"/>
    <n v="1903819"/>
    <x v="0"/>
    <s v="N"/>
    <x v="18"/>
  </r>
  <r>
    <s v="23-0004311"/>
    <x v="5"/>
    <x v="10"/>
    <x v="1"/>
    <x v="1"/>
    <x v="7"/>
    <s v="Tier 2 - Elevated"/>
    <s v="Distribution Circuit"/>
    <n v="12"/>
    <n v="31"/>
    <d v="2022-12-31T00:00:00"/>
    <n v="1907978"/>
    <x v="0"/>
    <s v="N"/>
    <x v="51"/>
  </r>
  <r>
    <s v="15-0006538"/>
    <x v="2"/>
    <x v="2"/>
    <x v="12"/>
    <x v="7"/>
    <x v="0"/>
    <s v="Tier 3 - Extreme"/>
    <s v="Transformer only"/>
    <n v="1"/>
    <n v="23"/>
    <d v="2015-01-23T00:00:00"/>
    <n v="1167567"/>
    <x v="0"/>
    <s v="N"/>
    <x v="126"/>
  </r>
  <r>
    <s v="15-0009869"/>
    <x v="1"/>
    <x v="1"/>
    <x v="11"/>
    <x v="0"/>
    <x v="0"/>
    <s v="Tier 2 - Elevated"/>
    <s v="Distribution Circuit"/>
    <n v="2"/>
    <n v="6"/>
    <d v="2015-02-06T00:00:00"/>
    <n v="1173389"/>
    <x v="0"/>
    <s v="N"/>
    <x v="41"/>
  </r>
  <r>
    <s v="15-0010677"/>
    <x v="4"/>
    <x v="9"/>
    <x v="7"/>
    <x v="6"/>
    <x v="0"/>
    <s v="Tier 2 - Elevated"/>
    <s v="Distribution Circuit"/>
    <n v="2"/>
    <n v="6"/>
    <d v="2015-02-06T00:00:00"/>
    <n v="1177547"/>
    <x v="0"/>
    <s v="N"/>
    <x v="9"/>
  </r>
  <r>
    <s v="15-0010883"/>
    <x v="1"/>
    <x v="1"/>
    <x v="1"/>
    <x v="0"/>
    <x v="0"/>
    <s v="Tier 2 - Elevated"/>
    <s v="Distribution Circuit"/>
    <n v="2"/>
    <n v="6"/>
    <d v="2015-02-06T00:00:00"/>
    <n v="1179792"/>
    <x v="0"/>
    <s v="N"/>
    <x v="18"/>
  </r>
  <r>
    <s v="15-0010891"/>
    <x v="1"/>
    <x v="4"/>
    <x v="1"/>
    <x v="1"/>
    <x v="0"/>
    <s v="Tier 3 - Extreme"/>
    <s v="Transformer only"/>
    <n v="2"/>
    <n v="6"/>
    <d v="2015-02-06T00:00:00"/>
    <n v="1175387"/>
    <x v="0"/>
    <s v="N"/>
    <x v="19"/>
  </r>
  <r>
    <s v="15-0012121"/>
    <x v="1"/>
    <x v="1"/>
    <x v="1"/>
    <x v="0"/>
    <x v="0"/>
    <s v="Tier 3 - Extreme"/>
    <s v="Distribution Circuit"/>
    <n v="2"/>
    <n v="9"/>
    <d v="2015-02-09T00:00:00"/>
    <n v="1186349"/>
    <x v="0"/>
    <s v="N"/>
    <x v="18"/>
  </r>
  <r>
    <s v="15-0014979"/>
    <x v="1"/>
    <x v="1"/>
    <x v="1"/>
    <x v="13"/>
    <x v="0"/>
    <s v="Tier 3 - Extreme"/>
    <s v="Distribution Circuit"/>
    <n v="2"/>
    <n v="23"/>
    <d v="2015-02-23T00:00:00"/>
    <n v="1194429"/>
    <x v="0"/>
    <s v="N"/>
    <x v="44"/>
  </r>
  <r>
    <s v="15-0018393"/>
    <x v="2"/>
    <x v="2"/>
    <x v="12"/>
    <x v="2"/>
    <x v="0"/>
    <s v="Tier 2 - Elevated"/>
    <s v="Transformer only"/>
    <n v="3"/>
    <n v="9"/>
    <d v="2015-03-09T00:00:00"/>
    <n v="1201229"/>
    <x v="0"/>
    <s v="N"/>
    <x v="269"/>
  </r>
  <r>
    <s v="15-0019624"/>
    <x v="5"/>
    <x v="18"/>
    <x v="1"/>
    <x v="3"/>
    <x v="0"/>
    <s v="Tier 2 - Elevated"/>
    <s v="Distribution Circuit"/>
    <n v="3"/>
    <n v="14"/>
    <d v="2015-03-14T00:00:00"/>
    <n v="1203585"/>
    <x v="0"/>
    <s v="N"/>
    <x v="319"/>
  </r>
  <r>
    <s v="15-0025002"/>
    <x v="2"/>
    <x v="2"/>
    <x v="12"/>
    <x v="7"/>
    <x v="0"/>
    <s v="Tier 2 - Elevated"/>
    <s v="Transformer only"/>
    <n v="4"/>
    <n v="7"/>
    <d v="2015-04-07T00:00:00"/>
    <n v="1215132"/>
    <x v="0"/>
    <s v="N"/>
    <x v="126"/>
  </r>
  <r>
    <s v="15-0032433"/>
    <x v="3"/>
    <x v="3"/>
    <x v="1"/>
    <x v="1"/>
    <x v="0"/>
    <s v="Tier 3 - Extreme"/>
    <s v="Distribution Circuit"/>
    <n v="5"/>
    <n v="7"/>
    <d v="2015-05-07T00:00:00"/>
    <n v="1230510"/>
    <x v="0"/>
    <s v="Y"/>
    <x v="135"/>
  </r>
  <r>
    <s v="15-0037434"/>
    <x v="2"/>
    <x v="11"/>
    <x v="9"/>
    <x v="15"/>
    <x v="0"/>
    <s v="Tier 2 - Elevated"/>
    <s v="Transformer only"/>
    <n v="5"/>
    <n v="30"/>
    <d v="2015-05-30T00:00:00"/>
    <n v="1241452"/>
    <x v="0"/>
    <s v="Y"/>
    <x v="110"/>
  </r>
  <r>
    <s v="15-0040970"/>
    <x v="4"/>
    <x v="9"/>
    <x v="7"/>
    <x v="6"/>
    <x v="0"/>
    <s v="Tier 3 - Extreme"/>
    <s v="Distribution Circuit"/>
    <n v="6"/>
    <n v="15"/>
    <d v="2015-06-15T00:00:00"/>
    <n v="1250904"/>
    <x v="0"/>
    <s v="Y"/>
    <x v="9"/>
  </r>
  <r>
    <s v="15-0045591"/>
    <x v="1"/>
    <x v="1"/>
    <x v="4"/>
    <x v="12"/>
    <x v="0"/>
    <s v="Tier 2 - Elevated"/>
    <s v="Distribution Circuit"/>
    <n v="7"/>
    <n v="5"/>
    <d v="2015-07-05T00:00:00"/>
    <n v="1263293"/>
    <x v="0"/>
    <s v="Y"/>
    <x v="320"/>
  </r>
  <r>
    <s v="15-0046637"/>
    <x v="2"/>
    <x v="11"/>
    <x v="9"/>
    <x v="7"/>
    <x v="0"/>
    <s v="Tier 3 - Extreme"/>
    <s v="Distribution Circuit"/>
    <n v="7"/>
    <n v="9"/>
    <d v="2015-07-09T00:00:00"/>
    <n v="1265770"/>
    <x v="0"/>
    <s v="Y"/>
    <x v="23"/>
  </r>
  <r>
    <s v="15-0048525"/>
    <x v="3"/>
    <x v="3"/>
    <x v="7"/>
    <x v="7"/>
    <x v="0"/>
    <s v="Tier 2 - Elevated"/>
    <s v="Transformer only"/>
    <n v="7"/>
    <n v="18"/>
    <d v="2015-07-18T00:00:00"/>
    <n v="1270293"/>
    <x v="0"/>
    <s v="Y"/>
    <x v="321"/>
  </r>
  <r>
    <s v="15-0049302"/>
    <x v="2"/>
    <x v="11"/>
    <x v="12"/>
    <x v="7"/>
    <x v="0"/>
    <s v="Tier 2 - Elevated"/>
    <s v="Transformer only"/>
    <n v="7"/>
    <n v="20"/>
    <d v="2015-07-20T00:00:00"/>
    <n v="1274201"/>
    <x v="0"/>
    <s v="Y"/>
    <x v="16"/>
  </r>
  <r>
    <s v="15-0050048"/>
    <x v="1"/>
    <x v="4"/>
    <x v="1"/>
    <x v="1"/>
    <x v="0"/>
    <s v="Tier 3 - Extreme"/>
    <s v="Distribution Circuit"/>
    <n v="7"/>
    <n v="23"/>
    <d v="2015-07-23T00:00:00"/>
    <n v="1276064"/>
    <x v="0"/>
    <s v="Y"/>
    <x v="19"/>
  </r>
  <r>
    <s v="15-0052250"/>
    <x v="4"/>
    <x v="9"/>
    <x v="7"/>
    <x v="6"/>
    <x v="0"/>
    <s v="Tier 2 - Elevated"/>
    <s v="Distribution Circuit"/>
    <n v="8"/>
    <n v="3"/>
    <d v="2015-08-03T00:00:00"/>
    <n v="1281883"/>
    <x v="0"/>
    <s v="Y"/>
    <x v="9"/>
  </r>
  <r>
    <s v="15-0060342"/>
    <x v="5"/>
    <x v="18"/>
    <x v="1"/>
    <x v="1"/>
    <x v="0"/>
    <s v="Tier 2 - Elevated"/>
    <s v="Distribution Circuit"/>
    <n v="9"/>
    <n v="10"/>
    <d v="2015-09-10T00:00:00"/>
    <n v="1303032"/>
    <x v="0"/>
    <s v="Y"/>
    <x v="67"/>
  </r>
  <r>
    <s v="15-0062003"/>
    <x v="3"/>
    <x v="7"/>
    <x v="4"/>
    <x v="11"/>
    <x v="0"/>
    <s v="Tier 2 - Elevated"/>
    <s v="Transformer only"/>
    <n v="9"/>
    <n v="11"/>
    <d v="2015-09-11T00:00:00"/>
    <n v="1307789"/>
    <x v="0"/>
    <s v="Y"/>
    <x v="322"/>
  </r>
  <r>
    <s v="15-0062439"/>
    <x v="3"/>
    <x v="7"/>
    <x v="0"/>
    <x v="11"/>
    <x v="0"/>
    <s v="Tier 2 - Elevated"/>
    <s v="Distribution Circuit"/>
    <n v="9"/>
    <n v="10"/>
    <d v="2015-09-10T00:00:00"/>
    <n v="1309160"/>
    <x v="0"/>
    <s v="Y"/>
    <x v="52"/>
  </r>
  <r>
    <s v="15-0062768"/>
    <x v="5"/>
    <x v="10"/>
    <x v="8"/>
    <x v="7"/>
    <x v="0"/>
    <s v="Tier 2 - Elevated"/>
    <s v="Distribution Circuit"/>
    <n v="9"/>
    <n v="22"/>
    <d v="2015-09-22T00:00:00"/>
    <n v="1310218"/>
    <x v="0"/>
    <s v="Y"/>
    <x v="45"/>
  </r>
  <r>
    <s v="15-0067763"/>
    <x v="4"/>
    <x v="9"/>
    <x v="12"/>
    <x v="7"/>
    <x v="0"/>
    <s v="Tier 2 - Elevated"/>
    <s v="Distribution Circuit"/>
    <n v="10"/>
    <n v="4"/>
    <d v="2015-10-04T00:00:00"/>
    <n v="1316507"/>
    <x v="0"/>
    <s v="Y"/>
    <x v="323"/>
  </r>
  <r>
    <s v="15-0067978"/>
    <x v="4"/>
    <x v="9"/>
    <x v="7"/>
    <x v="6"/>
    <x v="0"/>
    <s v="Tier 2 - Elevated"/>
    <s v="Distribution Circuit"/>
    <n v="10"/>
    <n v="5"/>
    <d v="2015-10-05T00:00:00"/>
    <n v="1316983"/>
    <x v="0"/>
    <s v="Y"/>
    <x v="9"/>
  </r>
  <r>
    <s v="15-0069437"/>
    <x v="4"/>
    <x v="9"/>
    <x v="7"/>
    <x v="6"/>
    <x v="0"/>
    <s v="Tier 2 - Elevated"/>
    <s v="Distribution Circuit"/>
    <n v="10"/>
    <n v="10"/>
    <d v="2015-10-10T00:00:00"/>
    <n v="1319997"/>
    <x v="0"/>
    <s v="Y"/>
    <x v="9"/>
  </r>
  <r>
    <s v="15-0077687"/>
    <x v="0"/>
    <x v="0"/>
    <x v="0"/>
    <x v="0"/>
    <x v="0"/>
    <s v="Tier 2 - Elevated"/>
    <s v="Distribution Circuit"/>
    <n v="11"/>
    <n v="13"/>
    <d v="2015-11-13T00:00:00"/>
    <n v="1340706"/>
    <x v="0"/>
    <s v="Y"/>
    <x v="0"/>
  </r>
  <r>
    <s v="15-0083070"/>
    <x v="2"/>
    <x v="24"/>
    <x v="9"/>
    <x v="7"/>
    <x v="0"/>
    <s v="Tier 2 - Elevated"/>
    <s v="Transformer only"/>
    <n v="12"/>
    <n v="6"/>
    <d v="2015-12-06T00:00:00"/>
    <n v="1354825"/>
    <x v="0"/>
    <s v="N"/>
    <x v="273"/>
  </r>
  <r>
    <s v="15-0084650"/>
    <x v="1"/>
    <x v="1"/>
    <x v="0"/>
    <x v="0"/>
    <x v="0"/>
    <s v="Tier 2 - Elevated"/>
    <s v="Distribution Circuit"/>
    <n v="12"/>
    <n v="13"/>
    <d v="2015-12-13T00:00:00"/>
    <n v="1360465"/>
    <x v="0"/>
    <s v="N"/>
    <x v="56"/>
  </r>
  <r>
    <s v="15-0084894"/>
    <x v="1"/>
    <x v="1"/>
    <x v="1"/>
    <x v="0"/>
    <x v="0"/>
    <s v="Tier 2 - Elevated"/>
    <s v="Distribution Circuit"/>
    <n v="12"/>
    <n v="13"/>
    <d v="2015-12-13T00:00:00"/>
    <n v="1361650"/>
    <x v="0"/>
    <s v="N"/>
    <x v="18"/>
  </r>
  <r>
    <s v="15-0085044"/>
    <x v="1"/>
    <x v="1"/>
    <x v="1"/>
    <x v="0"/>
    <x v="0"/>
    <s v="Tier 2 - Elevated"/>
    <s v="Distribution Circuit"/>
    <n v="12"/>
    <n v="13"/>
    <d v="2015-12-13T00:00:00"/>
    <n v="1362856"/>
    <x v="0"/>
    <s v="N"/>
    <x v="18"/>
  </r>
  <r>
    <s v="15-0086769"/>
    <x v="1"/>
    <x v="4"/>
    <x v="1"/>
    <x v="13"/>
    <x v="0"/>
    <s v="Tier 3 - Extreme"/>
    <s v="Distribution Circuit"/>
    <n v="12"/>
    <n v="22"/>
    <d v="2015-12-22T00:00:00"/>
    <n v="1369330"/>
    <x v="0"/>
    <s v="N"/>
    <x v="123"/>
  </r>
  <r>
    <s v="15-0087863"/>
    <x v="2"/>
    <x v="11"/>
    <x v="9"/>
    <x v="3"/>
    <x v="0"/>
    <s v="Tier 3 - Extreme"/>
    <s v="Transformer only"/>
    <n v="12"/>
    <n v="30"/>
    <d v="2015-12-30T00:00:00"/>
    <n v="1374860"/>
    <x v="0"/>
    <s v="N"/>
    <x v="83"/>
  </r>
  <r>
    <s v="16-0003008"/>
    <x v="1"/>
    <x v="1"/>
    <x v="0"/>
    <x v="0"/>
    <x v="1"/>
    <s v="Tier 2 - Elevated"/>
    <s v="Distribution Circuit"/>
    <n v="1"/>
    <n v="5"/>
    <d v="2016-01-05T00:00:00"/>
    <n v="1377274"/>
    <x v="0"/>
    <s v="N"/>
    <x v="56"/>
  </r>
  <r>
    <s v="16-0005890"/>
    <x v="0"/>
    <x v="0"/>
    <x v="0"/>
    <x v="0"/>
    <x v="1"/>
    <s v="Tier 2 - Elevated"/>
    <s v="Distribution Circuit"/>
    <n v="1"/>
    <n v="17"/>
    <d v="2016-01-17T00:00:00"/>
    <n v="1385452"/>
    <x v="0"/>
    <s v="N"/>
    <x v="0"/>
  </r>
  <r>
    <s v="16-0011003"/>
    <x v="4"/>
    <x v="9"/>
    <x v="7"/>
    <x v="6"/>
    <x v="1"/>
    <s v="Tier 2 - Elevated"/>
    <s v="Distribution Circuit"/>
    <n v="2"/>
    <n v="5"/>
    <d v="2016-02-05T00:00:00"/>
    <n v="1399159"/>
    <x v="0"/>
    <s v="N"/>
    <x v="9"/>
  </r>
  <r>
    <s v="16-0011182"/>
    <x v="0"/>
    <x v="0"/>
    <x v="0"/>
    <x v="0"/>
    <x v="1"/>
    <s v="Tier 2 - Elevated"/>
    <s v="Distribution Circuit"/>
    <n v="2"/>
    <n v="7"/>
    <d v="2016-02-07T00:00:00"/>
    <n v="1399867"/>
    <x v="0"/>
    <s v="N"/>
    <x v="0"/>
  </r>
  <r>
    <s v="16-0011552"/>
    <x v="0"/>
    <x v="25"/>
    <x v="1"/>
    <x v="0"/>
    <x v="1"/>
    <s v="Tier 2 - Elevated"/>
    <s v="Distribution Circuit"/>
    <n v="2"/>
    <n v="9"/>
    <d v="2016-02-09T00:00:00"/>
    <n v="1400699"/>
    <x v="0"/>
    <s v="N"/>
    <x v="98"/>
  </r>
  <r>
    <s v="16-0013829"/>
    <x v="4"/>
    <x v="9"/>
    <x v="7"/>
    <x v="6"/>
    <x v="1"/>
    <s v="Tier 2 - Elevated"/>
    <s v="Distribution Circuit"/>
    <n v="2"/>
    <n v="18"/>
    <d v="2016-02-18T00:00:00"/>
    <n v="1408427"/>
    <x v="0"/>
    <s v="N"/>
    <x v="9"/>
  </r>
  <r>
    <s v="16-0013998"/>
    <x v="2"/>
    <x v="11"/>
    <x v="3"/>
    <x v="3"/>
    <x v="1"/>
    <s v="Tier 3 - Extreme"/>
    <s v="Distribution Circuit"/>
    <n v="2"/>
    <n v="18"/>
    <d v="2016-02-18T00:00:00"/>
    <n v="1408857"/>
    <x v="0"/>
    <s v="N"/>
    <x v="146"/>
  </r>
  <r>
    <s v="16-0014001"/>
    <x v="4"/>
    <x v="9"/>
    <x v="7"/>
    <x v="6"/>
    <x v="1"/>
    <s v="Tier 2 - Elevated"/>
    <s v="Distribution Circuit"/>
    <n v="2"/>
    <n v="18"/>
    <d v="2016-02-18T00:00:00"/>
    <n v="1408884"/>
    <x v="0"/>
    <s v="N"/>
    <x v="9"/>
  </r>
  <r>
    <s v="16-0017655"/>
    <x v="1"/>
    <x v="1"/>
    <x v="1"/>
    <x v="0"/>
    <x v="1"/>
    <s v="Tier 2 - Elevated"/>
    <s v="Distribution Circuit"/>
    <n v="3"/>
    <n v="5"/>
    <d v="2016-03-05T00:00:00"/>
    <n v="1417737"/>
    <x v="0"/>
    <s v="N"/>
    <x v="18"/>
  </r>
  <r>
    <s v="16-0019875"/>
    <x v="1"/>
    <x v="4"/>
    <x v="1"/>
    <x v="1"/>
    <x v="1"/>
    <s v="Tier 2 - Elevated"/>
    <s v="Distribution Circuit"/>
    <n v="3"/>
    <n v="10"/>
    <d v="2016-03-10T00:00:00"/>
    <n v="1426292"/>
    <x v="0"/>
    <s v="N"/>
    <x v="19"/>
  </r>
  <r>
    <s v="16-0021011"/>
    <x v="1"/>
    <x v="1"/>
    <x v="0"/>
    <x v="3"/>
    <x v="1"/>
    <s v="Tier 2 - Elevated"/>
    <s v="Distribution Circuit"/>
    <n v="3"/>
    <n v="13"/>
    <d v="2016-03-13T00:00:00"/>
    <n v="1430358"/>
    <x v="0"/>
    <s v="N"/>
    <x v="57"/>
  </r>
  <r>
    <s v="16-0021129"/>
    <x v="4"/>
    <x v="12"/>
    <x v="7"/>
    <x v="6"/>
    <x v="1"/>
    <s v="Tier 2 - Elevated"/>
    <s v="Distribution Circuit"/>
    <n v="3"/>
    <n v="14"/>
    <d v="2016-03-14T00:00:00"/>
    <n v="1430816"/>
    <x v="0"/>
    <s v="N"/>
    <x v="17"/>
  </r>
  <r>
    <s v="16-0021639"/>
    <x v="1"/>
    <x v="1"/>
    <x v="1"/>
    <x v="1"/>
    <x v="1"/>
    <s v="Tier 3 - Extreme"/>
    <s v="Distribution Circuit"/>
    <n v="3"/>
    <n v="15"/>
    <d v="2016-03-15T00:00:00"/>
    <n v="1431859"/>
    <x v="0"/>
    <s v="N"/>
    <x v="1"/>
  </r>
  <r>
    <s v="16-0027512"/>
    <x v="1"/>
    <x v="1"/>
    <x v="1"/>
    <x v="1"/>
    <x v="1"/>
    <s v="Tier 3 - Extreme"/>
    <s v="Distribution Circuit"/>
    <n v="4"/>
    <n v="9"/>
    <d v="2016-04-09T00:00:00"/>
    <n v="1447961"/>
    <x v="0"/>
    <s v="N"/>
    <x v="1"/>
  </r>
  <r>
    <s v="16-0030393"/>
    <x v="4"/>
    <x v="9"/>
    <x v="7"/>
    <x v="6"/>
    <x v="1"/>
    <s v="Tier 3 - Extreme"/>
    <s v="Distribution Circuit"/>
    <n v="4"/>
    <n v="21"/>
    <d v="2016-04-21T00:00:00"/>
    <n v="1455339"/>
    <x v="0"/>
    <s v="N"/>
    <x v="9"/>
  </r>
  <r>
    <s v="16-0030954"/>
    <x v="4"/>
    <x v="12"/>
    <x v="7"/>
    <x v="6"/>
    <x v="1"/>
    <s v="Tier 3 - Extreme"/>
    <s v="Distribution Circuit"/>
    <n v="4"/>
    <n v="23"/>
    <d v="2016-04-23T00:00:00"/>
    <n v="1456801"/>
    <x v="0"/>
    <s v="N"/>
    <x v="17"/>
  </r>
  <r>
    <s v="16-0032899"/>
    <x v="1"/>
    <x v="1"/>
    <x v="1"/>
    <x v="0"/>
    <x v="1"/>
    <s v="Tier 3 - Extreme"/>
    <s v="Distribution Circuit"/>
    <n v="4"/>
    <n v="30"/>
    <d v="2016-04-30T00:00:00"/>
    <n v="1462313"/>
    <x v="0"/>
    <s v="N"/>
    <x v="18"/>
  </r>
  <r>
    <s v="16-0037516"/>
    <x v="1"/>
    <x v="1"/>
    <x v="1"/>
    <x v="0"/>
    <x v="1"/>
    <s v="Tier 3 - Extreme"/>
    <s v="Distribution Circuit"/>
    <n v="5"/>
    <n v="20"/>
    <d v="2016-05-20T00:00:00"/>
    <n v="1473931"/>
    <x v="0"/>
    <s v="Y"/>
    <x v="18"/>
  </r>
  <r>
    <s v="16-0039521"/>
    <x v="1"/>
    <x v="1"/>
    <x v="1"/>
    <x v="1"/>
    <x v="1"/>
    <s v="Tier 3 - Extreme"/>
    <s v="Distribution Circuit"/>
    <n v="5"/>
    <n v="28"/>
    <d v="2016-05-28T00:00:00"/>
    <n v="1478496"/>
    <x v="0"/>
    <s v="Y"/>
    <x v="1"/>
  </r>
  <r>
    <s v="16-0042736"/>
    <x v="3"/>
    <x v="3"/>
    <x v="9"/>
    <x v="11"/>
    <x v="1"/>
    <s v="Tier 2 - Elevated"/>
    <s v="Distribution Circuit"/>
    <n v="6"/>
    <n v="12"/>
    <d v="2016-06-12T00:00:00"/>
    <n v="1487690"/>
    <x v="0"/>
    <s v="Y"/>
    <x v="107"/>
  </r>
  <r>
    <s v="16-0048056"/>
    <x v="2"/>
    <x v="11"/>
    <x v="33"/>
    <x v="11"/>
    <x v="1"/>
    <s v="Tier 2 - Elevated"/>
    <s v="Distribution Circuit"/>
    <n v="8"/>
    <n v="25"/>
    <d v="2016-08-25T00:00:00"/>
    <n v="1532277"/>
    <x v="0"/>
    <s v="Y"/>
    <x v="324"/>
  </r>
  <r>
    <s v="16-0051691"/>
    <x v="4"/>
    <x v="9"/>
    <x v="7"/>
    <x v="6"/>
    <x v="1"/>
    <s v="Tier 3 - Extreme"/>
    <s v="Distribution Circuit"/>
    <n v="7"/>
    <n v="21"/>
    <d v="2016-07-21T00:00:00"/>
    <n v="1513898"/>
    <x v="0"/>
    <s v="Y"/>
    <x v="9"/>
  </r>
  <r>
    <s v="16-0059785"/>
    <x v="1"/>
    <x v="4"/>
    <x v="9"/>
    <x v="3"/>
    <x v="1"/>
    <s v="Tier 3 - Extreme"/>
    <s v="Transformer only"/>
    <n v="8"/>
    <n v="24"/>
    <d v="2016-08-24T00:00:00"/>
    <n v="1531588"/>
    <x v="0"/>
    <s v="Y"/>
    <x v="325"/>
  </r>
  <r>
    <s v="16-0060436"/>
    <x v="4"/>
    <x v="9"/>
    <x v="7"/>
    <x v="6"/>
    <x v="1"/>
    <s v="Tier 2 - Elevated"/>
    <s v="Distribution Circuit"/>
    <n v="8"/>
    <n v="27"/>
    <d v="2016-08-27T00:00:00"/>
    <n v="1532872"/>
    <x v="0"/>
    <s v="Y"/>
    <x v="9"/>
  </r>
  <r>
    <s v="16-0066438"/>
    <x v="3"/>
    <x v="3"/>
    <x v="17"/>
    <x v="11"/>
    <x v="1"/>
    <s v="Tier 2 - Elevated"/>
    <s v="Distribution Circuit"/>
    <n v="9"/>
    <n v="21"/>
    <d v="2016-09-21T00:00:00"/>
    <n v="1545746"/>
    <x v="0"/>
    <s v="Y"/>
    <x v="326"/>
  </r>
  <r>
    <s v="16-0086237"/>
    <x v="2"/>
    <x v="11"/>
    <x v="14"/>
    <x v="4"/>
    <x v="1"/>
    <s v="Tier 2 - Elevated"/>
    <s v="Transformer only"/>
    <n v="12"/>
    <n v="18"/>
    <d v="2016-12-18T00:00:00"/>
    <n v="1606083"/>
    <x v="0"/>
    <s v="N"/>
    <x v="125"/>
  </r>
  <r>
    <s v="17-0002962"/>
    <x v="1"/>
    <x v="4"/>
    <x v="8"/>
    <x v="7"/>
    <x v="2"/>
    <s v="Tier 3 - Extreme"/>
    <s v="Distribution Circuit"/>
    <n v="1"/>
    <n v="3"/>
    <d v="2017-01-03T00:00:00"/>
    <n v="1615561"/>
    <x v="0"/>
    <s v="N"/>
    <x v="124"/>
  </r>
  <r>
    <s v="17-0005077"/>
    <x v="1"/>
    <x v="4"/>
    <x v="1"/>
    <x v="1"/>
    <x v="2"/>
    <s v="Tier 3 - Extreme"/>
    <s v="Distribution Circuit"/>
    <n v="1"/>
    <n v="8"/>
    <d v="2017-01-08T00:00:00"/>
    <n v="1624454"/>
    <x v="0"/>
    <s v="N"/>
    <x v="19"/>
  </r>
  <r>
    <s v="17-0005235"/>
    <x v="2"/>
    <x v="11"/>
    <x v="13"/>
    <x v="3"/>
    <x v="2"/>
    <s v="Tier 3 - Extreme"/>
    <s v="Distribution Circuit"/>
    <n v="1"/>
    <n v="8"/>
    <d v="2017-01-08T00:00:00"/>
    <n v="1625921"/>
    <x v="0"/>
    <s v="N"/>
    <x v="59"/>
  </r>
  <r>
    <s v="17-0005320"/>
    <x v="1"/>
    <x v="1"/>
    <x v="1"/>
    <x v="0"/>
    <x v="2"/>
    <s v="Tier 2 - Elevated"/>
    <s v="Distribution Circuit"/>
    <n v="1"/>
    <n v="8"/>
    <d v="2017-01-08T00:00:00"/>
    <n v="1626791"/>
    <x v="0"/>
    <s v="N"/>
    <x v="18"/>
  </r>
  <r>
    <s v="17-0005499"/>
    <x v="2"/>
    <x v="11"/>
    <x v="12"/>
    <x v="3"/>
    <x v="2"/>
    <s v="Tier 3 - Extreme"/>
    <s v="Transformer only"/>
    <n v="1"/>
    <n v="8"/>
    <d v="2017-01-08T00:00:00"/>
    <n v="1624399"/>
    <x v="0"/>
    <s v="N"/>
    <x v="46"/>
  </r>
  <r>
    <s v="17-0005912"/>
    <x v="2"/>
    <x v="11"/>
    <x v="0"/>
    <x v="0"/>
    <x v="2"/>
    <s v="Tier 3 - Extreme"/>
    <s v="Distribution Circuit"/>
    <n v="1"/>
    <n v="8"/>
    <d v="2017-01-08T00:00:00"/>
    <n v="1630335"/>
    <x v="0"/>
    <s v="N"/>
    <x v="212"/>
  </r>
  <r>
    <s v="17-0006107"/>
    <x v="1"/>
    <x v="1"/>
    <x v="0"/>
    <x v="0"/>
    <x v="2"/>
    <s v="Tier 2 - Elevated"/>
    <s v="Distribution Circuit"/>
    <n v="1"/>
    <n v="8"/>
    <d v="2017-01-08T00:00:00"/>
    <n v="1625129"/>
    <x v="0"/>
    <s v="N"/>
    <x v="56"/>
  </r>
  <r>
    <s v="17-0006463"/>
    <x v="1"/>
    <x v="4"/>
    <x v="1"/>
    <x v="0"/>
    <x v="2"/>
    <s v="Tier 2 - Elevated"/>
    <s v="Distribution Circuit"/>
    <n v="1"/>
    <n v="8"/>
    <d v="2017-01-08T00:00:00"/>
    <n v="1623812"/>
    <x v="0"/>
    <s v="N"/>
    <x v="4"/>
  </r>
  <r>
    <s v="17-0006824"/>
    <x v="1"/>
    <x v="1"/>
    <x v="1"/>
    <x v="0"/>
    <x v="2"/>
    <s v="Tier 2 - Elevated"/>
    <s v="Distribution Circuit"/>
    <n v="1"/>
    <n v="8"/>
    <d v="2017-01-08T00:00:00"/>
    <m/>
    <x v="0"/>
    <s v="N"/>
    <x v="18"/>
  </r>
  <r>
    <s v="17-0007217"/>
    <x v="1"/>
    <x v="1"/>
    <x v="1"/>
    <x v="3"/>
    <x v="2"/>
    <s v="Tier 3 - Extreme"/>
    <s v="Distribution Circuit"/>
    <n v="1"/>
    <n v="10"/>
    <d v="2017-01-10T00:00:00"/>
    <n v="1637018"/>
    <x v="0"/>
    <s v="N"/>
    <x v="121"/>
  </r>
  <r>
    <s v="17-0008425"/>
    <x v="1"/>
    <x v="4"/>
    <x v="8"/>
    <x v="7"/>
    <x v="2"/>
    <s v="Tier 3 - Extreme"/>
    <s v="Distribution Circuit"/>
    <n v="1"/>
    <n v="12"/>
    <d v="2017-01-12T00:00:00"/>
    <n v="1641352"/>
    <x v="0"/>
    <s v="N"/>
    <x v="124"/>
  </r>
  <r>
    <s v="17-0008514"/>
    <x v="1"/>
    <x v="4"/>
    <x v="24"/>
    <x v="0"/>
    <x v="2"/>
    <s v="Tier 3 - Extreme"/>
    <s v="Transformer only"/>
    <n v="1"/>
    <n v="12"/>
    <d v="2017-01-12T00:00:00"/>
    <n v="1641592"/>
    <x v="0"/>
    <s v="N"/>
    <x v="327"/>
  </r>
  <r>
    <s v="17-0011420"/>
    <x v="4"/>
    <x v="9"/>
    <x v="7"/>
    <x v="6"/>
    <x v="2"/>
    <s v="Tier 3 - Extreme"/>
    <s v="Distribution Circuit"/>
    <n v="1"/>
    <n v="20"/>
    <d v="2017-01-20T00:00:00"/>
    <n v="1652881"/>
    <x v="0"/>
    <s v="N"/>
    <x v="9"/>
  </r>
  <r>
    <s v="17-0013124"/>
    <x v="1"/>
    <x v="1"/>
    <x v="1"/>
    <x v="0"/>
    <x v="2"/>
    <s v="Tier 2 - Elevated"/>
    <s v="Distribution Circuit"/>
    <n v="1"/>
    <n v="22"/>
    <d v="2017-01-22T00:00:00"/>
    <n v="1660916"/>
    <x v="0"/>
    <s v="N"/>
    <x v="18"/>
  </r>
  <r>
    <s v="17-0013999"/>
    <x v="1"/>
    <x v="1"/>
    <x v="1"/>
    <x v="1"/>
    <x v="2"/>
    <s v="Tier 2 - Elevated"/>
    <s v="Distribution Circuit"/>
    <n v="1"/>
    <n v="23"/>
    <d v="2017-01-23T00:00:00"/>
    <n v="1664775"/>
    <x v="0"/>
    <s v="N"/>
    <x v="1"/>
  </r>
  <r>
    <s v="17-0016802"/>
    <x v="1"/>
    <x v="1"/>
    <x v="12"/>
    <x v="13"/>
    <x v="2"/>
    <s v="Tier 2 - Elevated"/>
    <s v="Transformer only"/>
    <n v="2"/>
    <n v="2"/>
    <d v="2017-02-02T00:00:00"/>
    <n v="1672626"/>
    <x v="0"/>
    <s v="N"/>
    <x v="267"/>
  </r>
  <r>
    <s v="17-0018491"/>
    <x v="1"/>
    <x v="1"/>
    <x v="1"/>
    <x v="1"/>
    <x v="2"/>
    <s v="Tier 2 - Elevated"/>
    <s v="Distribution Circuit"/>
    <n v="2"/>
    <n v="7"/>
    <d v="2017-02-07T00:00:00"/>
    <n v="1679861"/>
    <x v="0"/>
    <s v="N"/>
    <x v="1"/>
  </r>
  <r>
    <s v="17-0022791"/>
    <x v="4"/>
    <x v="9"/>
    <x v="7"/>
    <x v="6"/>
    <x v="2"/>
    <s v="Tier 2 - Elevated"/>
    <s v="Distribution Circuit"/>
    <n v="2"/>
    <n v="17"/>
    <d v="2017-02-17T00:00:00"/>
    <n v="1691120"/>
    <x v="0"/>
    <s v="N"/>
    <x v="9"/>
  </r>
  <r>
    <s v="17-0022811"/>
    <x v="4"/>
    <x v="12"/>
    <x v="7"/>
    <x v="6"/>
    <x v="2"/>
    <s v="Tier 2 - Elevated"/>
    <s v="Distribution Circuit"/>
    <n v="2"/>
    <n v="17"/>
    <d v="2017-02-17T00:00:00"/>
    <n v="1697192"/>
    <x v="0"/>
    <s v="N"/>
    <x v="17"/>
  </r>
  <r>
    <s v="17-0022905"/>
    <x v="1"/>
    <x v="1"/>
    <x v="1"/>
    <x v="0"/>
    <x v="2"/>
    <s v="Tier 2 - Elevated"/>
    <s v="Distribution Circuit"/>
    <n v="2"/>
    <n v="18"/>
    <d v="2017-02-18T00:00:00"/>
    <n v="1699084"/>
    <x v="0"/>
    <s v="N"/>
    <x v="18"/>
  </r>
  <r>
    <s v="17-0024707"/>
    <x v="3"/>
    <x v="28"/>
    <x v="6"/>
    <x v="1"/>
    <x v="2"/>
    <s v="Tier 3 - Extreme"/>
    <s v="Distribution Circuit"/>
    <n v="2"/>
    <n v="21"/>
    <d v="2017-02-21T00:00:00"/>
    <n v="1706952"/>
    <x v="0"/>
    <s v="N"/>
    <x v="328"/>
  </r>
  <r>
    <s v="17-0024727"/>
    <x v="2"/>
    <x v="11"/>
    <x v="1"/>
    <x v="0"/>
    <x v="2"/>
    <s v="Tier 3 - Extreme"/>
    <s v="Distribution Circuit"/>
    <n v="2"/>
    <n v="20"/>
    <d v="2017-02-20T00:00:00"/>
    <n v="1706528"/>
    <x v="0"/>
    <s v="N"/>
    <x v="54"/>
  </r>
  <r>
    <s v="17-0025065"/>
    <x v="1"/>
    <x v="1"/>
    <x v="1"/>
    <x v="0"/>
    <x v="2"/>
    <s v="Tier 2 - Elevated"/>
    <s v="Distribution Circuit"/>
    <n v="2"/>
    <n v="20"/>
    <d v="2017-02-20T00:00:00"/>
    <n v="1705272"/>
    <x v="0"/>
    <s v="N"/>
    <x v="18"/>
  </r>
  <r>
    <s v="17-0025246"/>
    <x v="1"/>
    <x v="1"/>
    <x v="1"/>
    <x v="0"/>
    <x v="2"/>
    <s v="Tier 2 - Elevated"/>
    <s v="Distribution Circuit"/>
    <n v="2"/>
    <n v="21"/>
    <d v="2017-02-21T00:00:00"/>
    <n v="1708756"/>
    <x v="0"/>
    <s v="N"/>
    <x v="18"/>
  </r>
  <r>
    <s v="17-0025286"/>
    <x v="2"/>
    <x v="11"/>
    <x v="12"/>
    <x v="7"/>
    <x v="2"/>
    <s v="Tier 2 - Elevated"/>
    <s v="Transformer only"/>
    <n v="2"/>
    <n v="21"/>
    <d v="2017-02-21T00:00:00"/>
    <n v="1709216"/>
    <x v="0"/>
    <s v="N"/>
    <x v="16"/>
  </r>
  <r>
    <s v="17-0031381"/>
    <x v="1"/>
    <x v="4"/>
    <x v="1"/>
    <x v="1"/>
    <x v="2"/>
    <s v="Tier 2 - Elevated"/>
    <s v="Distribution Circuit"/>
    <n v="3"/>
    <n v="16"/>
    <d v="2017-03-16T00:00:00"/>
    <n v="1728684"/>
    <x v="0"/>
    <s v="N"/>
    <x v="19"/>
  </r>
  <r>
    <s v="17-0032116"/>
    <x v="5"/>
    <x v="2"/>
    <x v="1"/>
    <x v="1"/>
    <x v="2"/>
    <s v="Tier 2 - Elevated"/>
    <s v="Distribution Circuit"/>
    <n v="3"/>
    <n v="20"/>
    <d v="2017-03-20T00:00:00"/>
    <n v="1731230"/>
    <x v="0"/>
    <s v="N"/>
    <x v="149"/>
  </r>
  <r>
    <s v="17-0033400"/>
    <x v="1"/>
    <x v="4"/>
    <x v="1"/>
    <x v="1"/>
    <x v="2"/>
    <s v="Tier 2 - Elevated"/>
    <s v="Distribution Circuit"/>
    <n v="3"/>
    <n v="24"/>
    <d v="2017-03-24T00:00:00"/>
    <n v="1734429"/>
    <x v="0"/>
    <s v="N"/>
    <x v="19"/>
  </r>
  <r>
    <s v="17-0045079"/>
    <x v="2"/>
    <x v="11"/>
    <x v="15"/>
    <x v="3"/>
    <x v="2"/>
    <s v="Tier 3 - Extreme"/>
    <s v="Transformer only"/>
    <n v="5"/>
    <n v="3"/>
    <d v="2017-05-03T00:00:00"/>
    <n v="1774004"/>
    <x v="0"/>
    <s v="Y"/>
    <x v="37"/>
  </r>
  <r>
    <s v="17-0049584"/>
    <x v="5"/>
    <x v="10"/>
    <x v="8"/>
    <x v="7"/>
    <x v="2"/>
    <s v="Tier 3 - Extreme"/>
    <s v="Distribution Circuit"/>
    <n v="5"/>
    <n v="22"/>
    <d v="2017-05-22T00:00:00"/>
    <n v="1787344"/>
    <x v="0"/>
    <s v="Y"/>
    <x v="45"/>
  </r>
  <r>
    <s v="17-0049763"/>
    <x v="1"/>
    <x v="1"/>
    <x v="0"/>
    <x v="3"/>
    <x v="2"/>
    <s v="Tier 2 - Elevated"/>
    <s v="Distribution Circuit"/>
    <n v="5"/>
    <n v="22"/>
    <d v="2017-05-22T00:00:00"/>
    <n v="1787918"/>
    <x v="0"/>
    <s v="Y"/>
    <x v="57"/>
  </r>
  <r>
    <s v="17-0052492"/>
    <x v="4"/>
    <x v="9"/>
    <x v="7"/>
    <x v="6"/>
    <x v="2"/>
    <s v="Tier 2 - Elevated"/>
    <s v="Distribution Circuit"/>
    <n v="6"/>
    <n v="3"/>
    <d v="2017-06-03T00:00:00"/>
    <n v="1796008"/>
    <x v="0"/>
    <s v="Y"/>
    <x v="9"/>
  </r>
  <r>
    <s v="17-0054433"/>
    <x v="2"/>
    <x v="11"/>
    <x v="0"/>
    <x v="3"/>
    <x v="2"/>
    <s v="Tier 2 - Elevated"/>
    <s v="Distribution Circuit"/>
    <n v="6"/>
    <n v="12"/>
    <d v="2017-06-12T00:00:00"/>
    <n v="1802327"/>
    <x v="0"/>
    <s v="Y"/>
    <x v="31"/>
  </r>
  <r>
    <s v="17-0057567"/>
    <x v="5"/>
    <x v="18"/>
    <x v="8"/>
    <x v="7"/>
    <x v="2"/>
    <s v="Tier 2 - Elevated"/>
    <s v="Distribution Circuit"/>
    <n v="6"/>
    <n v="21"/>
    <d v="2017-06-21T00:00:00"/>
    <n v="1814506"/>
    <x v="0"/>
    <s v="Y"/>
    <x v="137"/>
  </r>
  <r>
    <s v="17-0058882"/>
    <x v="1"/>
    <x v="1"/>
    <x v="1"/>
    <x v="0"/>
    <x v="2"/>
    <s v="Tier 3 - Extreme"/>
    <s v="Distribution Circuit"/>
    <n v="6"/>
    <n v="27"/>
    <d v="2017-06-27T00:00:00"/>
    <n v="1818982"/>
    <x v="0"/>
    <s v="Y"/>
    <x v="18"/>
  </r>
  <r>
    <s v="17-0067328"/>
    <x v="2"/>
    <x v="11"/>
    <x v="9"/>
    <x v="3"/>
    <x v="2"/>
    <s v="Tier 2 - Elevated"/>
    <s v="Distribution Circuit"/>
    <n v="8"/>
    <n v="2"/>
    <d v="2017-08-02T00:00:00"/>
    <n v="1844564"/>
    <x v="0"/>
    <s v="Y"/>
    <x v="83"/>
  </r>
  <r>
    <s v="17-0069441"/>
    <x v="1"/>
    <x v="1"/>
    <x v="11"/>
    <x v="3"/>
    <x v="2"/>
    <s v="Tier 2 - Elevated"/>
    <s v="Distribution Circuit"/>
    <n v="8"/>
    <n v="10"/>
    <d v="2017-08-10T00:00:00"/>
    <n v="1850031"/>
    <x v="0"/>
    <s v="Y"/>
    <x v="85"/>
  </r>
  <r>
    <s v="17-0073823"/>
    <x v="1"/>
    <x v="20"/>
    <x v="1"/>
    <x v="0"/>
    <x v="2"/>
    <s v="Tier 3 - Extreme"/>
    <s v="Distribution Circuit"/>
    <n v="8"/>
    <n v="29"/>
    <d v="2017-08-29T00:00:00"/>
    <n v="1862552"/>
    <x v="0"/>
    <s v="Y"/>
    <x v="329"/>
  </r>
  <r>
    <s v="17-0073898"/>
    <x v="4"/>
    <x v="9"/>
    <x v="7"/>
    <x v="6"/>
    <x v="2"/>
    <s v="Tier 2 - Elevated"/>
    <s v="Distribution Circuit"/>
    <n v="8"/>
    <n v="29"/>
    <d v="2017-08-29T00:00:00"/>
    <n v="1862588"/>
    <x v="0"/>
    <s v="Y"/>
    <x v="9"/>
  </r>
  <r>
    <s v="17-0083544"/>
    <x v="2"/>
    <x v="24"/>
    <x v="9"/>
    <x v="15"/>
    <x v="2"/>
    <s v="Tier 2 - Elevated"/>
    <s v="Transformer only"/>
    <n v="10"/>
    <n v="2"/>
    <d v="2017-10-02T00:00:00"/>
    <n v="1889621"/>
    <x v="0"/>
    <s v="Y"/>
    <x v="330"/>
  </r>
  <r>
    <s v="17-0086188"/>
    <x v="4"/>
    <x v="9"/>
    <x v="7"/>
    <x v="6"/>
    <x v="2"/>
    <s v="Tier 2 - Elevated"/>
    <s v="Distribution Circuit"/>
    <n v="10"/>
    <n v="10"/>
    <d v="2017-10-10T00:00:00"/>
    <n v="1898034"/>
    <x v="0"/>
    <s v="Y"/>
    <x v="9"/>
  </r>
  <r>
    <s v="17-0086200"/>
    <x v="3"/>
    <x v="7"/>
    <x v="27"/>
    <x v="7"/>
    <x v="2"/>
    <s v="Tier 2 - Elevated"/>
    <s v="Distribution Circuit"/>
    <n v="10"/>
    <n v="9"/>
    <d v="2017-10-09T00:00:00"/>
    <n v="1898095"/>
    <x v="0"/>
    <s v="Y"/>
    <x v="331"/>
  </r>
  <r>
    <s v="17-0086408"/>
    <x v="2"/>
    <x v="11"/>
    <x v="1"/>
    <x v="0"/>
    <x v="2"/>
    <s v="Tier 3 - Extreme"/>
    <s v="Distribution Circuit"/>
    <n v="10"/>
    <n v="10"/>
    <d v="2017-10-10T00:00:00"/>
    <n v="1897824"/>
    <x v="0"/>
    <s v="Y"/>
    <x v="54"/>
  </r>
  <r>
    <s v="17-0087316"/>
    <x v="5"/>
    <x v="10"/>
    <x v="8"/>
    <x v="7"/>
    <x v="2"/>
    <s v="Tier 2 - Elevated"/>
    <s v="Distribution Circuit"/>
    <n v="10"/>
    <n v="14"/>
    <d v="2017-10-14T00:00:00"/>
    <n v="1900663"/>
    <x v="0"/>
    <s v="Y"/>
    <x v="45"/>
  </r>
  <r>
    <s v="17-0087453"/>
    <x v="1"/>
    <x v="1"/>
    <x v="12"/>
    <x v="0"/>
    <x v="2"/>
    <s v="Tier 2 - Elevated"/>
    <s v="Transformer only"/>
    <n v="10"/>
    <n v="15"/>
    <d v="2017-10-15T00:00:00"/>
    <n v="1901070"/>
    <x v="0"/>
    <s v="Y"/>
    <x v="246"/>
  </r>
  <r>
    <s v="17-0088579"/>
    <x v="4"/>
    <x v="9"/>
    <x v="7"/>
    <x v="6"/>
    <x v="2"/>
    <s v="Tier 2 - Elevated"/>
    <s v="Distribution Circuit"/>
    <n v="10"/>
    <n v="19"/>
    <d v="2017-10-19T00:00:00"/>
    <n v="1903899"/>
    <x v="0"/>
    <s v="Y"/>
    <x v="9"/>
  </r>
  <r>
    <s v="17-0088697"/>
    <x v="3"/>
    <x v="7"/>
    <x v="0"/>
    <x v="11"/>
    <x v="2"/>
    <s v="Tier 2 - Elevated"/>
    <s v="Distribution Circuit"/>
    <n v="10"/>
    <n v="8"/>
    <d v="2017-10-08T00:00:00"/>
    <n v="1904437"/>
    <x v="0"/>
    <s v="Y"/>
    <x v="52"/>
  </r>
  <r>
    <s v="17-0089982"/>
    <x v="1"/>
    <x v="26"/>
    <x v="1"/>
    <x v="12"/>
    <x v="2"/>
    <s v="Tier 3 - Extreme"/>
    <s v="Distribution Circuit"/>
    <n v="10"/>
    <n v="24"/>
    <d v="2017-10-24T00:00:00"/>
    <n v="1908525"/>
    <x v="0"/>
    <s v="Y"/>
    <x v="332"/>
  </r>
  <r>
    <s v="17-0090563"/>
    <x v="5"/>
    <x v="18"/>
    <x v="1"/>
    <x v="1"/>
    <x v="2"/>
    <s v="Tier 2 - Elevated"/>
    <s v="Distribution Circuit"/>
    <n v="10"/>
    <n v="26"/>
    <d v="2017-10-26T00:00:00"/>
    <n v="1910029"/>
    <x v="0"/>
    <s v="Y"/>
    <x v="67"/>
  </r>
  <r>
    <s v="17-0092321"/>
    <x v="4"/>
    <x v="9"/>
    <x v="7"/>
    <x v="6"/>
    <x v="2"/>
    <s v="Tier 2 - Elevated"/>
    <s v="Distribution Circuit"/>
    <n v="11"/>
    <n v="3"/>
    <d v="2017-11-03T00:00:00"/>
    <n v="1914875"/>
    <x v="0"/>
    <s v="Y"/>
    <x v="9"/>
  </r>
  <r>
    <s v="17-0092558"/>
    <x v="1"/>
    <x v="4"/>
    <x v="1"/>
    <x v="1"/>
    <x v="2"/>
    <s v="Tier 3 - Extreme"/>
    <s v="Distribution Circuit"/>
    <n v="11"/>
    <n v="3"/>
    <d v="2017-11-03T00:00:00"/>
    <n v="1915540"/>
    <x v="0"/>
    <s v="Y"/>
    <x v="19"/>
  </r>
  <r>
    <s v="17-0094300"/>
    <x v="1"/>
    <x v="20"/>
    <x v="0"/>
    <x v="3"/>
    <x v="2"/>
    <s v="Tier 2 - Elevated"/>
    <s v="Distribution Circuit"/>
    <n v="11"/>
    <n v="10"/>
    <d v="2017-11-10T00:00:00"/>
    <n v="1920146"/>
    <x v="0"/>
    <s v="Y"/>
    <x v="333"/>
  </r>
  <r>
    <s v="17-0094526"/>
    <x v="1"/>
    <x v="1"/>
    <x v="1"/>
    <x v="0"/>
    <x v="2"/>
    <s v="Tier 2 - Elevated"/>
    <s v="Distribution Circuit"/>
    <n v="11"/>
    <n v="12"/>
    <d v="2017-11-12T00:00:00"/>
    <n v="1920916"/>
    <x v="0"/>
    <s v="Y"/>
    <x v="18"/>
  </r>
  <r>
    <s v="17-0094598"/>
    <x v="5"/>
    <x v="18"/>
    <x v="8"/>
    <x v="7"/>
    <x v="2"/>
    <s v="Tier 2 - Elevated"/>
    <s v="Distribution Circuit"/>
    <n v="11"/>
    <n v="13"/>
    <d v="2017-11-13T00:00:00"/>
    <n v="1921093"/>
    <x v="0"/>
    <s v="Y"/>
    <x v="137"/>
  </r>
  <r>
    <s v="17-0097733"/>
    <x v="1"/>
    <x v="1"/>
    <x v="1"/>
    <x v="13"/>
    <x v="2"/>
    <s v="Tier 2 - Elevated"/>
    <s v="Distribution Circuit"/>
    <n v="11"/>
    <n v="27"/>
    <d v="2017-11-27T00:00:00"/>
    <n v="1929813"/>
    <x v="0"/>
    <s v="Y"/>
    <x v="44"/>
  </r>
  <r>
    <s v="17-0097819"/>
    <x v="1"/>
    <x v="1"/>
    <x v="1"/>
    <x v="0"/>
    <x v="2"/>
    <s v="Tier 2 - Elevated"/>
    <s v="Distribution Circuit"/>
    <n v="11"/>
    <n v="27"/>
    <d v="2017-11-27T00:00:00"/>
    <n v="1930053"/>
    <x v="0"/>
    <s v="Y"/>
    <x v="18"/>
  </r>
  <r>
    <s v="17-0103319"/>
    <x v="4"/>
    <x v="9"/>
    <x v="7"/>
    <x v="6"/>
    <x v="2"/>
    <s v="Tier 2 - Elevated"/>
    <s v="Distribution Circuit"/>
    <n v="12"/>
    <n v="26"/>
    <d v="2017-12-26T00:00:00"/>
    <n v="1951218"/>
    <x v="0"/>
    <s v="N"/>
    <x v="9"/>
  </r>
  <r>
    <s v="17-0103667"/>
    <x v="5"/>
    <x v="10"/>
    <x v="8"/>
    <x v="7"/>
    <x v="2"/>
    <s v="Tier 3 - Extreme"/>
    <s v="Distribution Circuit"/>
    <n v="12"/>
    <n v="30"/>
    <d v="2017-12-30T00:00:00"/>
    <n v="1953364"/>
    <x v="0"/>
    <s v="N"/>
    <x v="45"/>
  </r>
  <r>
    <s v="18-0004393"/>
    <x v="1"/>
    <x v="1"/>
    <x v="1"/>
    <x v="0"/>
    <x v="3"/>
    <s v="Tier 2 - Elevated"/>
    <s v="Distribution Circuit"/>
    <n v="1"/>
    <n v="8"/>
    <d v="2018-01-08T00:00:00"/>
    <n v="4048"/>
    <x v="0"/>
    <s v="N"/>
    <x v="18"/>
  </r>
  <r>
    <s v="18-0019614"/>
    <x v="1"/>
    <x v="4"/>
    <x v="1"/>
    <x v="1"/>
    <x v="3"/>
    <s v="Tier 2 - Elevated"/>
    <s v="Distribution Circuit"/>
    <n v="3"/>
    <n v="2"/>
    <d v="2018-03-02T00:00:00"/>
    <n v="38156"/>
    <x v="0"/>
    <s v="N"/>
    <x v="19"/>
  </r>
  <r>
    <s v="18-0022804"/>
    <x v="1"/>
    <x v="4"/>
    <x v="1"/>
    <x v="12"/>
    <x v="3"/>
    <s v="Tier 3 - Extreme"/>
    <s v="Distribution Circuit"/>
    <n v="3"/>
    <n v="14"/>
    <d v="2018-03-14T00:00:00"/>
    <n v="44120"/>
    <x v="0"/>
    <s v="N"/>
    <x v="150"/>
  </r>
  <r>
    <s v="18-0023805"/>
    <x v="1"/>
    <x v="1"/>
    <x v="8"/>
    <x v="7"/>
    <x v="3"/>
    <s v="Tier 3 - Extreme"/>
    <s v="Distribution Circuit"/>
    <n v="3"/>
    <n v="17"/>
    <d v="2018-03-17T00:00:00"/>
    <n v="46994"/>
    <x v="0"/>
    <s v="N"/>
    <x v="334"/>
  </r>
  <r>
    <s v="18-0025578"/>
    <x v="1"/>
    <x v="1"/>
    <x v="1"/>
    <x v="0"/>
    <x v="3"/>
    <s v="Tier 2 - Elevated"/>
    <s v="Distribution Circuit"/>
    <n v="3"/>
    <n v="22"/>
    <d v="2018-03-22T00:00:00"/>
    <n v="50810"/>
    <x v="0"/>
    <s v="N"/>
    <x v="18"/>
  </r>
  <r>
    <s v="18-0025775"/>
    <x v="2"/>
    <x v="11"/>
    <x v="12"/>
    <x v="7"/>
    <x v="3"/>
    <s v="Tier 2 - Elevated"/>
    <s v="Transformer only"/>
    <n v="3"/>
    <n v="22"/>
    <d v="2018-03-22T00:00:00"/>
    <n v="51188"/>
    <x v="0"/>
    <s v="N"/>
    <x v="16"/>
  </r>
  <r>
    <s v="18-0033530"/>
    <x v="2"/>
    <x v="11"/>
    <x v="14"/>
    <x v="4"/>
    <x v="3"/>
    <s v="Tier 2 - Elevated"/>
    <s v="Transformer only"/>
    <n v="4"/>
    <n v="18"/>
    <d v="2018-04-18T00:00:00"/>
    <n v="69627"/>
    <x v="0"/>
    <s v="N"/>
    <x v="125"/>
  </r>
  <r>
    <s v="18-0036444"/>
    <x v="5"/>
    <x v="18"/>
    <x v="0"/>
    <x v="1"/>
    <x v="3"/>
    <s v="Tier 2 - Elevated"/>
    <s v="Distribution Circuit"/>
    <n v="4"/>
    <n v="28"/>
    <d v="2018-04-28T00:00:00"/>
    <n v="75794"/>
    <x v="0"/>
    <s v="N"/>
    <x v="335"/>
  </r>
  <r>
    <s v="18-0036675"/>
    <x v="4"/>
    <x v="9"/>
    <x v="7"/>
    <x v="6"/>
    <x v="3"/>
    <s v="Tier 3 - Extreme"/>
    <s v="Distribution Circuit"/>
    <n v="4"/>
    <n v="29"/>
    <d v="2018-04-29T00:00:00"/>
    <n v="76345"/>
    <x v="0"/>
    <s v="N"/>
    <x v="9"/>
  </r>
  <r>
    <s v="18-0039960"/>
    <x v="4"/>
    <x v="9"/>
    <x v="7"/>
    <x v="6"/>
    <x v="3"/>
    <s v="Tier 2 - Elevated"/>
    <s v="Distribution Circuit"/>
    <n v="5"/>
    <n v="10"/>
    <d v="2018-05-10T00:00:00"/>
    <n v="83241"/>
    <x v="0"/>
    <s v="Y"/>
    <x v="9"/>
  </r>
  <r>
    <s v="18-0045396"/>
    <x v="4"/>
    <x v="9"/>
    <x v="7"/>
    <x v="6"/>
    <x v="3"/>
    <s v="Tier 3 - Extreme"/>
    <s v="Distribution Circuit"/>
    <n v="5"/>
    <n v="29"/>
    <d v="2018-05-29T00:00:00"/>
    <n v="96185"/>
    <x v="0"/>
    <s v="Y"/>
    <x v="9"/>
  </r>
  <r>
    <s v="18-0054222"/>
    <x v="0"/>
    <x v="25"/>
    <x v="1"/>
    <x v="12"/>
    <x v="3"/>
    <s v="Tier 3 - Extreme"/>
    <s v="Distribution Circuit"/>
    <n v="6"/>
    <n v="25"/>
    <d v="2018-06-25T00:00:00"/>
    <n v="117611"/>
    <x v="0"/>
    <s v="Y"/>
    <x v="214"/>
  </r>
  <r>
    <s v="18-0055858"/>
    <x v="2"/>
    <x v="11"/>
    <x v="8"/>
    <x v="1"/>
    <x v="3"/>
    <s v="Tier 2 - Elevated"/>
    <s v="Distribution Circuit"/>
    <n v="6"/>
    <n v="30"/>
    <d v="2018-06-30T00:00:00"/>
    <n v="121550"/>
    <x v="0"/>
    <s v="Y"/>
    <x v="287"/>
  </r>
  <r>
    <s v="18-0065129"/>
    <x v="3"/>
    <x v="7"/>
    <x v="0"/>
    <x v="0"/>
    <x v="3"/>
    <s v="Tier 3 - Extreme"/>
    <s v="Distribution Circuit"/>
    <n v="7"/>
    <n v="26"/>
    <d v="2018-07-26T00:00:00"/>
    <n v="145314"/>
    <x v="0"/>
    <s v="Y"/>
    <x v="166"/>
  </r>
  <r>
    <s v="18-0067651"/>
    <x v="3"/>
    <x v="7"/>
    <x v="0"/>
    <x v="1"/>
    <x v="3"/>
    <s v="Tier 2 - Elevated"/>
    <s v="Distribution Circuit"/>
    <n v="8"/>
    <n v="7"/>
    <d v="2018-08-07T00:00:00"/>
    <n v="151002"/>
    <x v="0"/>
    <s v="Y"/>
    <x v="241"/>
  </r>
  <r>
    <s v="18-0068778"/>
    <x v="0"/>
    <x v="2"/>
    <x v="9"/>
    <x v="1"/>
    <x v="3"/>
    <s v="Tier 2 - Elevated"/>
    <s v="Transformer only"/>
    <n v="8"/>
    <n v="10"/>
    <d v="2018-08-10T00:00:00"/>
    <n v="152987"/>
    <x v="0"/>
    <s v="Y"/>
    <x v="336"/>
  </r>
  <r>
    <s v="18-0072178"/>
    <x v="5"/>
    <x v="10"/>
    <x v="18"/>
    <x v="1"/>
    <x v="3"/>
    <s v="Tier 3 - Extreme"/>
    <s v="Distribution Circuit"/>
    <n v="8"/>
    <n v="21"/>
    <d v="2018-08-21T00:00:00"/>
    <n v="159619"/>
    <x v="0"/>
    <s v="Y"/>
    <x v="337"/>
  </r>
  <r>
    <s v="18-0078810"/>
    <x v="0"/>
    <x v="15"/>
    <x v="21"/>
    <x v="7"/>
    <x v="3"/>
    <s v="Tier 2 - Elevated"/>
    <s v="Distribution Circuit"/>
    <n v="9"/>
    <n v="11"/>
    <d v="2018-09-11T00:00:00"/>
    <n v="172755"/>
    <x v="0"/>
    <s v="Y"/>
    <x v="338"/>
  </r>
  <r>
    <s v="18-0084012"/>
    <x v="0"/>
    <x v="0"/>
    <x v="0"/>
    <x v="3"/>
    <x v="3"/>
    <s v="Tier 2 - Elevated"/>
    <s v="Distribution Circuit"/>
    <n v="9"/>
    <n v="27"/>
    <d v="2018-09-27T00:00:00"/>
    <n v="182249"/>
    <x v="0"/>
    <s v="Y"/>
    <x v="74"/>
  </r>
  <r>
    <s v="18-0084998"/>
    <x v="4"/>
    <x v="9"/>
    <x v="7"/>
    <x v="6"/>
    <x v="3"/>
    <s v="Tier 3 - Extreme"/>
    <s v="Distribution Circuit"/>
    <n v="9"/>
    <n v="30"/>
    <d v="2018-09-30T00:00:00"/>
    <n v="184556"/>
    <x v="0"/>
    <s v="Y"/>
    <x v="9"/>
  </r>
  <r>
    <s v="18-0086488"/>
    <x v="2"/>
    <x v="11"/>
    <x v="12"/>
    <x v="7"/>
    <x v="3"/>
    <s v="Tier 2 - Elevated"/>
    <s v="Transformer only"/>
    <n v="10"/>
    <n v="3"/>
    <d v="2018-10-03T00:00:00"/>
    <n v="187829"/>
    <x v="0"/>
    <s v="Y"/>
    <x v="16"/>
  </r>
  <r>
    <s v="18-0088139"/>
    <x v="4"/>
    <x v="9"/>
    <x v="7"/>
    <x v="6"/>
    <x v="3"/>
    <s v="Tier 3 - Extreme"/>
    <s v="Distribution Circuit"/>
    <n v="10"/>
    <n v="7"/>
    <d v="2018-10-07T00:00:00"/>
    <n v="190308"/>
    <x v="0"/>
    <s v="Y"/>
    <x v="9"/>
  </r>
  <r>
    <s v="18-0091674"/>
    <x v="7"/>
    <x v="35"/>
    <x v="7"/>
    <x v="6"/>
    <x v="3"/>
    <s v="Tier 3 - Extreme"/>
    <s v="Distribution Circuit"/>
    <n v="10"/>
    <n v="18"/>
    <d v="2018-10-18T00:00:00"/>
    <n v="197936"/>
    <x v="0"/>
    <s v="Y"/>
    <x v="339"/>
  </r>
  <r>
    <s v="18-0105605"/>
    <x v="2"/>
    <x v="11"/>
    <x v="18"/>
    <x v="3"/>
    <x v="3"/>
    <s v="Tier 2 - Elevated"/>
    <s v="Distribution Circuit"/>
    <n v="11"/>
    <n v="30"/>
    <d v="2018-11-30T00:00:00"/>
    <n v="230273"/>
    <x v="0"/>
    <s v="Y"/>
    <x v="78"/>
  </r>
  <r>
    <s v="18-0108090"/>
    <x v="4"/>
    <x v="9"/>
    <x v="7"/>
    <x v="6"/>
    <x v="3"/>
    <s v="Tier 2 - Elevated"/>
    <s v="Distribution Circuit"/>
    <n v="12"/>
    <n v="8"/>
    <d v="2018-12-08T00:00:00"/>
    <n v="236341"/>
    <x v="0"/>
    <s v="N"/>
    <x v="9"/>
  </r>
  <r>
    <s v="18-0109600"/>
    <x v="1"/>
    <x v="1"/>
    <x v="1"/>
    <x v="0"/>
    <x v="3"/>
    <s v="Tier 2 - Elevated"/>
    <s v="Distribution Circuit"/>
    <n v="12"/>
    <n v="17"/>
    <d v="2018-12-17T00:00:00"/>
    <n v="242036"/>
    <x v="0"/>
    <s v="N"/>
    <x v="18"/>
  </r>
  <r>
    <s v="18-0110315"/>
    <x v="0"/>
    <x v="0"/>
    <x v="0"/>
    <x v="0"/>
    <x v="3"/>
    <s v="Tier 2 - Elevated"/>
    <s v="Distribution Circuit"/>
    <n v="12"/>
    <n v="22"/>
    <d v="2018-12-22T00:00:00"/>
    <n v="245452"/>
    <x v="0"/>
    <s v="N"/>
    <x v="0"/>
  </r>
  <r>
    <s v="18-0110338"/>
    <x v="1"/>
    <x v="4"/>
    <x v="1"/>
    <x v="0"/>
    <x v="3"/>
    <s v="Tier 2 - Elevated"/>
    <s v="Distribution Circuit"/>
    <n v="12"/>
    <n v="22"/>
    <d v="2018-12-22T00:00:00"/>
    <n v="245672"/>
    <x v="0"/>
    <s v="N"/>
    <x v="4"/>
  </r>
  <r>
    <s v="19-0005118"/>
    <x v="2"/>
    <x v="11"/>
    <x v="8"/>
    <x v="7"/>
    <x v="4"/>
    <s v="Tier 3 - Extreme"/>
    <s v="Distribution Circuit"/>
    <n v="1"/>
    <n v="6"/>
    <d v="2019-01-06T00:00:00"/>
    <n v="255405"/>
    <x v="0"/>
    <s v="N"/>
    <x v="277"/>
  </r>
  <r>
    <s v="19-0005932"/>
    <x v="1"/>
    <x v="1"/>
    <x v="1"/>
    <x v="0"/>
    <x v="4"/>
    <s v="Tier 3 - Extreme"/>
    <s v="Distribution Circuit"/>
    <n v="1"/>
    <n v="6"/>
    <d v="2019-01-06T00:00:00"/>
    <n v="256499"/>
    <x v="0"/>
    <s v="N"/>
    <x v="18"/>
  </r>
  <r>
    <s v="19-0009720"/>
    <x v="1"/>
    <x v="1"/>
    <x v="12"/>
    <x v="0"/>
    <x v="4"/>
    <s v="Tier 3 - Extreme"/>
    <s v="Transformer only"/>
    <n v="1"/>
    <n v="16"/>
    <d v="2019-01-16T00:00:00"/>
    <n v="266882"/>
    <x v="0"/>
    <s v="N"/>
    <x v="246"/>
  </r>
  <r>
    <s v="19-0009925"/>
    <x v="2"/>
    <x v="11"/>
    <x v="1"/>
    <x v="0"/>
    <x v="4"/>
    <s v="Tier 2 - Elevated"/>
    <s v="Distribution Circuit"/>
    <n v="1"/>
    <n v="16"/>
    <d v="2019-01-16T00:00:00"/>
    <n v="267446"/>
    <x v="0"/>
    <s v="N"/>
    <x v="54"/>
  </r>
  <r>
    <s v="19-0010833"/>
    <x v="1"/>
    <x v="1"/>
    <x v="1"/>
    <x v="0"/>
    <x v="4"/>
    <s v="Tier 2 - Elevated"/>
    <s v="Distribution Circuit"/>
    <n v="1"/>
    <n v="17"/>
    <d v="2019-01-17T00:00:00"/>
    <n v="272681"/>
    <x v="0"/>
    <s v="N"/>
    <x v="18"/>
  </r>
  <r>
    <s v="19-0011324"/>
    <x v="1"/>
    <x v="4"/>
    <x v="1"/>
    <x v="1"/>
    <x v="4"/>
    <s v="Tier 2 - Elevated"/>
    <s v="Distribution Circuit"/>
    <n v="1"/>
    <n v="17"/>
    <d v="2019-01-17T00:00:00"/>
    <n v="273882"/>
    <x v="0"/>
    <s v="N"/>
    <x v="19"/>
  </r>
  <r>
    <s v="19-0011389"/>
    <x v="1"/>
    <x v="1"/>
    <x v="1"/>
    <x v="8"/>
    <x v="4"/>
    <s v="Tier 3 - Extreme"/>
    <s v="Distribution Circuit"/>
    <n v="1"/>
    <n v="16"/>
    <d v="2019-01-16T00:00:00"/>
    <n v="269281"/>
    <x v="0"/>
    <s v="N"/>
    <x v="20"/>
  </r>
  <r>
    <s v="19-0011626"/>
    <x v="1"/>
    <x v="4"/>
    <x v="9"/>
    <x v="1"/>
    <x v="4"/>
    <s v="Tier 3 - Extreme"/>
    <s v="Distribution Circuit"/>
    <n v="1"/>
    <n v="17"/>
    <d v="2019-01-17T00:00:00"/>
    <n v="274361"/>
    <x v="0"/>
    <s v="N"/>
    <x v="69"/>
  </r>
  <r>
    <s v="19-0016836"/>
    <x v="1"/>
    <x v="1"/>
    <x v="1"/>
    <x v="0"/>
    <x v="4"/>
    <s v="Tier 2 - Elevated"/>
    <s v="Distribution Circuit"/>
    <n v="2"/>
    <n v="2"/>
    <d v="2019-02-02T00:00:00"/>
    <n v="285901"/>
    <x v="0"/>
    <s v="N"/>
    <x v="18"/>
  </r>
  <r>
    <s v="19-0017125"/>
    <x v="4"/>
    <x v="9"/>
    <x v="7"/>
    <x v="6"/>
    <x v="4"/>
    <s v="Tier 2 - Elevated"/>
    <s v="Distribution Circuit"/>
    <n v="2"/>
    <n v="2"/>
    <d v="2019-02-02T00:00:00"/>
    <n v="286569"/>
    <x v="0"/>
    <s v="N"/>
    <x v="9"/>
  </r>
  <r>
    <s v="19-0017401"/>
    <x v="4"/>
    <x v="9"/>
    <x v="7"/>
    <x v="6"/>
    <x v="4"/>
    <s v="Tier 2 - Elevated"/>
    <s v="Distribution Circuit"/>
    <n v="2"/>
    <n v="2"/>
    <d v="2019-02-02T00:00:00"/>
    <n v="287472"/>
    <x v="0"/>
    <s v="N"/>
    <x v="9"/>
  </r>
  <r>
    <s v="19-0019029"/>
    <x v="4"/>
    <x v="9"/>
    <x v="7"/>
    <x v="6"/>
    <x v="4"/>
    <s v="Tier 2 - Elevated"/>
    <s v="Distribution Circuit"/>
    <n v="2"/>
    <n v="5"/>
    <d v="2019-02-05T00:00:00"/>
    <n v="294017"/>
    <x v="0"/>
    <s v="N"/>
    <x v="9"/>
  </r>
  <r>
    <s v="19-0022803"/>
    <x v="1"/>
    <x v="1"/>
    <x v="1"/>
    <x v="1"/>
    <x v="4"/>
    <s v="Tier 2 - Elevated"/>
    <s v="Distribution Circuit"/>
    <n v="2"/>
    <n v="14"/>
    <d v="2019-02-14T00:00:00"/>
    <n v="306748"/>
    <x v="0"/>
    <s v="N"/>
    <x v="1"/>
  </r>
  <r>
    <s v="19-0023052"/>
    <x v="1"/>
    <x v="4"/>
    <x v="1"/>
    <x v="1"/>
    <x v="4"/>
    <s v="Tier 3 - Extreme"/>
    <s v="Distribution Circuit"/>
    <n v="2"/>
    <n v="14"/>
    <d v="2019-02-14T00:00:00"/>
    <n v="307903"/>
    <x v="0"/>
    <s v="N"/>
    <x v="19"/>
  </r>
  <r>
    <s v="19-0024145"/>
    <x v="3"/>
    <x v="17"/>
    <x v="0"/>
    <x v="0"/>
    <x v="4"/>
    <s v="Tier 2 - Elevated"/>
    <s v="Distribution Circuit"/>
    <n v="2"/>
    <n v="13"/>
    <d v="2019-02-13T00:00:00"/>
    <n v="312440"/>
    <x v="0"/>
    <s v="N"/>
    <x v="261"/>
  </r>
  <r>
    <s v="19-0024376"/>
    <x v="1"/>
    <x v="1"/>
    <x v="1"/>
    <x v="1"/>
    <x v="4"/>
    <s v="Tier 3 - Extreme"/>
    <s v="Distribution Circuit"/>
    <n v="2"/>
    <n v="15"/>
    <d v="2019-02-15T00:00:00"/>
    <n v="313214"/>
    <x v="0"/>
    <s v="N"/>
    <x v="1"/>
  </r>
  <r>
    <s v="19-0025136"/>
    <x v="2"/>
    <x v="11"/>
    <x v="34"/>
    <x v="3"/>
    <x v="4"/>
    <s v="Tier 3 - Extreme"/>
    <s v="Distribution Circuit"/>
    <n v="2"/>
    <n v="17"/>
    <d v="2019-02-17T00:00:00"/>
    <n v="315550"/>
    <x v="0"/>
    <s v="N"/>
    <x v="340"/>
  </r>
  <r>
    <s v="19-0026553"/>
    <x v="2"/>
    <x v="11"/>
    <x v="9"/>
    <x v="3"/>
    <x v="4"/>
    <s v="Tier 2 - Elevated"/>
    <s v="Transformer only"/>
    <n v="2"/>
    <n v="20"/>
    <d v="2019-02-20T00:00:00"/>
    <n v="319859"/>
    <x v="0"/>
    <s v="N"/>
    <x v="83"/>
  </r>
  <r>
    <s v="19-0028010"/>
    <x v="1"/>
    <x v="4"/>
    <x v="1"/>
    <x v="1"/>
    <x v="4"/>
    <s v="Tier 2 - Elevated"/>
    <s v="Distribution Circuit"/>
    <n v="2"/>
    <n v="25"/>
    <d v="2019-02-25T00:00:00"/>
    <n v="323549"/>
    <x v="0"/>
    <s v="N"/>
    <x v="19"/>
  </r>
  <r>
    <s v="19-0029222"/>
    <x v="4"/>
    <x v="9"/>
    <x v="7"/>
    <x v="6"/>
    <x v="4"/>
    <s v="Tier 2 - Elevated"/>
    <s v="Distribution Circuit"/>
    <n v="2"/>
    <n v="28"/>
    <d v="2019-02-28T00:00:00"/>
    <n v="327675"/>
    <x v="0"/>
    <s v="N"/>
    <x v="9"/>
  </r>
  <r>
    <s v="19-0030513"/>
    <x v="7"/>
    <x v="35"/>
    <x v="1"/>
    <x v="1"/>
    <x v="4"/>
    <s v="Tier 2 - Elevated"/>
    <s v="Distribution Circuit"/>
    <n v="3"/>
    <n v="4"/>
    <d v="2019-03-04T00:00:00"/>
    <n v="330860"/>
    <x v="0"/>
    <s v="N"/>
    <x v="312"/>
  </r>
  <r>
    <s v="19-0034403"/>
    <x v="2"/>
    <x v="11"/>
    <x v="12"/>
    <x v="11"/>
    <x v="4"/>
    <s v="Tier 3 - Extreme"/>
    <s v="Transformer only"/>
    <n v="3"/>
    <n v="16"/>
    <d v="2019-03-16T00:00:00"/>
    <n v="340848"/>
    <x v="0"/>
    <s v="N"/>
    <x v="106"/>
  </r>
  <r>
    <s v="19-0035389"/>
    <x v="2"/>
    <x v="11"/>
    <x v="0"/>
    <x v="3"/>
    <x v="4"/>
    <s v="Tier 2 - Elevated"/>
    <s v="Distribution Circuit"/>
    <n v="3"/>
    <n v="21"/>
    <d v="2019-03-21T00:00:00"/>
    <n v="344595"/>
    <x v="0"/>
    <s v="N"/>
    <x v="31"/>
  </r>
  <r>
    <s v="19-0035921"/>
    <x v="4"/>
    <x v="12"/>
    <x v="7"/>
    <x v="6"/>
    <x v="4"/>
    <s v="Tier 2 - Elevated"/>
    <s v="Distribution Circuit"/>
    <n v="3"/>
    <n v="21"/>
    <d v="2019-03-21T00:00:00"/>
    <n v="344998"/>
    <x v="0"/>
    <s v="N"/>
    <x v="17"/>
  </r>
  <r>
    <s v="19-0037598"/>
    <x v="4"/>
    <x v="12"/>
    <x v="7"/>
    <x v="6"/>
    <x v="4"/>
    <s v="Tier 2 - Elevated"/>
    <s v="Distribution Circuit"/>
    <n v="3"/>
    <n v="27"/>
    <d v="2019-03-27T00:00:00"/>
    <n v="348792"/>
    <x v="0"/>
    <s v="N"/>
    <x v="17"/>
  </r>
  <r>
    <s v="19-0037677"/>
    <x v="3"/>
    <x v="3"/>
    <x v="9"/>
    <x v="7"/>
    <x v="4"/>
    <s v="Tier 3 - Extreme"/>
    <s v="Transformer only"/>
    <n v="3"/>
    <n v="27"/>
    <d v="2019-03-27T00:00:00"/>
    <n v="349018"/>
    <x v="0"/>
    <s v="N"/>
    <x v="15"/>
  </r>
  <r>
    <s v="19-0040291"/>
    <x v="4"/>
    <x v="9"/>
    <x v="7"/>
    <x v="6"/>
    <x v="4"/>
    <s v="Tier 2 - Elevated"/>
    <s v="Distribution Circuit"/>
    <n v="4"/>
    <n v="6"/>
    <d v="2019-04-06T00:00:00"/>
    <n v="354854"/>
    <x v="0"/>
    <s v="N"/>
    <x v="9"/>
  </r>
  <r>
    <s v="19-0041301"/>
    <x v="0"/>
    <x v="25"/>
    <x v="1"/>
    <x v="1"/>
    <x v="4"/>
    <s v="Tier 3 - Extreme"/>
    <s v="Distribution Circuit"/>
    <n v="4"/>
    <n v="10"/>
    <d v="2019-04-10T00:00:00"/>
    <n v="357973"/>
    <x v="0"/>
    <s v="N"/>
    <x v="164"/>
  </r>
  <r>
    <s v="19-0044584"/>
    <x v="1"/>
    <x v="1"/>
    <x v="0"/>
    <x v="0"/>
    <x v="4"/>
    <s v="Tier 2 - Elevated"/>
    <s v="Distribution Circuit"/>
    <n v="4"/>
    <n v="20"/>
    <d v="2019-04-20T00:00:00"/>
    <n v="364491"/>
    <x v="0"/>
    <s v="N"/>
    <x v="56"/>
  </r>
  <r>
    <s v="19-0045492"/>
    <x v="4"/>
    <x v="9"/>
    <x v="7"/>
    <x v="6"/>
    <x v="4"/>
    <s v="Tier 3 - Extreme"/>
    <s v="Distribution Circuit"/>
    <n v="4"/>
    <n v="24"/>
    <d v="2019-04-24T00:00:00"/>
    <n v="366774"/>
    <x v="0"/>
    <s v="N"/>
    <x v="9"/>
  </r>
  <r>
    <s v="19-0052611"/>
    <x v="1"/>
    <x v="1"/>
    <x v="1"/>
    <x v="0"/>
    <x v="4"/>
    <s v="Tier 2 - Elevated"/>
    <s v="Distribution Circuit"/>
    <n v="5"/>
    <n v="16"/>
    <d v="2019-05-16T00:00:00"/>
    <n v="382168"/>
    <x v="0"/>
    <s v="Y"/>
    <x v="18"/>
  </r>
  <r>
    <s v="19-0054016"/>
    <x v="4"/>
    <x v="12"/>
    <x v="7"/>
    <x v="6"/>
    <x v="4"/>
    <s v="Tier 2 - Elevated"/>
    <s v="Distribution Circuit"/>
    <n v="5"/>
    <n v="19"/>
    <d v="2019-05-19T00:00:00"/>
    <n v="385155"/>
    <x v="0"/>
    <s v="Y"/>
    <x v="17"/>
  </r>
  <r>
    <s v="19-0063225"/>
    <x v="1"/>
    <x v="1"/>
    <x v="9"/>
    <x v="3"/>
    <x v="4"/>
    <s v="Tier 2 - Elevated"/>
    <s v="Distribution Circuit"/>
    <n v="6"/>
    <n v="5"/>
    <d v="2019-06-05T00:00:00"/>
    <n v="398494"/>
    <x v="0"/>
    <s v="Y"/>
    <x v="237"/>
  </r>
  <r>
    <s v="19-0068613"/>
    <x v="2"/>
    <x v="11"/>
    <x v="13"/>
    <x v="10"/>
    <x v="4"/>
    <s v="Tier 2 - Elevated"/>
    <s v="Distribution Circuit"/>
    <n v="6"/>
    <n v="17"/>
    <d v="2019-06-17T00:00:00"/>
    <n v="417578"/>
    <x v="0"/>
    <s v="Y"/>
    <x v="27"/>
  </r>
  <r>
    <s v="19-0075354"/>
    <x v="2"/>
    <x v="11"/>
    <x v="14"/>
    <x v="0"/>
    <x v="4"/>
    <s v="Tier 2 - Elevated"/>
    <s v="Distribution Circuit"/>
    <n v="7"/>
    <n v="8"/>
    <d v="2019-07-08T00:00:00"/>
    <n v="442920"/>
    <x v="0"/>
    <s v="Y"/>
    <x v="34"/>
  </r>
  <r>
    <s v="19-0080027"/>
    <x v="2"/>
    <x v="11"/>
    <x v="12"/>
    <x v="7"/>
    <x v="4"/>
    <s v="Tier 2 - Elevated"/>
    <s v="Transformer only"/>
    <n v="7"/>
    <n v="22"/>
    <d v="2019-07-22T00:00:00"/>
    <n v="468464"/>
    <x v="0"/>
    <s v="Y"/>
    <x v="16"/>
  </r>
  <r>
    <s v="19-0080125"/>
    <x v="4"/>
    <x v="9"/>
    <x v="7"/>
    <x v="6"/>
    <x v="4"/>
    <s v="Tier 2 - Elevated"/>
    <s v="Distribution Circuit"/>
    <n v="7"/>
    <n v="23"/>
    <d v="2019-07-23T00:00:00"/>
    <n v="468673"/>
    <x v="0"/>
    <s v="Y"/>
    <x v="9"/>
  </r>
  <r>
    <s v="19-0080798"/>
    <x v="5"/>
    <x v="10"/>
    <x v="1"/>
    <x v="1"/>
    <x v="4"/>
    <s v="Tier 2 - Elevated"/>
    <s v="Distribution Circuit"/>
    <n v="7"/>
    <n v="24"/>
    <d v="2019-07-24T00:00:00"/>
    <n v="470475"/>
    <x v="0"/>
    <s v="Y"/>
    <x v="51"/>
  </r>
  <r>
    <s v="19-0081934"/>
    <x v="4"/>
    <x v="9"/>
    <x v="7"/>
    <x v="6"/>
    <x v="4"/>
    <s v="Tier 3 - Extreme"/>
    <s v="Distribution Circuit"/>
    <n v="7"/>
    <n v="28"/>
    <d v="2019-07-28T00:00:00"/>
    <n v="473838"/>
    <x v="0"/>
    <s v="Y"/>
    <x v="9"/>
  </r>
  <r>
    <s v="19-0082582"/>
    <x v="5"/>
    <x v="10"/>
    <x v="1"/>
    <x v="1"/>
    <x v="4"/>
    <s v="Tier 3 - Extreme"/>
    <s v="Distribution Circuit"/>
    <n v="7"/>
    <n v="30"/>
    <d v="2019-07-30T00:00:00"/>
    <n v="475239"/>
    <x v="0"/>
    <s v="Y"/>
    <x v="51"/>
  </r>
  <r>
    <s v="19-0086432"/>
    <x v="3"/>
    <x v="3"/>
    <x v="9"/>
    <x v="7"/>
    <x v="4"/>
    <s v="Tier 2 - Elevated"/>
    <s v="Distribution Circuit"/>
    <n v="8"/>
    <n v="9"/>
    <d v="2019-08-09T00:00:00"/>
    <n v="498086"/>
    <x v="0"/>
    <s v="Y"/>
    <x v="15"/>
  </r>
  <r>
    <s v="19-0088033"/>
    <x v="2"/>
    <x v="11"/>
    <x v="0"/>
    <x v="3"/>
    <x v="4"/>
    <s v="Tier 2 - Elevated"/>
    <s v="Distribution Circuit"/>
    <n v="8"/>
    <n v="14"/>
    <d v="2019-08-14T00:00:00"/>
    <n v="511180"/>
    <x v="0"/>
    <s v="Y"/>
    <x v="31"/>
  </r>
  <r>
    <s v="19-0092341"/>
    <x v="1"/>
    <x v="1"/>
    <x v="8"/>
    <x v="7"/>
    <x v="4"/>
    <s v="Tier 2 - Elevated"/>
    <s v="Distribution Circuit"/>
    <n v="8"/>
    <n v="26"/>
    <d v="2019-08-26T00:00:00"/>
    <n v="540454"/>
    <x v="0"/>
    <s v="Y"/>
    <x v="334"/>
  </r>
  <r>
    <s v="19-0094450"/>
    <x v="5"/>
    <x v="18"/>
    <x v="8"/>
    <x v="7"/>
    <x v="4"/>
    <s v="Tier 2 - Elevated"/>
    <s v="Distribution Circuit"/>
    <n v="9"/>
    <n v="1"/>
    <d v="2019-09-01T00:00:00"/>
    <n v="550456"/>
    <x v="0"/>
    <s v="Y"/>
    <x v="137"/>
  </r>
  <r>
    <s v="19-0100454"/>
    <x v="2"/>
    <x v="24"/>
    <x v="12"/>
    <x v="7"/>
    <x v="4"/>
    <s v="Tier 2 - Elevated"/>
    <s v="Transformer only"/>
    <n v="9"/>
    <n v="17"/>
    <d v="2019-09-17T00:00:00"/>
    <n v="589069"/>
    <x v="0"/>
    <s v="Y"/>
    <x v="148"/>
  </r>
  <r>
    <s v="19-0115003"/>
    <x v="7"/>
    <x v="19"/>
    <x v="7"/>
    <x v="6"/>
    <x v="4"/>
    <s v="Tier 2 - Elevated"/>
    <s v="Distribution Circuit"/>
    <n v="10"/>
    <n v="23"/>
    <d v="2019-10-23T00:00:00"/>
    <n v="677864"/>
    <x v="0"/>
    <s v="Y"/>
    <x v="341"/>
  </r>
  <r>
    <s v="19-0128066"/>
    <x v="4"/>
    <x v="9"/>
    <x v="7"/>
    <x v="6"/>
    <x v="4"/>
    <s v="Tier 2 - Elevated"/>
    <s v="Distribution Circuit"/>
    <n v="11"/>
    <n v="23"/>
    <d v="2019-11-23T00:00:00"/>
    <n v="713688"/>
    <x v="0"/>
    <s v="Y"/>
    <x v="9"/>
  </r>
  <r>
    <s v="19-0128110"/>
    <x v="2"/>
    <x v="11"/>
    <x v="12"/>
    <x v="7"/>
    <x v="4"/>
    <s v="Tier 2 - Elevated"/>
    <s v="Transformer only"/>
    <n v="11"/>
    <n v="24"/>
    <d v="2019-11-24T00:00:00"/>
    <n v="713901"/>
    <x v="0"/>
    <s v="Y"/>
    <x v="16"/>
  </r>
  <r>
    <s v="19-0129754"/>
    <x v="1"/>
    <x v="1"/>
    <x v="1"/>
    <x v="0"/>
    <x v="4"/>
    <s v="Tier 2 - Elevated"/>
    <s v="Distribution Circuit"/>
    <n v="11"/>
    <n v="26"/>
    <d v="2019-11-26T00:00:00"/>
    <n v="716168"/>
    <x v="0"/>
    <s v="Y"/>
    <x v="18"/>
  </r>
  <r>
    <s v="19-0130220"/>
    <x v="1"/>
    <x v="4"/>
    <x v="12"/>
    <x v="0"/>
    <x v="4"/>
    <s v="Tier 2 - Elevated"/>
    <s v="Transformer only"/>
    <n v="11"/>
    <n v="27"/>
    <d v="2019-11-27T00:00:00"/>
    <n v="720503"/>
    <x v="0"/>
    <s v="Y"/>
    <x v="175"/>
  </r>
  <r>
    <s v="19-0137958"/>
    <x v="5"/>
    <x v="18"/>
    <x v="1"/>
    <x v="1"/>
    <x v="4"/>
    <s v="Tier 2 - Elevated"/>
    <s v="Distribution Circuit"/>
    <n v="12"/>
    <n v="26"/>
    <d v="2019-12-26T00:00:00"/>
    <n v="750595"/>
    <x v="0"/>
    <s v="N"/>
    <x v="67"/>
  </r>
  <r>
    <s v="20-0004913"/>
    <x v="4"/>
    <x v="9"/>
    <x v="7"/>
    <x v="6"/>
    <x v="5"/>
    <s v="Tier 2 - Elevated"/>
    <s v="Distribution Circuit"/>
    <n v="1"/>
    <n v="3"/>
    <d v="2020-01-03T00:00:00"/>
    <n v="754430"/>
    <x v="0"/>
    <s v="N"/>
    <x v="9"/>
  </r>
  <r>
    <s v="20-0007083"/>
    <x v="2"/>
    <x v="11"/>
    <x v="12"/>
    <x v="7"/>
    <x v="5"/>
    <s v="Tier 2 - Elevated"/>
    <s v="Transformer only"/>
    <n v="1"/>
    <n v="10"/>
    <d v="2020-01-10T00:00:00"/>
    <n v="758302"/>
    <x v="0"/>
    <s v="N"/>
    <x v="16"/>
  </r>
  <r>
    <s v="20-0019287"/>
    <x v="1"/>
    <x v="1"/>
    <x v="1"/>
    <x v="0"/>
    <x v="5"/>
    <s v="Tier 3 - Extreme"/>
    <s v="Distribution Circuit"/>
    <n v="2"/>
    <n v="9"/>
    <d v="2020-02-09T00:00:00"/>
    <n v="784299"/>
    <x v="0"/>
    <s v="N"/>
    <x v="18"/>
  </r>
  <r>
    <s v="20-0022118"/>
    <x v="2"/>
    <x v="11"/>
    <x v="9"/>
    <x v="7"/>
    <x v="5"/>
    <s v="Tier 2 - Elevated"/>
    <s v="Distribution Circuit"/>
    <n v="2"/>
    <n v="14"/>
    <d v="2020-02-14T00:00:00"/>
    <n v="790763"/>
    <x v="0"/>
    <s v="N"/>
    <x v="23"/>
  </r>
  <r>
    <s v="20-0029076"/>
    <x v="0"/>
    <x v="25"/>
    <x v="1"/>
    <x v="1"/>
    <x v="5"/>
    <s v="Tier 2 - Elevated"/>
    <s v="Distribution Circuit"/>
    <n v="3"/>
    <n v="5"/>
    <d v="2020-03-05T00:00:00"/>
    <n v="832052"/>
    <x v="0"/>
    <s v="N"/>
    <x v="164"/>
  </r>
  <r>
    <s v="20-0030836"/>
    <x v="2"/>
    <x v="11"/>
    <x v="0"/>
    <x v="4"/>
    <x v="5"/>
    <s v="Tier 3 - Extreme"/>
    <s v="Distribution Circuit"/>
    <n v="3"/>
    <n v="11"/>
    <d v="2020-03-11T00:00:00"/>
    <n v="843793"/>
    <x v="0"/>
    <s v="N"/>
    <x v="25"/>
  </r>
  <r>
    <s v="20-0034183"/>
    <x v="1"/>
    <x v="1"/>
    <x v="1"/>
    <x v="1"/>
    <x v="5"/>
    <s v="Tier 3 - Extreme"/>
    <s v="Distribution Circuit"/>
    <n v="3"/>
    <n v="15"/>
    <d v="2020-03-15T00:00:00"/>
    <n v="858543"/>
    <x v="0"/>
    <s v="N"/>
    <x v="1"/>
  </r>
  <r>
    <s v="20-0036885"/>
    <x v="2"/>
    <x v="11"/>
    <x v="11"/>
    <x v="3"/>
    <x v="5"/>
    <s v="Tier 2 - Elevated"/>
    <s v="Distribution Circuit"/>
    <n v="3"/>
    <n v="28"/>
    <d v="2020-03-28T00:00:00"/>
    <n v="869012"/>
    <x v="0"/>
    <s v="N"/>
    <x v="14"/>
  </r>
  <r>
    <s v="20-0045755"/>
    <x v="4"/>
    <x v="9"/>
    <x v="7"/>
    <x v="6"/>
    <x v="5"/>
    <s v="Tier 2 - Elevated"/>
    <s v="Distribution Circuit"/>
    <n v="4"/>
    <n v="29"/>
    <d v="2020-04-29T00:00:00"/>
    <n v="904130"/>
    <x v="0"/>
    <s v="N"/>
    <x v="9"/>
  </r>
  <r>
    <s v="20-0050972"/>
    <x v="2"/>
    <x v="24"/>
    <x v="12"/>
    <x v="4"/>
    <x v="5"/>
    <s v="Tier 2 - Elevated"/>
    <s v="Transformer only"/>
    <n v="5"/>
    <n v="17"/>
    <d v="2020-05-17T00:00:00"/>
    <n v="915112"/>
    <x v="0"/>
    <s v="Y"/>
    <x v="342"/>
  </r>
  <r>
    <s v="20-0057695"/>
    <x v="2"/>
    <x v="6"/>
    <x v="5"/>
    <x v="4"/>
    <x v="5"/>
    <s v="Tier 2 - Elevated"/>
    <s v="Distribution Circuit"/>
    <n v="6"/>
    <n v="4"/>
    <d v="2020-06-04T00:00:00"/>
    <n v="930751"/>
    <x v="0"/>
    <s v="Y"/>
    <x v="6"/>
  </r>
  <r>
    <s v="20-0057780"/>
    <x v="1"/>
    <x v="4"/>
    <x v="1"/>
    <x v="1"/>
    <x v="5"/>
    <s v="Tier 2 - Elevated"/>
    <s v="Distribution Circuit"/>
    <n v="6"/>
    <n v="4"/>
    <d v="2020-06-04T00:00:00"/>
    <n v="930968"/>
    <x v="0"/>
    <s v="Y"/>
    <x v="19"/>
  </r>
  <r>
    <s v="20-0058844"/>
    <x v="4"/>
    <x v="9"/>
    <x v="7"/>
    <x v="6"/>
    <x v="5"/>
    <s v="Tier 2 - Elevated"/>
    <s v="Distribution Circuit"/>
    <n v="6"/>
    <n v="8"/>
    <d v="2020-06-08T00:00:00"/>
    <n v="934180"/>
    <x v="0"/>
    <s v="Y"/>
    <x v="9"/>
  </r>
  <r>
    <s v="20-0063394"/>
    <x v="2"/>
    <x v="11"/>
    <x v="12"/>
    <x v="7"/>
    <x v="5"/>
    <s v="Tier 2 - Elevated"/>
    <s v="Transformer only"/>
    <n v="6"/>
    <n v="21"/>
    <d v="2020-06-21T00:00:00"/>
    <n v="943621"/>
    <x v="0"/>
    <s v="Y"/>
    <x v="16"/>
  </r>
  <r>
    <s v="20-0063414"/>
    <x v="1"/>
    <x v="4"/>
    <x v="8"/>
    <x v="7"/>
    <x v="5"/>
    <s v="Tier 3 - Extreme"/>
    <s v="Distribution Circuit"/>
    <n v="6"/>
    <n v="21"/>
    <d v="2020-06-21T00:00:00"/>
    <n v="943778"/>
    <x v="0"/>
    <s v="Y"/>
    <x v="124"/>
  </r>
  <r>
    <s v="20-0063496"/>
    <x v="5"/>
    <x v="2"/>
    <x v="0"/>
    <x v="4"/>
    <x v="5"/>
    <s v="Tier 2 - Elevated"/>
    <s v="Distribution Circuit"/>
    <n v="6"/>
    <n v="22"/>
    <d v="2020-06-22T00:00:00"/>
    <n v="944077"/>
    <x v="0"/>
    <s v="Y"/>
    <x v="343"/>
  </r>
  <r>
    <s v="20-0065389"/>
    <x v="1"/>
    <x v="4"/>
    <x v="1"/>
    <x v="1"/>
    <x v="5"/>
    <s v="Tier 2 - Elevated"/>
    <s v="Distribution Circuit"/>
    <n v="6"/>
    <n v="26"/>
    <d v="2020-06-26T00:00:00"/>
    <n v="948019"/>
    <x v="0"/>
    <s v="Y"/>
    <x v="19"/>
  </r>
  <r>
    <s v="20-0078204"/>
    <x v="4"/>
    <x v="9"/>
    <x v="7"/>
    <x v="6"/>
    <x v="5"/>
    <s v="Tier 2 - Elevated"/>
    <s v="Distribution Circuit"/>
    <n v="7"/>
    <n v="31"/>
    <d v="2020-07-31T00:00:00"/>
    <n v="975778"/>
    <x v="0"/>
    <s v="Y"/>
    <x v="9"/>
  </r>
  <r>
    <s v="20-0081217"/>
    <x v="2"/>
    <x v="11"/>
    <x v="0"/>
    <x v="4"/>
    <x v="5"/>
    <s v="Tier 3 - Extreme"/>
    <s v="Distribution Circuit"/>
    <n v="8"/>
    <n v="8"/>
    <d v="2020-08-08T00:00:00"/>
    <n v="984853"/>
    <x v="0"/>
    <s v="Y"/>
    <x v="25"/>
  </r>
  <r>
    <s v="20-0086787"/>
    <x v="1"/>
    <x v="4"/>
    <x v="1"/>
    <x v="0"/>
    <x v="5"/>
    <s v="Tier 3 - Extreme"/>
    <s v="Distribution Circuit"/>
    <n v="8"/>
    <n v="18"/>
    <d v="2020-08-18T00:00:00"/>
    <n v="1018797"/>
    <x v="0"/>
    <s v="Y"/>
    <x v="4"/>
  </r>
  <r>
    <s v="20-0091894"/>
    <x v="3"/>
    <x v="7"/>
    <x v="1"/>
    <x v="1"/>
    <x v="5"/>
    <s v="Tier 3 - Extreme"/>
    <s v="Distribution Circuit"/>
    <n v="8"/>
    <n v="19"/>
    <d v="2020-08-19T00:00:00"/>
    <n v="1045022"/>
    <x v="0"/>
    <s v="Y"/>
    <x v="7"/>
  </r>
  <r>
    <s v="20-0099635"/>
    <x v="1"/>
    <x v="4"/>
    <x v="1"/>
    <x v="1"/>
    <x v="5"/>
    <s v="Tier 3 - Extreme"/>
    <s v="Distribution Circuit"/>
    <n v="9"/>
    <n v="21"/>
    <d v="2020-09-21T00:00:00"/>
    <n v="1085593"/>
    <x v="0"/>
    <s v="Y"/>
    <x v="19"/>
  </r>
  <r>
    <s v="20-0100568"/>
    <x v="3"/>
    <x v="7"/>
    <x v="1"/>
    <x v="11"/>
    <x v="5"/>
    <s v="Tier 3 - Extreme"/>
    <s v="Distribution Circuit"/>
    <n v="9"/>
    <n v="7"/>
    <d v="2020-09-07T00:00:00"/>
    <n v="1089288"/>
    <x v="0"/>
    <s v="Y"/>
    <x v="50"/>
  </r>
  <r>
    <s v="20-0103740"/>
    <x v="1"/>
    <x v="4"/>
    <x v="12"/>
    <x v="3"/>
    <x v="5"/>
    <s v="Tier 2 - Elevated"/>
    <s v="Transformer only"/>
    <n v="9"/>
    <n v="30"/>
    <d v="2020-09-30T00:00:00"/>
    <n v="1102819"/>
    <x v="0"/>
    <s v="Y"/>
    <x v="311"/>
  </r>
  <r>
    <s v="20-0109586"/>
    <x v="2"/>
    <x v="11"/>
    <x v="12"/>
    <x v="7"/>
    <x v="5"/>
    <s v="Tier 2 - Elevated"/>
    <s v="Transformer only"/>
    <n v="10"/>
    <n v="15"/>
    <d v="2020-10-15T00:00:00"/>
    <n v="1119019"/>
    <x v="0"/>
    <s v="Y"/>
    <x v="16"/>
  </r>
  <r>
    <s v="20-0110995"/>
    <x v="1"/>
    <x v="1"/>
    <x v="1"/>
    <x v="1"/>
    <x v="5"/>
    <s v="Tier 3 - Extreme"/>
    <s v="Distribution Circuit"/>
    <n v="10"/>
    <n v="20"/>
    <d v="2020-10-20T00:00:00"/>
    <n v="1121970"/>
    <x v="0"/>
    <s v="Y"/>
    <x v="1"/>
  </r>
  <r>
    <s v="20-0117677"/>
    <x v="5"/>
    <x v="10"/>
    <x v="8"/>
    <x v="7"/>
    <x v="5"/>
    <s v="Tier 2 - Elevated"/>
    <s v="Distribution Circuit"/>
    <n v="11"/>
    <n v="6"/>
    <d v="2020-11-06T00:00:00"/>
    <n v="1137202"/>
    <x v="0"/>
    <s v="Y"/>
    <x v="45"/>
  </r>
  <r>
    <s v="20-0118387"/>
    <x v="4"/>
    <x v="9"/>
    <x v="7"/>
    <x v="6"/>
    <x v="5"/>
    <s v="Tier 3 - Extreme"/>
    <s v="Distribution Circuit"/>
    <n v="11"/>
    <n v="8"/>
    <d v="2020-11-08T00:00:00"/>
    <n v="1139063"/>
    <x v="0"/>
    <s v="Y"/>
    <x v="9"/>
  </r>
  <r>
    <s v="20-0121293"/>
    <x v="2"/>
    <x v="11"/>
    <x v="3"/>
    <x v="3"/>
    <x v="5"/>
    <s v="Tier 2 - Elevated"/>
    <s v="Transformer only"/>
    <n v="11"/>
    <n v="16"/>
    <d v="2020-11-16T00:00:00"/>
    <n v="1146173"/>
    <x v="0"/>
    <s v="Y"/>
    <x v="146"/>
  </r>
  <r>
    <s v="20-0125380"/>
    <x v="4"/>
    <x v="9"/>
    <x v="7"/>
    <x v="6"/>
    <x v="5"/>
    <s v="Tier 2 - Elevated"/>
    <s v="Distribution Circuit"/>
    <n v="11"/>
    <n v="26"/>
    <d v="2020-11-26T00:00:00"/>
    <n v="1154748"/>
    <x v="0"/>
    <s v="Y"/>
    <x v="9"/>
  </r>
  <r>
    <s v="20-0131289"/>
    <x v="4"/>
    <x v="9"/>
    <x v="7"/>
    <x v="6"/>
    <x v="5"/>
    <s v="Tier 2 - Elevated"/>
    <s v="Distribution Circuit"/>
    <n v="12"/>
    <n v="20"/>
    <d v="2020-12-20T00:00:00"/>
    <n v="1196077"/>
    <x v="0"/>
    <s v="N"/>
    <x v="9"/>
  </r>
  <r>
    <s v="20-0131926"/>
    <x v="4"/>
    <x v="9"/>
    <x v="7"/>
    <x v="6"/>
    <x v="5"/>
    <s v="Tier 2 - Elevated"/>
    <s v="Distribution Circuit"/>
    <n v="12"/>
    <n v="27"/>
    <d v="2020-12-27T00:00:00"/>
    <n v="1199373"/>
    <x v="0"/>
    <s v="N"/>
    <x v="9"/>
  </r>
  <r>
    <s v="21-0004930"/>
    <x v="4"/>
    <x v="12"/>
    <x v="7"/>
    <x v="6"/>
    <x v="6"/>
    <s v="Tier 2 - Elevated"/>
    <s v="Distribution Circuit"/>
    <n v="1"/>
    <n v="4"/>
    <d v="2021-01-04T00:00:00"/>
    <n v="1204148"/>
    <x v="0"/>
    <s v="N"/>
    <x v="17"/>
  </r>
  <r>
    <s v="21-0007785"/>
    <x v="2"/>
    <x v="11"/>
    <x v="18"/>
    <x v="3"/>
    <x v="6"/>
    <s v="Tier 2 - Elevated"/>
    <s v="Distribution Circuit"/>
    <n v="1"/>
    <n v="12"/>
    <d v="2021-01-12T00:00:00"/>
    <n v="1209073"/>
    <x v="0"/>
    <s v="N"/>
    <x v="78"/>
  </r>
  <r>
    <s v="21-0010120"/>
    <x v="1"/>
    <x v="4"/>
    <x v="0"/>
    <x v="0"/>
    <x v="6"/>
    <s v="Tier 3 - Extreme"/>
    <s v="Distribution Circuit"/>
    <n v="1"/>
    <n v="19"/>
    <d v="2021-01-19T00:00:00"/>
    <n v="1214097"/>
    <x v="0"/>
    <s v="N"/>
    <x v="115"/>
  </r>
  <r>
    <s v="21-0011173"/>
    <x v="1"/>
    <x v="4"/>
    <x v="8"/>
    <x v="10"/>
    <x v="6"/>
    <s v="Tier 2 - Elevated"/>
    <s v="Transformer only"/>
    <n v="1"/>
    <n v="19"/>
    <d v="2021-01-19T00:00:00"/>
    <n v="1216839"/>
    <x v="0"/>
    <s v="N"/>
    <x v="344"/>
  </r>
  <r>
    <s v="21-0011219"/>
    <x v="1"/>
    <x v="4"/>
    <x v="1"/>
    <x v="1"/>
    <x v="6"/>
    <s v="Tier 3 - Extreme"/>
    <s v="Distribution Circuit"/>
    <n v="1"/>
    <n v="19"/>
    <d v="2021-01-19T00:00:00"/>
    <n v="1218138"/>
    <x v="0"/>
    <s v="N"/>
    <x v="19"/>
  </r>
  <r>
    <s v="21-0011746"/>
    <x v="2"/>
    <x v="6"/>
    <x v="5"/>
    <x v="3"/>
    <x v="6"/>
    <s v="Tier 2 - Elevated"/>
    <s v="Transformer only"/>
    <n v="1"/>
    <n v="20"/>
    <d v="2021-01-20T00:00:00"/>
    <n v="1219201"/>
    <x v="0"/>
    <s v="N"/>
    <x v="157"/>
  </r>
  <r>
    <s v="21-0016000"/>
    <x v="1"/>
    <x v="1"/>
    <x v="1"/>
    <x v="0"/>
    <x v="6"/>
    <s v="Tier 2 - Elevated"/>
    <s v="Distribution Circuit"/>
    <n v="1"/>
    <n v="27"/>
    <d v="2021-01-27T00:00:00"/>
    <n v="1234733"/>
    <x v="0"/>
    <s v="N"/>
    <x v="18"/>
  </r>
  <r>
    <s v="21-0016231"/>
    <x v="1"/>
    <x v="4"/>
    <x v="1"/>
    <x v="0"/>
    <x v="6"/>
    <s v="Tier 2 - Elevated"/>
    <s v="Distribution Circuit"/>
    <n v="1"/>
    <n v="26"/>
    <d v="2021-01-26T00:00:00"/>
    <n v="1228380"/>
    <x v="0"/>
    <s v="N"/>
    <x v="4"/>
  </r>
  <r>
    <s v="21-0016730"/>
    <x v="1"/>
    <x v="1"/>
    <x v="1"/>
    <x v="1"/>
    <x v="6"/>
    <s v="Tier 3 - Extreme"/>
    <s v="Distribution Circuit"/>
    <n v="1"/>
    <n v="27"/>
    <d v="2021-01-27T00:00:00"/>
    <n v="1237063"/>
    <x v="0"/>
    <s v="N"/>
    <x v="1"/>
  </r>
  <r>
    <s v="21-0017119"/>
    <x v="1"/>
    <x v="1"/>
    <x v="1"/>
    <x v="0"/>
    <x v="6"/>
    <s v="Tier 3 - Extreme"/>
    <s v="Distribution Circuit"/>
    <n v="1"/>
    <n v="28"/>
    <d v="2021-01-28T00:00:00"/>
    <n v="1238366"/>
    <x v="0"/>
    <s v="N"/>
    <x v="18"/>
  </r>
  <r>
    <s v="21-0017125"/>
    <x v="1"/>
    <x v="1"/>
    <x v="0"/>
    <x v="3"/>
    <x v="6"/>
    <s v="Tier 3 - Extreme"/>
    <s v="Distribution Circuit"/>
    <n v="1"/>
    <n v="28"/>
    <d v="2021-01-28T00:00:00"/>
    <n v="1238518"/>
    <x v="0"/>
    <s v="N"/>
    <x v="57"/>
  </r>
  <r>
    <s v="21-0018474"/>
    <x v="1"/>
    <x v="1"/>
    <x v="1"/>
    <x v="0"/>
    <x v="6"/>
    <s v="Tier 3 - Extreme"/>
    <s v="Distribution Circuit"/>
    <n v="1"/>
    <n v="29"/>
    <d v="2021-01-29T00:00:00"/>
    <n v="1241234"/>
    <x v="0"/>
    <s v="N"/>
    <x v="18"/>
  </r>
  <r>
    <s v="21-0020014"/>
    <x v="1"/>
    <x v="1"/>
    <x v="1"/>
    <x v="0"/>
    <x v="6"/>
    <s v="Tier 2 - Elevated"/>
    <s v="Transformer only"/>
    <n v="1"/>
    <n v="31"/>
    <d v="2021-01-31T00:00:00"/>
    <n v="1243956"/>
    <x v="0"/>
    <s v="N"/>
    <x v="18"/>
  </r>
  <r>
    <s v="21-0023088"/>
    <x v="5"/>
    <x v="10"/>
    <x v="3"/>
    <x v="11"/>
    <x v="6"/>
    <s v="Tier 3 - Extreme"/>
    <s v="Distribution Circuit"/>
    <n v="2"/>
    <n v="8"/>
    <d v="2021-02-08T00:00:00"/>
    <n v="1250760"/>
    <x v="0"/>
    <s v="N"/>
    <x v="345"/>
  </r>
  <r>
    <s v="21-0025991"/>
    <x v="2"/>
    <x v="11"/>
    <x v="9"/>
    <x v="7"/>
    <x v="6"/>
    <s v="Tier 3 - Extreme"/>
    <s v="Transformer only"/>
    <n v="2"/>
    <n v="16"/>
    <d v="2021-02-16T00:00:00"/>
    <n v="1255947"/>
    <x v="0"/>
    <s v="N"/>
    <x v="23"/>
  </r>
  <r>
    <s v="21-0032959"/>
    <x v="1"/>
    <x v="4"/>
    <x v="1"/>
    <x v="0"/>
    <x v="6"/>
    <s v="Tier 2 - Elevated"/>
    <s v="Distribution Circuit"/>
    <n v="3"/>
    <n v="5"/>
    <d v="2021-03-05T00:00:00"/>
    <n v="1270557"/>
    <x v="0"/>
    <s v="N"/>
    <x v="4"/>
  </r>
  <r>
    <s v="21-0033076"/>
    <x v="2"/>
    <x v="11"/>
    <x v="14"/>
    <x v="3"/>
    <x v="6"/>
    <s v="Tier 2 - Elevated"/>
    <s v="Distribution Circuit"/>
    <n v="3"/>
    <n v="6"/>
    <d v="2021-03-06T00:00:00"/>
    <n v="1271106"/>
    <x v="0"/>
    <s v="N"/>
    <x v="49"/>
  </r>
  <r>
    <s v="21-0033160"/>
    <x v="4"/>
    <x v="12"/>
    <x v="7"/>
    <x v="6"/>
    <x v="6"/>
    <s v="Tier 2 - Elevated"/>
    <s v="Distribution Circuit"/>
    <n v="3"/>
    <n v="7"/>
    <d v="2021-03-07T00:00:00"/>
    <n v="1272711"/>
    <x v="0"/>
    <s v="N"/>
    <x v="17"/>
  </r>
  <r>
    <s v="21-0034638"/>
    <x v="4"/>
    <x v="9"/>
    <x v="7"/>
    <x v="6"/>
    <x v="6"/>
    <s v="Tier 3 - Extreme"/>
    <s v="Distribution Circuit"/>
    <n v="3"/>
    <n v="10"/>
    <d v="2021-03-10T00:00:00"/>
    <n v="1277147"/>
    <x v="0"/>
    <s v="N"/>
    <x v="9"/>
  </r>
  <r>
    <s v="21-0035576"/>
    <x v="1"/>
    <x v="4"/>
    <x v="1"/>
    <x v="1"/>
    <x v="6"/>
    <s v="Tier 3 - Extreme"/>
    <s v="Distribution Circuit"/>
    <n v="3"/>
    <n v="11"/>
    <d v="2021-03-11T00:00:00"/>
    <n v="1279410"/>
    <x v="0"/>
    <s v="N"/>
    <x v="19"/>
  </r>
  <r>
    <s v="21-0039912"/>
    <x v="1"/>
    <x v="4"/>
    <x v="1"/>
    <x v="1"/>
    <x v="6"/>
    <s v="Tier 2 - Elevated"/>
    <s v="Distribution Circuit"/>
    <n v="3"/>
    <n v="23"/>
    <d v="2021-03-23T00:00:00"/>
    <n v="1294133"/>
    <x v="0"/>
    <s v="N"/>
    <x v="19"/>
  </r>
  <r>
    <s v="21-0041748"/>
    <x v="2"/>
    <x v="11"/>
    <x v="9"/>
    <x v="7"/>
    <x v="6"/>
    <s v="Tier 3 - Extreme"/>
    <s v="Transformer only"/>
    <n v="3"/>
    <n v="27"/>
    <d v="2021-03-27T00:00:00"/>
    <n v="1300254"/>
    <x v="0"/>
    <s v="N"/>
    <x v="23"/>
  </r>
  <r>
    <s v="21-0041831"/>
    <x v="4"/>
    <x v="9"/>
    <x v="7"/>
    <x v="6"/>
    <x v="6"/>
    <s v="Tier 2 - Elevated"/>
    <s v="Distribution Circuit"/>
    <n v="3"/>
    <n v="27"/>
    <d v="2021-03-27T00:00:00"/>
    <n v="1300819"/>
    <x v="0"/>
    <s v="N"/>
    <x v="9"/>
  </r>
  <r>
    <s v="21-0042474"/>
    <x v="1"/>
    <x v="1"/>
    <x v="1"/>
    <x v="0"/>
    <x v="6"/>
    <s v="Tier 2 - Elevated"/>
    <s v="Transmission line"/>
    <n v="3"/>
    <n v="30"/>
    <d v="2021-03-30T00:00:00"/>
    <n v="1302960"/>
    <x v="0"/>
    <s v="N"/>
    <x v="18"/>
  </r>
  <r>
    <s v="21-0045052"/>
    <x v="4"/>
    <x v="9"/>
    <x v="7"/>
    <x v="6"/>
    <x v="6"/>
    <s v="Tier 2 - Elevated"/>
    <s v="Distribution Circuit"/>
    <n v="4"/>
    <n v="6"/>
    <d v="2021-04-06T00:00:00"/>
    <n v="1307457"/>
    <x v="0"/>
    <s v="N"/>
    <x v="9"/>
  </r>
  <r>
    <s v="21-0045452"/>
    <x v="1"/>
    <x v="1"/>
    <x v="1"/>
    <x v="12"/>
    <x v="6"/>
    <s v="Tier 2 - Elevated"/>
    <s v="Distribution Circuit"/>
    <n v="4"/>
    <n v="6"/>
    <d v="2021-04-06T00:00:00"/>
    <n v="1307858"/>
    <x v="0"/>
    <s v="N"/>
    <x v="38"/>
  </r>
  <r>
    <s v="21-0052970"/>
    <x v="4"/>
    <x v="9"/>
    <x v="7"/>
    <x v="6"/>
    <x v="6"/>
    <s v="Tier 3 - Extreme"/>
    <s v="Distribution Circuit"/>
    <n v="4"/>
    <n v="25"/>
    <d v="2021-04-25T00:00:00"/>
    <n v="1333758"/>
    <x v="0"/>
    <s v="N"/>
    <x v="9"/>
  </r>
  <r>
    <s v="21-0053936"/>
    <x v="1"/>
    <x v="26"/>
    <x v="1"/>
    <x v="1"/>
    <x v="6"/>
    <s v="Tier 3 - Extreme"/>
    <s v="Distribution Circuit"/>
    <n v="4"/>
    <n v="27"/>
    <d v="2021-04-27T00:00:00"/>
    <n v="1335549"/>
    <x v="0"/>
    <s v="N"/>
    <x v="169"/>
  </r>
  <r>
    <s v="21-0057318"/>
    <x v="1"/>
    <x v="4"/>
    <x v="1"/>
    <x v="1"/>
    <x v="6"/>
    <s v="Tier 3 - Extreme"/>
    <s v="Distribution Circuit"/>
    <n v="5"/>
    <n v="5"/>
    <d v="2021-05-05T00:00:00"/>
    <n v="1341697"/>
    <x v="0"/>
    <s v="Y"/>
    <x v="19"/>
  </r>
  <r>
    <s v="21-0059511"/>
    <x v="2"/>
    <x v="11"/>
    <x v="9"/>
    <x v="7"/>
    <x v="6"/>
    <s v="Tier 2 - Elevated"/>
    <s v="Distribution Circuit"/>
    <n v="5"/>
    <n v="10"/>
    <d v="2021-05-10T00:00:00"/>
    <n v="1345416"/>
    <x v="0"/>
    <s v="Y"/>
    <x v="23"/>
  </r>
  <r>
    <s v="21-0064113"/>
    <x v="4"/>
    <x v="9"/>
    <x v="7"/>
    <x v="6"/>
    <x v="6"/>
    <s v="Tier 2 - Elevated"/>
    <s v="Distribution Circuit"/>
    <n v="5"/>
    <n v="20"/>
    <d v="2021-05-20T00:00:00"/>
    <n v="1354714"/>
    <x v="0"/>
    <s v="Y"/>
    <x v="9"/>
  </r>
  <r>
    <s v="21-0065967"/>
    <x v="2"/>
    <x v="11"/>
    <x v="18"/>
    <x v="3"/>
    <x v="6"/>
    <s v="Tier 2 - Elevated"/>
    <s v="Distribution Circuit"/>
    <n v="5"/>
    <n v="25"/>
    <d v="2021-05-25T00:00:00"/>
    <n v="1358597"/>
    <x v="0"/>
    <s v="Y"/>
    <x v="78"/>
  </r>
  <r>
    <s v="21-0080756"/>
    <x v="1"/>
    <x v="1"/>
    <x v="1"/>
    <x v="0"/>
    <x v="6"/>
    <s v="Tier 2 - Elevated"/>
    <s v="Distribution Circuit"/>
    <n v="6"/>
    <n v="28"/>
    <d v="2021-06-28T00:00:00"/>
    <n v="1386419"/>
    <x v="0"/>
    <s v="Y"/>
    <x v="18"/>
  </r>
  <r>
    <s v="21-0084157"/>
    <x v="2"/>
    <x v="11"/>
    <x v="18"/>
    <x v="3"/>
    <x v="6"/>
    <s v="Tier 2 - Elevated"/>
    <s v="Distribution Circuit"/>
    <n v="7"/>
    <n v="2"/>
    <d v="2021-07-02T00:00:00"/>
    <n v="1390560"/>
    <x v="0"/>
    <s v="Y"/>
    <x v="78"/>
  </r>
  <r>
    <s v="21-0093968"/>
    <x v="6"/>
    <x v="21"/>
    <x v="16"/>
    <x v="1"/>
    <x v="6"/>
    <s v="Tier 2 - Elevated"/>
    <s v="Distribution Circuit"/>
    <n v="7"/>
    <n v="23"/>
    <d v="2021-07-23T00:00:00"/>
    <n v="1412173"/>
    <x v="0"/>
    <s v="Y"/>
    <x v="346"/>
  </r>
  <r>
    <s v="21-0106029"/>
    <x v="7"/>
    <x v="19"/>
    <x v="1"/>
    <x v="1"/>
    <x v="6"/>
    <s v="Tier 3 - Extreme"/>
    <s v="Transmission line"/>
    <n v="8"/>
    <n v="17"/>
    <d v="2021-08-17T00:00:00"/>
    <n v="1446048"/>
    <x v="0"/>
    <s v="Y"/>
    <x v="66"/>
  </r>
  <r>
    <s v="21-0108006"/>
    <x v="1"/>
    <x v="1"/>
    <x v="1"/>
    <x v="0"/>
    <x v="6"/>
    <s v="Tier 3 - Extreme"/>
    <s v="Distribution Circuit"/>
    <n v="8"/>
    <n v="22"/>
    <d v="2021-08-22T00:00:00"/>
    <n v="1450270"/>
    <x v="0"/>
    <s v="Y"/>
    <x v="18"/>
  </r>
  <r>
    <s v="21-0110043"/>
    <x v="4"/>
    <x v="9"/>
    <x v="7"/>
    <x v="6"/>
    <x v="6"/>
    <s v="Tier 2 - Elevated"/>
    <s v="Distribution Circuit"/>
    <n v="8"/>
    <n v="27"/>
    <d v="2021-08-27T00:00:00"/>
    <n v="1455216"/>
    <x v="0"/>
    <s v="Y"/>
    <x v="9"/>
  </r>
  <r>
    <s v="21-0119616"/>
    <x v="2"/>
    <x v="11"/>
    <x v="8"/>
    <x v="3"/>
    <x v="6"/>
    <s v="Tier 2 - Elevated"/>
    <s v="Transformer only"/>
    <n v="9"/>
    <n v="19"/>
    <d v="2021-09-19T00:00:00"/>
    <n v="1475661"/>
    <x v="0"/>
    <s v="Y"/>
    <x v="39"/>
  </r>
  <r>
    <s v="21-0125118"/>
    <x v="4"/>
    <x v="9"/>
    <x v="7"/>
    <x v="6"/>
    <x v="6"/>
    <s v="Tier 2 - Elevated"/>
    <s v="Distribution Circuit"/>
    <n v="10"/>
    <n v="2"/>
    <d v="2021-10-02T00:00:00"/>
    <n v="1485280"/>
    <x v="0"/>
    <s v="Y"/>
    <x v="9"/>
  </r>
  <r>
    <s v="21-0126264"/>
    <x v="0"/>
    <x v="25"/>
    <x v="1"/>
    <x v="1"/>
    <x v="6"/>
    <s v="Tier 2 - Elevated"/>
    <s v="Distribution Circuit"/>
    <n v="10"/>
    <n v="5"/>
    <d v="2021-10-05T00:00:00"/>
    <n v="1487415"/>
    <x v="0"/>
    <s v="Y"/>
    <x v="164"/>
  </r>
  <r>
    <s v="21-0129330"/>
    <x v="1"/>
    <x v="1"/>
    <x v="1"/>
    <x v="0"/>
    <x v="6"/>
    <s v="Tier 3 - Extreme"/>
    <s v="Distribution Circuit"/>
    <n v="10"/>
    <n v="11"/>
    <d v="2021-10-11T00:00:00"/>
    <n v="1494915"/>
    <x v="0"/>
    <s v="Y"/>
    <x v="18"/>
  </r>
  <r>
    <s v="21-0130198"/>
    <x v="2"/>
    <x v="6"/>
    <x v="5"/>
    <x v="11"/>
    <x v="6"/>
    <s v="Tier 2 - Elevated"/>
    <s v="Distribution Circuit"/>
    <n v="10"/>
    <n v="13"/>
    <d v="2021-10-13T00:00:00"/>
    <n v="1496396"/>
    <x v="0"/>
    <s v="Y"/>
    <x v="128"/>
  </r>
  <r>
    <s v="21-0134109"/>
    <x v="4"/>
    <x v="9"/>
    <x v="7"/>
    <x v="6"/>
    <x v="6"/>
    <s v="Tier 2 - Elevated"/>
    <s v="Distribution Circuit"/>
    <n v="10"/>
    <n v="20"/>
    <d v="2021-10-20T00:00:00"/>
    <n v="1503637"/>
    <x v="0"/>
    <s v="Y"/>
    <x v="9"/>
  </r>
  <r>
    <s v="21-0136321"/>
    <x v="4"/>
    <x v="9"/>
    <x v="7"/>
    <x v="6"/>
    <x v="6"/>
    <s v="Tier 2 - Elevated"/>
    <s v="Distribution Circuit"/>
    <n v="10"/>
    <n v="24"/>
    <d v="2021-10-24T00:00:00"/>
    <n v="1512922"/>
    <x v="0"/>
    <s v="Y"/>
    <x v="9"/>
  </r>
  <r>
    <s v="21-0136452"/>
    <x v="1"/>
    <x v="1"/>
    <x v="1"/>
    <x v="0"/>
    <x v="6"/>
    <s v="Tier 2 - Elevated"/>
    <s v="Distribution Circuit"/>
    <n v="10"/>
    <n v="24"/>
    <d v="2021-10-24T00:00:00"/>
    <n v="1513986"/>
    <x v="0"/>
    <s v="Y"/>
    <x v="18"/>
  </r>
  <r>
    <s v="21-0136452"/>
    <x v="1"/>
    <x v="1"/>
    <x v="1"/>
    <x v="0"/>
    <x v="6"/>
    <s v="Tier 2 - Elevated"/>
    <s v="Distribution Circuit"/>
    <n v="10"/>
    <n v="24"/>
    <d v="2021-10-24T00:00:00"/>
    <n v="1513986"/>
    <x v="0"/>
    <s v="Y"/>
    <x v="18"/>
  </r>
  <r>
    <s v="21-0137063"/>
    <x v="2"/>
    <x v="11"/>
    <x v="12"/>
    <x v="3"/>
    <x v="6"/>
    <s v="Tier 2 - Elevated"/>
    <s v="Transformer only"/>
    <n v="10"/>
    <n v="25"/>
    <d v="2021-10-25T00:00:00"/>
    <n v="1517452"/>
    <x v="0"/>
    <s v="Y"/>
    <x v="46"/>
  </r>
  <r>
    <s v="21-0145725"/>
    <x v="2"/>
    <x v="11"/>
    <x v="0"/>
    <x v="3"/>
    <x v="6"/>
    <s v="Tier 3 - Extreme"/>
    <s v="Distribution Circuit"/>
    <n v="11"/>
    <n v="15"/>
    <d v="2021-11-15T00:00:00"/>
    <n v="1545120"/>
    <x v="0"/>
    <s v="Y"/>
    <x v="31"/>
  </r>
  <r>
    <s v="21-0156763"/>
    <x v="1"/>
    <x v="1"/>
    <x v="1"/>
    <x v="12"/>
    <x v="6"/>
    <s v="Tier 2 - Elevated"/>
    <s v="Distribution Circuit"/>
    <n v="12"/>
    <n v="12"/>
    <d v="2021-12-12T00:00:00"/>
    <n v="1564988"/>
    <x v="0"/>
    <s v="N"/>
    <x v="38"/>
  </r>
  <r>
    <s v="21-0157340"/>
    <x v="1"/>
    <x v="1"/>
    <x v="11"/>
    <x v="3"/>
    <x v="6"/>
    <s v="Tier 3 - Extreme"/>
    <s v="Distribution Circuit"/>
    <n v="12"/>
    <n v="13"/>
    <d v="2021-12-13T00:00:00"/>
    <n v="1567676"/>
    <x v="0"/>
    <s v="N"/>
    <x v="85"/>
  </r>
  <r>
    <s v="21-0158237"/>
    <x v="4"/>
    <x v="9"/>
    <x v="7"/>
    <x v="6"/>
    <x v="6"/>
    <s v="Tier 2 - Elevated"/>
    <s v="Distribution Circuit"/>
    <n v="12"/>
    <n v="14"/>
    <d v="2021-12-14T00:00:00"/>
    <n v="1571628"/>
    <x v="0"/>
    <s v="N"/>
    <x v="9"/>
  </r>
  <r>
    <s v="21-0161081"/>
    <x v="1"/>
    <x v="1"/>
    <x v="1"/>
    <x v="0"/>
    <x v="6"/>
    <s v="Tier 2 - Elevated"/>
    <s v="Distribution Circuit"/>
    <n v="12"/>
    <n v="27"/>
    <d v="2021-12-27T00:00:00"/>
    <n v="1585652"/>
    <x v="0"/>
    <s v="N"/>
    <x v="18"/>
  </r>
  <r>
    <s v="21-0161165"/>
    <x v="2"/>
    <x v="11"/>
    <x v="1"/>
    <x v="0"/>
    <x v="6"/>
    <s v="Tier 2 - Elevated"/>
    <s v="Distribution Circuit"/>
    <n v="12"/>
    <n v="27"/>
    <d v="2021-12-27T00:00:00"/>
    <n v="1586017"/>
    <x v="0"/>
    <s v="N"/>
    <x v="54"/>
  </r>
  <r>
    <s v="21-0161181"/>
    <x v="1"/>
    <x v="1"/>
    <x v="1"/>
    <x v="0"/>
    <x v="6"/>
    <s v="Tier 2 - Elevated"/>
    <s v="Distribution Circuit"/>
    <n v="12"/>
    <n v="27"/>
    <d v="2021-12-27T00:00:00"/>
    <n v="1585323"/>
    <x v="0"/>
    <s v="N"/>
    <x v="18"/>
  </r>
  <r>
    <s v="21-0161391"/>
    <x v="1"/>
    <x v="4"/>
    <x v="1"/>
    <x v="1"/>
    <x v="6"/>
    <s v="Tier 2 - Elevated"/>
    <s v="Distribution Circuit"/>
    <n v="12"/>
    <n v="27"/>
    <d v="2021-12-27T00:00:00"/>
    <n v="1585744"/>
    <x v="0"/>
    <s v="N"/>
    <x v="19"/>
  </r>
  <r>
    <s v="21-0161435"/>
    <x v="2"/>
    <x v="11"/>
    <x v="1"/>
    <x v="9"/>
    <x v="6"/>
    <s v="Tier 3 - Extreme"/>
    <s v="Transformer only"/>
    <n v="12"/>
    <n v="28"/>
    <d v="2021-12-28T00:00:00"/>
    <n v="1586694"/>
    <x v="0"/>
    <s v="N"/>
    <x v="204"/>
  </r>
  <r>
    <s v="21-0161619"/>
    <x v="1"/>
    <x v="1"/>
    <x v="1"/>
    <x v="0"/>
    <x v="6"/>
    <s v="Tier 2 - Elevated"/>
    <s v="Distribution Circuit"/>
    <n v="12"/>
    <n v="26"/>
    <d v="2021-12-26T00:00:00"/>
    <n v="1588773"/>
    <x v="0"/>
    <s v="N"/>
    <x v="18"/>
  </r>
  <r>
    <s v="22-0005077"/>
    <x v="1"/>
    <x v="1"/>
    <x v="1"/>
    <x v="0"/>
    <x v="6"/>
    <s v="Tier 3 - Extreme"/>
    <s v="Distribution Circuit"/>
    <n v="12"/>
    <n v="31"/>
    <d v="2021-12-31T00:00:00"/>
    <n v="1590333"/>
    <x v="0"/>
    <s v="N"/>
    <x v="18"/>
  </r>
  <r>
    <s v="22-0008224"/>
    <x v="2"/>
    <x v="24"/>
    <x v="9"/>
    <x v="7"/>
    <x v="7"/>
    <s v="Tier 2 - Elevated"/>
    <s v="Transformer only"/>
    <n v="1"/>
    <n v="10"/>
    <d v="2022-01-10T00:00:00"/>
    <n v="1599674"/>
    <x v="0"/>
    <s v="N"/>
    <x v="273"/>
  </r>
  <r>
    <s v="22-0008593"/>
    <x v="4"/>
    <x v="9"/>
    <x v="7"/>
    <x v="6"/>
    <x v="7"/>
    <s v="Tier 2 - Elevated"/>
    <s v="Distribution Circuit"/>
    <n v="1"/>
    <n v="11"/>
    <d v="2022-01-11T00:00:00"/>
    <n v="1600096"/>
    <x v="0"/>
    <s v="N"/>
    <x v="9"/>
  </r>
  <r>
    <s v="22-0013348"/>
    <x v="2"/>
    <x v="11"/>
    <x v="11"/>
    <x v="4"/>
    <x v="7"/>
    <s v="Tier 3 - Extreme"/>
    <s v="Distribution Circuit"/>
    <n v="1"/>
    <n v="24"/>
    <d v="2022-01-24T00:00:00"/>
    <n v="1610211"/>
    <x v="0"/>
    <s v="N"/>
    <x v="347"/>
  </r>
  <r>
    <s v="22-0034319"/>
    <x v="2"/>
    <x v="11"/>
    <x v="8"/>
    <x v="7"/>
    <x v="7"/>
    <s v="Tier 2 - Elevated"/>
    <s v="Transformer only"/>
    <n v="3"/>
    <n v="15"/>
    <d v="2022-03-15T00:00:00"/>
    <n v="1649234"/>
    <x v="0"/>
    <s v="N"/>
    <x v="277"/>
  </r>
  <r>
    <s v="22-0042269"/>
    <x v="4"/>
    <x v="9"/>
    <x v="7"/>
    <x v="6"/>
    <x v="7"/>
    <s v="Tier 3 - Extreme"/>
    <s v="Transformer only"/>
    <n v="4"/>
    <n v="4"/>
    <d v="2022-04-04T00:00:00"/>
    <n v="1662268"/>
    <x v="0"/>
    <s v="N"/>
    <x v="9"/>
  </r>
  <r>
    <s v="22-0043953"/>
    <x v="1"/>
    <x v="1"/>
    <x v="1"/>
    <x v="1"/>
    <x v="7"/>
    <s v="Tier 2 - Elevated"/>
    <s v="Distribution Circuit"/>
    <n v="4"/>
    <n v="7"/>
    <d v="2022-04-07T00:00:00"/>
    <n v="1665186"/>
    <x v="0"/>
    <s v="N"/>
    <x v="1"/>
  </r>
  <r>
    <s v="22-0045137"/>
    <x v="1"/>
    <x v="4"/>
    <x v="1"/>
    <x v="1"/>
    <x v="7"/>
    <s v="Tier 3 - Extreme"/>
    <s v="Distribution Circuit"/>
    <n v="4"/>
    <n v="10"/>
    <d v="2022-04-10T00:00:00"/>
    <n v="1667508"/>
    <x v="0"/>
    <s v="N"/>
    <x v="19"/>
  </r>
  <r>
    <s v="22-0054046"/>
    <x v="4"/>
    <x v="9"/>
    <x v="7"/>
    <x v="6"/>
    <x v="7"/>
    <s v="Tier 3 - Extreme"/>
    <s v="Distribution Circuit"/>
    <n v="4"/>
    <n v="25"/>
    <d v="2022-04-25T00:00:00"/>
    <n v="1681005"/>
    <x v="0"/>
    <s v="N"/>
    <x v="9"/>
  </r>
  <r>
    <s v="22-0054266"/>
    <x v="1"/>
    <x v="1"/>
    <x v="1"/>
    <x v="0"/>
    <x v="7"/>
    <s v="Tier 2 - Elevated"/>
    <s v="Distribution Circuit"/>
    <n v="4"/>
    <n v="25"/>
    <d v="2022-04-25T00:00:00"/>
    <n v="1681281"/>
    <x v="0"/>
    <s v="N"/>
    <x v="18"/>
  </r>
  <r>
    <s v="22-0065622"/>
    <x v="2"/>
    <x v="11"/>
    <x v="4"/>
    <x v="4"/>
    <x v="7"/>
    <s v="Tier 2 - Elevated"/>
    <s v="Transformer only"/>
    <n v="5"/>
    <n v="24"/>
    <d v="2022-05-24T00:00:00"/>
    <n v="1708849"/>
    <x v="0"/>
    <s v="Y"/>
    <x v="210"/>
  </r>
  <r>
    <s v="22-0075962"/>
    <x v="2"/>
    <x v="11"/>
    <x v="9"/>
    <x v="7"/>
    <x v="7"/>
    <s v="Tier 2 - Elevated"/>
    <s v="Transformer only"/>
    <n v="6"/>
    <n v="18"/>
    <d v="2022-06-18T00:00:00"/>
    <n v="1734847"/>
    <x v="0"/>
    <s v="Y"/>
    <x v="23"/>
  </r>
  <r>
    <s v="22-0079341"/>
    <x v="5"/>
    <x v="10"/>
    <x v="1"/>
    <x v="1"/>
    <x v="7"/>
    <s v="Tier 2 - Elevated"/>
    <s v="Distribution Circuit"/>
    <n v="6"/>
    <n v="28"/>
    <d v="2022-06-28T00:00:00"/>
    <n v="1744127"/>
    <x v="0"/>
    <s v="Y"/>
    <x v="51"/>
  </r>
  <r>
    <s v="22-0081938"/>
    <x v="4"/>
    <x v="9"/>
    <x v="7"/>
    <x v="6"/>
    <x v="7"/>
    <s v="Tier 2 - Elevated"/>
    <s v="Distribution Circuit"/>
    <n v="7"/>
    <n v="5"/>
    <d v="2022-07-05T00:00:00"/>
    <n v="1749375"/>
    <x v="0"/>
    <s v="Y"/>
    <x v="9"/>
  </r>
  <r>
    <s v="22-0085219"/>
    <x v="5"/>
    <x v="10"/>
    <x v="1"/>
    <x v="1"/>
    <x v="7"/>
    <s v="Tier 2 - Elevated"/>
    <s v="Distribution Circuit"/>
    <n v="7"/>
    <n v="14"/>
    <d v="2022-07-14T00:00:00"/>
    <n v="1755951"/>
    <x v="0"/>
    <s v="Y"/>
    <x v="51"/>
  </r>
  <r>
    <s v="22-0086039"/>
    <x v="4"/>
    <x v="9"/>
    <x v="7"/>
    <x v="6"/>
    <x v="7"/>
    <s v="Tier 2 - Elevated"/>
    <s v="Distribution Circuit"/>
    <n v="7"/>
    <n v="15"/>
    <d v="2022-07-15T00:00:00"/>
    <n v="1757515"/>
    <x v="0"/>
    <s v="Y"/>
    <x v="9"/>
  </r>
  <r>
    <s v="22-0089192"/>
    <x v="3"/>
    <x v="7"/>
    <x v="1"/>
    <x v="1"/>
    <x v="7"/>
    <s v="Tier 2 - Elevated"/>
    <s v="Distribution Circuit"/>
    <n v="7"/>
    <n v="24"/>
    <d v="2022-07-24T00:00:00"/>
    <n v="1764572"/>
    <x v="0"/>
    <s v="Y"/>
    <x v="7"/>
  </r>
  <r>
    <s v="22-0095849"/>
    <x v="2"/>
    <x v="11"/>
    <x v="9"/>
    <x v="7"/>
    <x v="7"/>
    <s v="Tier 3 - Extreme"/>
    <s v="Transformer only"/>
    <n v="8"/>
    <n v="10"/>
    <d v="2022-08-10T00:00:00"/>
    <n v="1777676"/>
    <x v="0"/>
    <s v="Y"/>
    <x v="23"/>
  </r>
  <r>
    <s v="22-0095910"/>
    <x v="2"/>
    <x v="11"/>
    <x v="9"/>
    <x v="3"/>
    <x v="7"/>
    <s v="Tier 2 - Elevated"/>
    <s v="Transformer only"/>
    <n v="8"/>
    <n v="10"/>
    <d v="2022-08-10T00:00:00"/>
    <n v="1777782"/>
    <x v="0"/>
    <s v="Y"/>
    <x v="83"/>
  </r>
  <r>
    <s v="22-0098935"/>
    <x v="2"/>
    <x v="11"/>
    <x v="12"/>
    <x v="7"/>
    <x v="7"/>
    <s v="Tier 2 - Elevated"/>
    <s v="Transformer only"/>
    <n v="8"/>
    <n v="17"/>
    <d v="2022-08-17T00:00:00"/>
    <n v="1783890"/>
    <x v="0"/>
    <s v="Y"/>
    <x v="16"/>
  </r>
  <r>
    <s v="22-0111696"/>
    <x v="4"/>
    <x v="12"/>
    <x v="7"/>
    <x v="6"/>
    <x v="7"/>
    <s v="Tier 2 - Elevated"/>
    <s v="Distribution Circuit"/>
    <n v="9"/>
    <n v="18"/>
    <d v="2022-09-18T00:00:00"/>
    <n v="1814743"/>
    <x v="0"/>
    <s v="Y"/>
    <x v="17"/>
  </r>
  <r>
    <s v="22-0115547"/>
    <x v="0"/>
    <x v="0"/>
    <x v="0"/>
    <x v="13"/>
    <x v="7"/>
    <s v="Tier 3 - Extreme"/>
    <s v="Distribution Circuit"/>
    <n v="9"/>
    <n v="27"/>
    <d v="2022-09-27T00:00:00"/>
    <n v="1822998"/>
    <x v="0"/>
    <s v="Y"/>
    <x v="258"/>
  </r>
  <r>
    <s v="22-0126759"/>
    <x v="2"/>
    <x v="11"/>
    <x v="35"/>
    <x v="9"/>
    <x v="7"/>
    <s v="Tier 2 - Elevated"/>
    <s v="Distribution Circuit"/>
    <n v="11"/>
    <n v="1"/>
    <d v="2022-11-01T00:00:00"/>
    <n v="1850887"/>
    <x v="0"/>
    <s v="Y"/>
    <x v="348"/>
  </r>
  <r>
    <s v="22-0128806"/>
    <x v="1"/>
    <x v="1"/>
    <x v="11"/>
    <x v="3"/>
    <x v="7"/>
    <s v="Tier 3 - Extreme"/>
    <s v="Distribution Circuit"/>
    <n v="11"/>
    <n v="8"/>
    <d v="2022-11-08T00:00:00"/>
    <n v="1856699"/>
    <x v="0"/>
    <s v="Y"/>
    <x v="85"/>
  </r>
  <r>
    <s v="22-0133497"/>
    <x v="6"/>
    <x v="33"/>
    <x v="12"/>
    <x v="3"/>
    <x v="7"/>
    <s v="Tier 2 - Elevated"/>
    <s v="Distribution Circuit"/>
    <n v="12"/>
    <n v="13"/>
    <d v="2022-12-13T00:00:00"/>
    <n v="1888545"/>
    <x v="0"/>
    <s v="N"/>
    <x v="349"/>
  </r>
  <r>
    <s v="22-0134230"/>
    <x v="0"/>
    <x v="2"/>
    <x v="12"/>
    <x v="2"/>
    <x v="7"/>
    <s v="Tier 2 - Elevated"/>
    <s v="Transformer only"/>
    <n v="11"/>
    <n v="26"/>
    <d v="2022-11-26T00:00:00"/>
    <n v="1869546"/>
    <x v="0"/>
    <s v="Y"/>
    <x v="350"/>
  </r>
  <r>
    <s v="22-0136879"/>
    <x v="2"/>
    <x v="11"/>
    <x v="9"/>
    <x v="3"/>
    <x v="7"/>
    <s v="Tier 2 - Elevated"/>
    <s v="Transformer only"/>
    <n v="12"/>
    <n v="5"/>
    <d v="2022-12-05T00:00:00"/>
    <n v="1876888"/>
    <x v="0"/>
    <s v="N"/>
    <x v="83"/>
  </r>
  <r>
    <s v="22-0137109"/>
    <x v="2"/>
    <x v="11"/>
    <x v="9"/>
    <x v="7"/>
    <x v="7"/>
    <s v="Tier 3 - Extreme"/>
    <s v="Transformer only"/>
    <n v="12"/>
    <n v="6"/>
    <d v="2022-12-06T00:00:00"/>
    <n v="1877419"/>
    <x v="0"/>
    <s v="N"/>
    <x v="23"/>
  </r>
  <r>
    <s v="22-0137609"/>
    <x v="4"/>
    <x v="9"/>
    <x v="7"/>
    <x v="6"/>
    <x v="7"/>
    <s v="Tier 2 - Elevated"/>
    <s v="Distribution Circuit"/>
    <n v="12"/>
    <n v="8"/>
    <d v="2022-12-08T00:00:00"/>
    <n v="1878836"/>
    <x v="0"/>
    <s v="N"/>
    <x v="9"/>
  </r>
  <r>
    <s v="22-0137906"/>
    <x v="2"/>
    <x v="11"/>
    <x v="1"/>
    <x v="1"/>
    <x v="7"/>
    <s v="Tier 3 - Extreme"/>
    <s v="Distribution Circuit"/>
    <n v="12"/>
    <n v="9"/>
    <d v="2022-12-09T00:00:00"/>
    <n v="1879739"/>
    <x v="0"/>
    <s v="N"/>
    <x v="143"/>
  </r>
  <r>
    <s v="22-0138206"/>
    <x v="4"/>
    <x v="12"/>
    <x v="7"/>
    <x v="6"/>
    <x v="7"/>
    <s v="Tier 2 - Elevated"/>
    <s v="Distribution Circuit"/>
    <n v="12"/>
    <n v="10"/>
    <d v="2022-12-10T00:00:00"/>
    <n v="1880900"/>
    <x v="0"/>
    <s v="N"/>
    <x v="17"/>
  </r>
  <r>
    <s v="22-0139398"/>
    <x v="0"/>
    <x v="0"/>
    <x v="0"/>
    <x v="0"/>
    <x v="7"/>
    <s v="Tier 2 - Elevated"/>
    <s v="Distribution Circuit"/>
    <n v="12"/>
    <n v="12"/>
    <d v="2022-12-12T00:00:00"/>
    <n v="1887803"/>
    <x v="0"/>
    <s v="N"/>
    <x v="0"/>
  </r>
  <r>
    <s v="22-0139590"/>
    <x v="5"/>
    <x v="10"/>
    <x v="9"/>
    <x v="1"/>
    <x v="7"/>
    <s v="Tier 2 - Elevated"/>
    <s v="Distribution Circuit"/>
    <n v="12"/>
    <n v="13"/>
    <d v="2022-12-13T00:00:00"/>
    <n v="1888738"/>
    <x v="0"/>
    <s v="N"/>
    <x v="82"/>
  </r>
  <r>
    <s v="23-0004231"/>
    <x v="2"/>
    <x v="11"/>
    <x v="13"/>
    <x v="10"/>
    <x v="7"/>
    <s v="Tier 2 - Elevated"/>
    <s v="Distribution Circuit"/>
    <n v="12"/>
    <n v="31"/>
    <d v="2022-12-31T00:00:00"/>
    <n v="1906641"/>
    <x v="0"/>
    <s v="N"/>
    <x v="27"/>
  </r>
  <r>
    <s v="15-0006396"/>
    <x v="2"/>
    <x v="2"/>
    <x v="5"/>
    <x v="3"/>
    <x v="0"/>
    <s v="Tier 3 - Extreme"/>
    <s v="Distribution Circuit"/>
    <n v="1"/>
    <n v="22"/>
    <d v="2015-01-22T00:00:00"/>
    <n v="1167314"/>
    <x v="0"/>
    <s v="N"/>
    <x v="351"/>
  </r>
  <r>
    <s v="15-0009796"/>
    <x v="1"/>
    <x v="1"/>
    <x v="0"/>
    <x v="0"/>
    <x v="0"/>
    <s v="Tier 2 - Elevated"/>
    <s v="Distribution Circuit"/>
    <n v="2"/>
    <n v="6"/>
    <d v="2015-02-06T00:00:00"/>
    <n v="1173072"/>
    <x v="0"/>
    <s v="N"/>
    <x v="56"/>
  </r>
  <r>
    <s v="15-0009812"/>
    <x v="1"/>
    <x v="1"/>
    <x v="1"/>
    <x v="1"/>
    <x v="0"/>
    <s v="Tier 3 - Extreme"/>
    <s v="Distribution Circuit"/>
    <n v="2"/>
    <n v="6"/>
    <d v="2015-02-06T00:00:00"/>
    <n v="1173257"/>
    <x v="0"/>
    <s v="N"/>
    <x v="1"/>
  </r>
  <r>
    <s v="15-0011564"/>
    <x v="2"/>
    <x v="2"/>
    <x v="1"/>
    <x v="0"/>
    <x v="0"/>
    <s v="Tier 3 - Extreme"/>
    <s v="Distribution Circuit"/>
    <n v="2"/>
    <n v="7"/>
    <d v="2015-02-07T00:00:00"/>
    <n v="1181235"/>
    <x v="0"/>
    <s v="N"/>
    <x v="228"/>
  </r>
  <r>
    <s v="15-0012065"/>
    <x v="1"/>
    <x v="1"/>
    <x v="0"/>
    <x v="0"/>
    <x v="0"/>
    <s v="Tier 2 - Elevated"/>
    <s v="Distribution Circuit"/>
    <n v="2"/>
    <n v="9"/>
    <d v="2015-02-09T00:00:00"/>
    <n v="1185343"/>
    <x v="0"/>
    <s v="N"/>
    <x v="56"/>
  </r>
  <r>
    <s v="15-0032376"/>
    <x v="1"/>
    <x v="1"/>
    <x v="9"/>
    <x v="3"/>
    <x v="0"/>
    <s v="Tier 3 - Extreme"/>
    <s v="Distribution Circuit"/>
    <n v="5"/>
    <n v="7"/>
    <d v="2015-05-07T00:00:00"/>
    <n v="1230406"/>
    <x v="0"/>
    <s v="Y"/>
    <x v="237"/>
  </r>
  <r>
    <s v="15-0032746"/>
    <x v="3"/>
    <x v="3"/>
    <x v="12"/>
    <x v="4"/>
    <x v="0"/>
    <s v="Tier 2 - Elevated"/>
    <s v="Transformer only"/>
    <n v="5"/>
    <n v="7"/>
    <d v="2015-05-07T00:00:00"/>
    <n v="1231137"/>
    <x v="0"/>
    <s v="Y"/>
    <x v="352"/>
  </r>
  <r>
    <s v="15-0037449"/>
    <x v="2"/>
    <x v="11"/>
    <x v="12"/>
    <x v="7"/>
    <x v="0"/>
    <s v="Tier 3 - Extreme"/>
    <s v="Distribution Circuit"/>
    <n v="5"/>
    <n v="30"/>
    <d v="2015-05-30T00:00:00"/>
    <n v="1241554"/>
    <x v="0"/>
    <s v="Y"/>
    <x v="16"/>
  </r>
  <r>
    <s v="15-0042328"/>
    <x v="2"/>
    <x v="11"/>
    <x v="13"/>
    <x v="10"/>
    <x v="0"/>
    <s v="Tier 2 - Elevated"/>
    <s v="Distribution Circuit"/>
    <n v="6"/>
    <n v="21"/>
    <d v="2015-06-21T00:00:00"/>
    <n v="1254062"/>
    <x v="0"/>
    <s v="Y"/>
    <x v="27"/>
  </r>
  <r>
    <s v="15-0043174"/>
    <x v="2"/>
    <x v="11"/>
    <x v="9"/>
    <x v="7"/>
    <x v="0"/>
    <s v="Tier 3 - Extreme"/>
    <s v="Transformer only"/>
    <n v="6"/>
    <n v="24"/>
    <d v="2015-06-24T00:00:00"/>
    <n v="1256095"/>
    <x v="0"/>
    <s v="Y"/>
    <x v="23"/>
  </r>
  <r>
    <s v="15-0043829"/>
    <x v="5"/>
    <x v="18"/>
    <x v="8"/>
    <x v="1"/>
    <x v="0"/>
    <s v="Tier 2 - Elevated"/>
    <s v="Distribution Circuit"/>
    <n v="6"/>
    <n v="28"/>
    <d v="2015-06-28T00:00:00"/>
    <n v="1258073"/>
    <x v="0"/>
    <s v="Y"/>
    <x v="272"/>
  </r>
  <r>
    <s v="15-0044519"/>
    <x v="4"/>
    <x v="9"/>
    <x v="7"/>
    <x v="6"/>
    <x v="0"/>
    <s v="Tier 2 - Elevated"/>
    <s v="Distribution Circuit"/>
    <n v="7"/>
    <n v="1"/>
    <d v="2015-07-01T00:00:00"/>
    <n v="1260130"/>
    <x v="0"/>
    <s v="Y"/>
    <x v="9"/>
  </r>
  <r>
    <s v="15-0049260"/>
    <x v="2"/>
    <x v="11"/>
    <x v="9"/>
    <x v="7"/>
    <x v="0"/>
    <s v="Tier 2 - Elevated"/>
    <s v="Distribution Circuit"/>
    <n v="7"/>
    <n v="20"/>
    <d v="2015-07-20T00:00:00"/>
    <n v="1274059"/>
    <x v="0"/>
    <s v="Y"/>
    <x v="23"/>
  </r>
  <r>
    <s v="15-0053694"/>
    <x v="2"/>
    <x v="11"/>
    <x v="4"/>
    <x v="3"/>
    <x v="0"/>
    <s v="Tier 3 - Extreme"/>
    <s v="Transformer only"/>
    <n v="8"/>
    <n v="7"/>
    <d v="2015-08-07T00:00:00"/>
    <n v="1284776"/>
    <x v="0"/>
    <s v="Y"/>
    <x v="62"/>
  </r>
  <r>
    <s v="15-0054076"/>
    <x v="2"/>
    <x v="11"/>
    <x v="12"/>
    <x v="4"/>
    <x v="0"/>
    <s v="Tier 3 - Extreme"/>
    <s v="Transformer only"/>
    <n v="8"/>
    <n v="10"/>
    <d v="2015-08-10T00:00:00"/>
    <n v="1285795"/>
    <x v="0"/>
    <s v="Y"/>
    <x v="290"/>
  </r>
  <r>
    <s v="15-0058275"/>
    <x v="2"/>
    <x v="11"/>
    <x v="0"/>
    <x v="0"/>
    <x v="0"/>
    <s v="Tier 3 - Extreme"/>
    <s v="Distribution Circuit"/>
    <n v="8"/>
    <n v="30"/>
    <d v="2015-08-30T00:00:00"/>
    <n v="1297310"/>
    <x v="0"/>
    <s v="Y"/>
    <x v="212"/>
  </r>
  <r>
    <s v="15-0062171"/>
    <x v="1"/>
    <x v="26"/>
    <x v="1"/>
    <x v="1"/>
    <x v="0"/>
    <s v="Tier 3 - Extreme"/>
    <s v="Distribution Circuit"/>
    <n v="9"/>
    <n v="18"/>
    <d v="2015-09-18T00:00:00"/>
    <n v="1308106"/>
    <x v="0"/>
    <s v="Y"/>
    <x v="169"/>
  </r>
  <r>
    <s v="15-0071271"/>
    <x v="3"/>
    <x v="3"/>
    <x v="12"/>
    <x v="7"/>
    <x v="0"/>
    <s v="Tier 2 - Elevated"/>
    <s v="Transformer only"/>
    <n v="10"/>
    <n v="17"/>
    <d v="2015-10-17T00:00:00"/>
    <n v="1324232"/>
    <x v="0"/>
    <s v="Y"/>
    <x v="29"/>
  </r>
  <r>
    <s v="15-0073249"/>
    <x v="4"/>
    <x v="9"/>
    <x v="7"/>
    <x v="6"/>
    <x v="0"/>
    <s v="Tier 2 - Elevated"/>
    <s v="Distribution Circuit"/>
    <n v="10"/>
    <n v="25"/>
    <d v="2015-10-25T00:00:00"/>
    <n v="1329055"/>
    <x v="0"/>
    <s v="Y"/>
    <x v="9"/>
  </r>
  <r>
    <s v="15-0073441"/>
    <x v="2"/>
    <x v="11"/>
    <x v="12"/>
    <x v="7"/>
    <x v="0"/>
    <s v="Tier 2 - Elevated"/>
    <s v="Transformer only"/>
    <n v="10"/>
    <n v="26"/>
    <d v="2015-10-26T00:00:00"/>
    <n v="1329452"/>
    <x v="0"/>
    <s v="Y"/>
    <x v="16"/>
  </r>
  <r>
    <s v="15-0075338"/>
    <x v="4"/>
    <x v="9"/>
    <x v="7"/>
    <x v="6"/>
    <x v="0"/>
    <s v="Tier 3 - Extreme"/>
    <s v="Distribution Circuit"/>
    <n v="11"/>
    <n v="3"/>
    <d v="2015-11-03T00:00:00"/>
    <n v="1334666"/>
    <x v="0"/>
    <s v="Y"/>
    <x v="9"/>
  </r>
  <r>
    <s v="15-0075375"/>
    <x v="3"/>
    <x v="3"/>
    <x v="7"/>
    <x v="7"/>
    <x v="0"/>
    <s v="Tier 2 - Elevated"/>
    <s v="Transformer only"/>
    <n v="11"/>
    <n v="3"/>
    <d v="2015-11-03T00:00:00"/>
    <n v="1334832"/>
    <x v="0"/>
    <s v="Y"/>
    <x v="321"/>
  </r>
  <r>
    <s v="15-0076574"/>
    <x v="4"/>
    <x v="9"/>
    <x v="7"/>
    <x v="6"/>
    <x v="0"/>
    <s v="Tier 2 - Elevated"/>
    <s v="Distribution Circuit"/>
    <n v="11"/>
    <n v="9"/>
    <d v="2015-11-09T00:00:00"/>
    <n v="1337668"/>
    <x v="0"/>
    <s v="Y"/>
    <x v="9"/>
  </r>
  <r>
    <s v="15-0077897"/>
    <x v="1"/>
    <x v="4"/>
    <x v="1"/>
    <x v="1"/>
    <x v="0"/>
    <s v="Tier 2 - Elevated"/>
    <s v="Distribution Circuit"/>
    <n v="11"/>
    <n v="15"/>
    <d v="2015-11-15T00:00:00"/>
    <n v="1341744"/>
    <x v="0"/>
    <s v="Y"/>
    <x v="19"/>
  </r>
  <r>
    <s v="15-0084519"/>
    <x v="4"/>
    <x v="12"/>
    <x v="7"/>
    <x v="6"/>
    <x v="0"/>
    <s v="Tier 2 - Elevated"/>
    <s v="Transmission line"/>
    <n v="12"/>
    <n v="13"/>
    <d v="2015-12-13T00:00:00"/>
    <n v="1359891"/>
    <x v="0"/>
    <s v="N"/>
    <x v="17"/>
  </r>
  <r>
    <s v="15-0084959"/>
    <x v="1"/>
    <x v="4"/>
    <x v="1"/>
    <x v="1"/>
    <x v="0"/>
    <s v="Tier 3 - Extreme"/>
    <s v="Distribution Circuit"/>
    <n v="12"/>
    <n v="13"/>
    <d v="2015-12-13T00:00:00"/>
    <n v="1362355"/>
    <x v="0"/>
    <s v="N"/>
    <x v="19"/>
  </r>
  <r>
    <s v="15-0087837"/>
    <x v="2"/>
    <x v="11"/>
    <x v="14"/>
    <x v="0"/>
    <x v="0"/>
    <s v="Tier 3 - Extreme"/>
    <s v="Distribution Circuit"/>
    <n v="12"/>
    <n v="30"/>
    <d v="2015-12-30T00:00:00"/>
    <n v="1374637"/>
    <x v="0"/>
    <s v="N"/>
    <x v="34"/>
  </r>
  <r>
    <s v="16-0004765"/>
    <x v="2"/>
    <x v="11"/>
    <x v="12"/>
    <x v="6"/>
    <x v="1"/>
    <s v="Tier 2 - Elevated"/>
    <s v="Transformer only"/>
    <n v="1"/>
    <n v="12"/>
    <d v="2016-01-12T00:00:00"/>
    <n v="1382076"/>
    <x v="0"/>
    <s v="N"/>
    <x v="353"/>
  </r>
  <r>
    <s v="16-0005995"/>
    <x v="1"/>
    <x v="4"/>
    <x v="8"/>
    <x v="7"/>
    <x v="1"/>
    <s v="Tier 3 - Extreme"/>
    <s v="Distribution Circuit"/>
    <n v="1"/>
    <n v="18"/>
    <d v="2016-01-18T00:00:00"/>
    <n v="1385849"/>
    <x v="0"/>
    <s v="N"/>
    <x v="124"/>
  </r>
  <r>
    <s v="16-0006949"/>
    <x v="2"/>
    <x v="11"/>
    <x v="12"/>
    <x v="7"/>
    <x v="1"/>
    <s v="Tier 2 - Elevated"/>
    <s v="Transformer only"/>
    <n v="1"/>
    <n v="20"/>
    <d v="2016-01-20T00:00:00"/>
    <n v="1388741"/>
    <x v="0"/>
    <s v="N"/>
    <x v="16"/>
  </r>
  <r>
    <s v="16-0013837"/>
    <x v="1"/>
    <x v="1"/>
    <x v="11"/>
    <x v="3"/>
    <x v="1"/>
    <s v="Tier 3 - Extreme"/>
    <s v="Distribution Circuit"/>
    <n v="2"/>
    <n v="18"/>
    <d v="2016-02-18T00:00:00"/>
    <n v="1408124"/>
    <x v="0"/>
    <s v="N"/>
    <x v="85"/>
  </r>
  <r>
    <s v="16-0015724"/>
    <x v="4"/>
    <x v="9"/>
    <x v="7"/>
    <x v="6"/>
    <x v="1"/>
    <s v="Tier 2 - Elevated"/>
    <s v="Distribution Circuit"/>
    <n v="2"/>
    <n v="25"/>
    <d v="2016-02-25T00:00:00"/>
    <n v="1412352"/>
    <x v="0"/>
    <s v="N"/>
    <x v="9"/>
  </r>
  <r>
    <s v="16-0017839"/>
    <x v="1"/>
    <x v="1"/>
    <x v="1"/>
    <x v="0"/>
    <x v="1"/>
    <s v="Tier 3 - Extreme"/>
    <s v="Distribution Circuit"/>
    <n v="3"/>
    <n v="5"/>
    <d v="2016-03-05T00:00:00"/>
    <n v="1418826"/>
    <x v="0"/>
    <s v="N"/>
    <x v="18"/>
  </r>
  <r>
    <s v="16-0018117"/>
    <x v="4"/>
    <x v="9"/>
    <x v="7"/>
    <x v="6"/>
    <x v="1"/>
    <s v="Tier 3 - Extreme"/>
    <s v="Distribution Circuit"/>
    <n v="3"/>
    <n v="5"/>
    <d v="2016-03-05T00:00:00"/>
    <n v="1420097"/>
    <x v="0"/>
    <s v="N"/>
    <x v="9"/>
  </r>
  <r>
    <s v="16-0018467"/>
    <x v="1"/>
    <x v="1"/>
    <x v="11"/>
    <x v="0"/>
    <x v="1"/>
    <s v="Tier 2 - Elevated"/>
    <s v="Distribution Circuit"/>
    <n v="3"/>
    <n v="6"/>
    <d v="2016-03-06T00:00:00"/>
    <n v="1421242"/>
    <x v="0"/>
    <s v="N"/>
    <x v="41"/>
  </r>
  <r>
    <s v="16-0018726"/>
    <x v="1"/>
    <x v="1"/>
    <x v="1"/>
    <x v="0"/>
    <x v="1"/>
    <s v="Tier 2 - Elevated"/>
    <s v="Distribution Circuit"/>
    <n v="3"/>
    <n v="7"/>
    <d v="2016-03-07T00:00:00"/>
    <n v="1423216"/>
    <x v="0"/>
    <s v="N"/>
    <x v="18"/>
  </r>
  <r>
    <s v="16-0018919"/>
    <x v="4"/>
    <x v="9"/>
    <x v="7"/>
    <x v="6"/>
    <x v="1"/>
    <s v="Tier 2 - Elevated"/>
    <s v="Distribution Circuit"/>
    <n v="3"/>
    <n v="6"/>
    <d v="2016-03-06T00:00:00"/>
    <n v="1420885"/>
    <x v="0"/>
    <s v="N"/>
    <x v="9"/>
  </r>
  <r>
    <s v="16-0021338"/>
    <x v="1"/>
    <x v="4"/>
    <x v="4"/>
    <x v="3"/>
    <x v="1"/>
    <s v="Tier 3 - Extreme"/>
    <s v="Transformer only"/>
    <n v="3"/>
    <n v="14"/>
    <d v="2016-03-14T00:00:00"/>
    <n v="1431125"/>
    <x v="0"/>
    <s v="N"/>
    <x v="172"/>
  </r>
  <r>
    <s v="16-0021504"/>
    <x v="2"/>
    <x v="11"/>
    <x v="9"/>
    <x v="7"/>
    <x v="1"/>
    <s v="Tier 3 - Extreme"/>
    <s v="Distribution Circuit"/>
    <n v="3"/>
    <n v="15"/>
    <d v="2016-03-15T00:00:00"/>
    <n v="1431658"/>
    <x v="0"/>
    <s v="N"/>
    <x v="23"/>
  </r>
  <r>
    <s v="16-0023005"/>
    <x v="4"/>
    <x v="9"/>
    <x v="7"/>
    <x v="6"/>
    <x v="1"/>
    <s v="Tier 2 - Elevated"/>
    <s v="Distribution Circuit"/>
    <n v="3"/>
    <n v="21"/>
    <d v="2016-03-21T00:00:00"/>
    <n v="1435331"/>
    <x v="0"/>
    <s v="N"/>
    <x v="9"/>
  </r>
  <r>
    <s v="16-0024297"/>
    <x v="1"/>
    <x v="4"/>
    <x v="1"/>
    <x v="0"/>
    <x v="1"/>
    <s v="Tier 3 - Extreme"/>
    <s v="Distribution Circuit"/>
    <n v="3"/>
    <n v="28"/>
    <d v="2016-03-28T00:00:00"/>
    <n v="1439554"/>
    <x v="0"/>
    <s v="N"/>
    <x v="4"/>
  </r>
  <r>
    <s v="16-0029695"/>
    <x v="2"/>
    <x v="11"/>
    <x v="11"/>
    <x v="3"/>
    <x v="1"/>
    <s v="Tier 3 - Extreme"/>
    <s v="Distribution Circuit"/>
    <n v="4"/>
    <n v="19"/>
    <d v="2016-04-19T00:00:00"/>
    <n v="1453747"/>
    <x v="0"/>
    <s v="N"/>
    <x v="14"/>
  </r>
  <r>
    <s v="16-0030054"/>
    <x v="2"/>
    <x v="11"/>
    <x v="12"/>
    <x v="7"/>
    <x v="1"/>
    <s v="Tier 2 - Elevated"/>
    <s v="Transformer only"/>
    <n v="4"/>
    <n v="20"/>
    <d v="2016-04-20T00:00:00"/>
    <n v="1454388"/>
    <x v="0"/>
    <s v="N"/>
    <x v="16"/>
  </r>
  <r>
    <s v="16-0032101"/>
    <x v="3"/>
    <x v="3"/>
    <x v="27"/>
    <x v="7"/>
    <x v="1"/>
    <s v="Tier 3 - Extreme"/>
    <s v="Distribution Circuit"/>
    <n v="4"/>
    <n v="27"/>
    <d v="2016-04-27T00:00:00"/>
    <n v="1460457"/>
    <x v="0"/>
    <s v="N"/>
    <x v="354"/>
  </r>
  <r>
    <s v="16-0032238"/>
    <x v="3"/>
    <x v="3"/>
    <x v="9"/>
    <x v="7"/>
    <x v="1"/>
    <s v="Tier 2 - Elevated"/>
    <s v="Transformer only"/>
    <n v="4"/>
    <n v="27"/>
    <d v="2016-04-27T00:00:00"/>
    <n v="1460670"/>
    <x v="0"/>
    <s v="N"/>
    <x v="15"/>
  </r>
  <r>
    <s v="16-0033051"/>
    <x v="5"/>
    <x v="10"/>
    <x v="8"/>
    <x v="7"/>
    <x v="1"/>
    <s v="Tier 3 - Extreme"/>
    <s v="Distribution Circuit"/>
    <n v="5"/>
    <n v="1"/>
    <d v="2016-05-01T00:00:00"/>
    <n v="1462705"/>
    <x v="0"/>
    <s v="Y"/>
    <x v="45"/>
  </r>
  <r>
    <s v="16-0036948"/>
    <x v="4"/>
    <x v="9"/>
    <x v="7"/>
    <x v="6"/>
    <x v="1"/>
    <s v="Tier 3 - Extreme"/>
    <s v="Distribution Circuit"/>
    <n v="5"/>
    <n v="19"/>
    <d v="2016-05-19T00:00:00"/>
    <n v="1472491"/>
    <x v="0"/>
    <s v="Y"/>
    <x v="9"/>
  </r>
  <r>
    <s v="16-0051132"/>
    <x v="0"/>
    <x v="5"/>
    <x v="5"/>
    <x v="3"/>
    <x v="1"/>
    <s v="Tier 2 - Elevated"/>
    <s v="Distribution Circuit"/>
    <n v="7"/>
    <n v="20"/>
    <d v="2016-07-20T00:00:00"/>
    <n v="1512997"/>
    <x v="0"/>
    <s v="Y"/>
    <x v="178"/>
  </r>
  <r>
    <s v="16-0051304"/>
    <x v="4"/>
    <x v="9"/>
    <x v="7"/>
    <x v="6"/>
    <x v="1"/>
    <s v="Tier 3 - Extreme"/>
    <s v="Distribution Circuit"/>
    <n v="7"/>
    <n v="20"/>
    <d v="2016-07-20T00:00:00"/>
    <n v="1513232"/>
    <x v="0"/>
    <s v="Y"/>
    <x v="9"/>
  </r>
  <r>
    <s v="16-0055523"/>
    <x v="2"/>
    <x v="6"/>
    <x v="5"/>
    <x v="3"/>
    <x v="1"/>
    <s v="Tier 2 - Elevated"/>
    <s v="Distribution Circuit"/>
    <n v="8"/>
    <n v="6"/>
    <d v="2016-08-06T00:00:00"/>
    <n v="1522542"/>
    <x v="0"/>
    <s v="Y"/>
    <x v="157"/>
  </r>
  <r>
    <s v="16-0057914"/>
    <x v="4"/>
    <x v="9"/>
    <x v="7"/>
    <x v="6"/>
    <x v="1"/>
    <s v="Tier 2 - Elevated"/>
    <s v="Distribution Circuit"/>
    <n v="8"/>
    <n v="17"/>
    <d v="2016-08-17T00:00:00"/>
    <n v="1527813"/>
    <x v="0"/>
    <s v="Y"/>
    <x v="9"/>
  </r>
  <r>
    <s v="16-0059078"/>
    <x v="3"/>
    <x v="7"/>
    <x v="1"/>
    <x v="1"/>
    <x v="1"/>
    <s v="Tier 2 - Elevated"/>
    <s v="Distribution Circuit"/>
    <n v="8"/>
    <n v="22"/>
    <d v="2016-08-22T00:00:00"/>
    <n v="1530411"/>
    <x v="0"/>
    <s v="Y"/>
    <x v="7"/>
  </r>
  <r>
    <s v="16-0060900"/>
    <x v="1"/>
    <x v="4"/>
    <x v="8"/>
    <x v="7"/>
    <x v="1"/>
    <s v="Tier 3 - Extreme"/>
    <s v="Distribution Circuit"/>
    <n v="8"/>
    <n v="29"/>
    <d v="2016-08-29T00:00:00"/>
    <n v="1534089"/>
    <x v="0"/>
    <s v="Y"/>
    <x v="124"/>
  </r>
  <r>
    <s v="16-0076495"/>
    <x v="1"/>
    <x v="1"/>
    <x v="1"/>
    <x v="0"/>
    <x v="1"/>
    <s v="Tier 2 - Elevated"/>
    <s v="Distribution Circuit"/>
    <n v="10"/>
    <n v="28"/>
    <d v="2016-10-28T00:00:00"/>
    <n v="1571974"/>
    <x v="0"/>
    <s v="Y"/>
    <x v="18"/>
  </r>
  <r>
    <s v="16-0077628"/>
    <x v="2"/>
    <x v="11"/>
    <x v="11"/>
    <x v="3"/>
    <x v="1"/>
    <s v="Tier 2 - Elevated"/>
    <s v="Distribution Circuit"/>
    <n v="11"/>
    <n v="2"/>
    <d v="2016-11-02T00:00:00"/>
    <n v="1575498"/>
    <x v="0"/>
    <s v="Y"/>
    <x v="14"/>
  </r>
  <r>
    <s v="16-0078737"/>
    <x v="1"/>
    <x v="1"/>
    <x v="1"/>
    <x v="0"/>
    <x v="1"/>
    <s v="Tier 2 - Elevated"/>
    <s v="Distribution Circuit"/>
    <n v="11"/>
    <n v="8"/>
    <d v="2016-11-08T00:00:00"/>
    <n v="1578357"/>
    <x v="0"/>
    <s v="Y"/>
    <x v="18"/>
  </r>
  <r>
    <s v="16-0082433"/>
    <x v="2"/>
    <x v="24"/>
    <x v="12"/>
    <x v="7"/>
    <x v="1"/>
    <s v="Tier 2 - Elevated"/>
    <s v="Distribution Circuit"/>
    <n v="11"/>
    <n v="27"/>
    <d v="2016-11-27T00:00:00"/>
    <n v="1589780"/>
    <x v="0"/>
    <s v="Y"/>
    <x v="148"/>
  </r>
  <r>
    <s v="16-0086899"/>
    <x v="2"/>
    <x v="11"/>
    <x v="0"/>
    <x v="0"/>
    <x v="1"/>
    <s v="Tier 2 - Elevated"/>
    <s v="Distribution Circuit"/>
    <n v="12"/>
    <n v="24"/>
    <d v="2016-12-24T00:00:00"/>
    <n v="1610160"/>
    <x v="0"/>
    <s v="N"/>
    <x v="212"/>
  </r>
  <r>
    <s v="17-0004775"/>
    <x v="4"/>
    <x v="9"/>
    <x v="7"/>
    <x v="6"/>
    <x v="2"/>
    <s v="Tier 2 - Elevated"/>
    <s v="Distribution Circuit"/>
    <n v="1"/>
    <n v="7"/>
    <d v="2017-01-07T00:00:00"/>
    <n v="1622117"/>
    <x v="0"/>
    <s v="N"/>
    <x v="9"/>
  </r>
  <r>
    <s v="17-0005446"/>
    <x v="1"/>
    <x v="1"/>
    <x v="1"/>
    <x v="0"/>
    <x v="2"/>
    <s v="Tier 2 - Elevated"/>
    <s v="Distribution Circuit"/>
    <n v="1"/>
    <n v="8"/>
    <d v="2017-01-08T00:00:00"/>
    <n v="1627686"/>
    <x v="0"/>
    <s v="N"/>
    <x v="18"/>
  </r>
  <r>
    <s v="17-0005487"/>
    <x v="1"/>
    <x v="4"/>
    <x v="1"/>
    <x v="1"/>
    <x v="2"/>
    <s v="Tier 3 - Extreme"/>
    <s v="Distribution Circuit"/>
    <n v="1"/>
    <n v="8"/>
    <d v="2017-01-08T00:00:00"/>
    <n v="1623733"/>
    <x v="0"/>
    <s v="N"/>
    <x v="19"/>
  </r>
  <r>
    <s v="17-0005704"/>
    <x v="1"/>
    <x v="1"/>
    <x v="0"/>
    <x v="0"/>
    <x v="2"/>
    <s v="Tier 2 - Elevated"/>
    <s v="Distribution Circuit"/>
    <n v="1"/>
    <n v="8"/>
    <d v="2017-01-08T00:00:00"/>
    <n v="1627090"/>
    <x v="0"/>
    <s v="N"/>
    <x v="56"/>
  </r>
  <r>
    <s v="17-0005896"/>
    <x v="2"/>
    <x v="11"/>
    <x v="1"/>
    <x v="0"/>
    <x v="2"/>
    <s v="Tier 2 - Elevated"/>
    <s v="Distribution Circuit"/>
    <n v="1"/>
    <n v="9"/>
    <d v="2017-01-09T00:00:00"/>
    <n v="1630298"/>
    <x v="0"/>
    <s v="N"/>
    <x v="54"/>
  </r>
  <r>
    <s v="17-0009350"/>
    <x v="4"/>
    <x v="9"/>
    <x v="7"/>
    <x v="6"/>
    <x v="2"/>
    <s v="Tier 2 - Elevated"/>
    <s v="Distribution Circuit"/>
    <n v="1"/>
    <n v="16"/>
    <d v="2017-01-16T00:00:00"/>
    <n v="1644278"/>
    <x v="0"/>
    <s v="N"/>
    <x v="9"/>
  </r>
  <r>
    <s v="17-0009382"/>
    <x v="1"/>
    <x v="1"/>
    <x v="1"/>
    <x v="1"/>
    <x v="2"/>
    <s v="Tier 2 - Elevated"/>
    <s v="Distribution Circuit"/>
    <n v="1"/>
    <n v="16"/>
    <d v="2017-01-16T00:00:00"/>
    <n v="1644396"/>
    <x v="0"/>
    <s v="N"/>
    <x v="1"/>
  </r>
  <r>
    <s v="17-0012102"/>
    <x v="2"/>
    <x v="11"/>
    <x v="18"/>
    <x v="3"/>
    <x v="2"/>
    <s v="Tier 2 - Elevated"/>
    <s v="Distribution Circuit"/>
    <n v="1"/>
    <n v="21"/>
    <d v="2017-01-21T00:00:00"/>
    <n v="1656860"/>
    <x v="0"/>
    <s v="N"/>
    <x v="78"/>
  </r>
  <r>
    <s v="17-0012823"/>
    <x v="4"/>
    <x v="12"/>
    <x v="7"/>
    <x v="6"/>
    <x v="2"/>
    <s v="Tier 2 - Elevated"/>
    <s v="Distribution Circuit"/>
    <n v="1"/>
    <n v="22"/>
    <d v="2017-01-22T00:00:00"/>
    <n v="1658628"/>
    <x v="0"/>
    <s v="N"/>
    <x v="17"/>
  </r>
  <r>
    <s v="17-0013131"/>
    <x v="4"/>
    <x v="9"/>
    <x v="7"/>
    <x v="6"/>
    <x v="2"/>
    <s v="Tier 2 - Elevated"/>
    <s v="Distribution Circuit"/>
    <n v="1"/>
    <n v="22"/>
    <d v="2017-01-22T00:00:00"/>
    <n v="1658640"/>
    <x v="0"/>
    <s v="N"/>
    <x v="9"/>
  </r>
  <r>
    <s v="17-0013249"/>
    <x v="2"/>
    <x v="6"/>
    <x v="12"/>
    <x v="7"/>
    <x v="2"/>
    <s v="Tier 3 - Extreme"/>
    <s v="Distribution Circuit"/>
    <n v="1"/>
    <n v="22"/>
    <d v="2017-01-22T00:00:00"/>
    <n v="1661265"/>
    <x v="0"/>
    <s v="N"/>
    <x v="283"/>
  </r>
  <r>
    <s v="17-0014322"/>
    <x v="1"/>
    <x v="1"/>
    <x v="1"/>
    <x v="1"/>
    <x v="2"/>
    <s v="Tier 2 - Elevated"/>
    <s v="Distribution Circuit"/>
    <n v="1"/>
    <n v="23"/>
    <d v="2017-01-23T00:00:00"/>
    <n v="1663341"/>
    <x v="0"/>
    <s v="N"/>
    <x v="1"/>
  </r>
  <r>
    <s v="17-0015431"/>
    <x v="2"/>
    <x v="24"/>
    <x v="9"/>
    <x v="7"/>
    <x v="2"/>
    <s v="Tier 2 - Elevated"/>
    <s v="Distribution Circuit"/>
    <n v="1"/>
    <n v="26"/>
    <d v="2017-01-26T00:00:00"/>
    <n v="1668275"/>
    <x v="0"/>
    <s v="N"/>
    <x v="273"/>
  </r>
  <r>
    <s v="17-0016945"/>
    <x v="1"/>
    <x v="1"/>
    <x v="1"/>
    <x v="0"/>
    <x v="2"/>
    <s v="Tier 2 - Elevated"/>
    <s v="Distribution Circuit"/>
    <n v="2"/>
    <n v="2"/>
    <d v="2017-02-02T00:00:00"/>
    <n v="1672993"/>
    <x v="0"/>
    <s v="N"/>
    <x v="18"/>
  </r>
  <r>
    <s v="17-0018720"/>
    <x v="1"/>
    <x v="1"/>
    <x v="1"/>
    <x v="0"/>
    <x v="2"/>
    <s v="Tier 3 - Extreme"/>
    <s v="Distribution Circuit"/>
    <n v="2"/>
    <n v="7"/>
    <d v="2017-02-07T00:00:00"/>
    <n v="1680588"/>
    <x v="0"/>
    <s v="N"/>
    <x v="18"/>
  </r>
  <r>
    <s v="17-0019137"/>
    <x v="2"/>
    <x v="11"/>
    <x v="1"/>
    <x v="0"/>
    <x v="2"/>
    <s v="Tier 2 - Elevated"/>
    <s v="Transmission line"/>
    <n v="2"/>
    <n v="8"/>
    <d v="2017-02-08T00:00:00"/>
    <n v="1682479"/>
    <x v="0"/>
    <s v="N"/>
    <x v="54"/>
  </r>
  <r>
    <s v="17-0019374"/>
    <x v="1"/>
    <x v="1"/>
    <x v="1"/>
    <x v="1"/>
    <x v="2"/>
    <s v="Tier 2 - Elevated"/>
    <s v="Distribution Circuit"/>
    <n v="2"/>
    <n v="9"/>
    <d v="2017-02-09T00:00:00"/>
    <n v="1682833"/>
    <x v="0"/>
    <s v="N"/>
    <x v="1"/>
  </r>
  <r>
    <s v="17-0023940"/>
    <x v="4"/>
    <x v="9"/>
    <x v="7"/>
    <x v="6"/>
    <x v="2"/>
    <s v="Tier 3 - Extreme"/>
    <s v="Distribution Circuit"/>
    <n v="2"/>
    <n v="20"/>
    <d v="2017-02-20T00:00:00"/>
    <n v="1703653"/>
    <x v="0"/>
    <s v="N"/>
    <x v="9"/>
  </r>
  <r>
    <s v="17-0024846"/>
    <x v="1"/>
    <x v="1"/>
    <x v="14"/>
    <x v="0"/>
    <x v="2"/>
    <s v="Tier 3 - Extreme"/>
    <s v="Distribution Circuit"/>
    <n v="2"/>
    <n v="21"/>
    <d v="2017-02-21T00:00:00"/>
    <n v="1707245"/>
    <x v="0"/>
    <s v="N"/>
    <x v="355"/>
  </r>
  <r>
    <s v="17-0026454"/>
    <x v="4"/>
    <x v="9"/>
    <x v="7"/>
    <x v="6"/>
    <x v="2"/>
    <s v="Tier 2 - Elevated"/>
    <s v="Distribution Circuit"/>
    <n v="2"/>
    <n v="24"/>
    <d v="2017-02-24T00:00:00"/>
    <n v="1713020"/>
    <x v="0"/>
    <s v="N"/>
    <x v="9"/>
  </r>
  <r>
    <s v="17-0028717"/>
    <x v="5"/>
    <x v="10"/>
    <x v="18"/>
    <x v="11"/>
    <x v="2"/>
    <s v="Tier 2 - Elevated"/>
    <s v="Distribution Circuit"/>
    <n v="3"/>
    <n v="6"/>
    <d v="2017-03-06T00:00:00"/>
    <n v="1720909"/>
    <x v="0"/>
    <s v="N"/>
    <x v="356"/>
  </r>
  <r>
    <s v="17-0029879"/>
    <x v="4"/>
    <x v="9"/>
    <x v="7"/>
    <x v="6"/>
    <x v="2"/>
    <s v="Tier 2 - Elevated"/>
    <s v="Distribution Circuit"/>
    <n v="3"/>
    <n v="10"/>
    <d v="2017-03-10T00:00:00"/>
    <n v="1723744"/>
    <x v="0"/>
    <s v="N"/>
    <x v="9"/>
  </r>
  <r>
    <s v="17-0031173"/>
    <x v="4"/>
    <x v="9"/>
    <x v="7"/>
    <x v="6"/>
    <x v="2"/>
    <s v="Tier 2 - Elevated"/>
    <s v="Distribution Circuit"/>
    <n v="3"/>
    <n v="16"/>
    <d v="2017-03-16T00:00:00"/>
    <n v="1728180"/>
    <x v="0"/>
    <s v="N"/>
    <x v="9"/>
  </r>
  <r>
    <s v="17-0032406"/>
    <x v="3"/>
    <x v="3"/>
    <x v="12"/>
    <x v="7"/>
    <x v="2"/>
    <s v="Tier 2 - Elevated"/>
    <s v="Distribution Circuit"/>
    <n v="3"/>
    <n v="21"/>
    <d v="2017-03-21T00:00:00"/>
    <n v="1731984"/>
    <x v="0"/>
    <s v="N"/>
    <x v="29"/>
  </r>
  <r>
    <s v="17-0033727"/>
    <x v="4"/>
    <x v="9"/>
    <x v="7"/>
    <x v="6"/>
    <x v="2"/>
    <s v="Tier 3 - Extreme"/>
    <s v="Distribution Circuit"/>
    <n v="3"/>
    <n v="25"/>
    <d v="2017-03-25T00:00:00"/>
    <n v="1735383"/>
    <x v="0"/>
    <s v="N"/>
    <x v="9"/>
  </r>
  <r>
    <s v="17-0036953"/>
    <x v="2"/>
    <x v="11"/>
    <x v="15"/>
    <x v="3"/>
    <x v="2"/>
    <s v="Tier 2 - Elevated"/>
    <s v="Distribution Circuit"/>
    <n v="4"/>
    <n v="6"/>
    <d v="2017-04-06T00:00:00"/>
    <n v="1745205"/>
    <x v="0"/>
    <s v="N"/>
    <x v="37"/>
  </r>
  <r>
    <s v="17-0040176"/>
    <x v="3"/>
    <x v="3"/>
    <x v="12"/>
    <x v="7"/>
    <x v="2"/>
    <s v="Tier 2 - Elevated"/>
    <s v="Transformer only"/>
    <n v="4"/>
    <n v="13"/>
    <d v="2017-04-13T00:00:00"/>
    <n v="1757458"/>
    <x v="0"/>
    <s v="N"/>
    <x v="29"/>
  </r>
  <r>
    <s v="17-0040769"/>
    <x v="2"/>
    <x v="11"/>
    <x v="9"/>
    <x v="7"/>
    <x v="2"/>
    <s v="Tier 2 - Elevated"/>
    <s v="Transformer only"/>
    <n v="4"/>
    <n v="17"/>
    <d v="2017-04-17T00:00:00"/>
    <n v="1759226"/>
    <x v="0"/>
    <s v="N"/>
    <x v="23"/>
  </r>
  <r>
    <s v="17-0040823"/>
    <x v="2"/>
    <x v="11"/>
    <x v="12"/>
    <x v="7"/>
    <x v="2"/>
    <s v="Tier 3 - Extreme"/>
    <s v="Transformer only"/>
    <n v="4"/>
    <n v="17"/>
    <d v="2017-04-17T00:00:00"/>
    <n v="1759180"/>
    <x v="0"/>
    <s v="N"/>
    <x v="16"/>
  </r>
  <r>
    <s v="17-0043899"/>
    <x v="2"/>
    <x v="11"/>
    <x v="12"/>
    <x v="7"/>
    <x v="2"/>
    <s v="Tier 2 - Elevated"/>
    <s v="Transformer only"/>
    <n v="4"/>
    <n v="29"/>
    <d v="2017-04-29T00:00:00"/>
    <n v="1770446"/>
    <x v="0"/>
    <s v="N"/>
    <x v="16"/>
  </r>
  <r>
    <s v="17-0045447"/>
    <x v="1"/>
    <x v="4"/>
    <x v="1"/>
    <x v="1"/>
    <x v="2"/>
    <s v="Tier 2 - Elevated"/>
    <s v="Distribution Circuit"/>
    <n v="5"/>
    <n v="5"/>
    <d v="2017-05-05T00:00:00"/>
    <n v="1775126"/>
    <x v="0"/>
    <s v="Y"/>
    <x v="19"/>
  </r>
  <r>
    <s v="17-0045730"/>
    <x v="4"/>
    <x v="9"/>
    <x v="7"/>
    <x v="6"/>
    <x v="2"/>
    <s v="Tier 2 - Elevated"/>
    <s v="Distribution Circuit"/>
    <n v="5"/>
    <n v="6"/>
    <d v="2017-05-06T00:00:00"/>
    <n v="1775939"/>
    <x v="0"/>
    <s v="Y"/>
    <x v="9"/>
  </r>
  <r>
    <s v="17-0047769"/>
    <x v="4"/>
    <x v="9"/>
    <x v="7"/>
    <x v="6"/>
    <x v="2"/>
    <s v="Tier 3 - Extreme"/>
    <s v="Distribution Circuit"/>
    <n v="5"/>
    <n v="13"/>
    <d v="2017-05-13T00:00:00"/>
    <n v="1781622"/>
    <x v="0"/>
    <s v="Y"/>
    <x v="9"/>
  </r>
  <r>
    <s v="17-0051907"/>
    <x v="4"/>
    <x v="9"/>
    <x v="7"/>
    <x v="6"/>
    <x v="2"/>
    <s v="Tier 2 - Elevated"/>
    <s v="Transformer only"/>
    <n v="5"/>
    <n v="31"/>
    <d v="2017-05-31T00:00:00"/>
    <n v="1794264"/>
    <x v="0"/>
    <s v="Y"/>
    <x v="9"/>
  </r>
  <r>
    <s v="17-0052625"/>
    <x v="2"/>
    <x v="11"/>
    <x v="0"/>
    <x v="3"/>
    <x v="2"/>
    <s v="Tier 2 - Elevated"/>
    <s v="Distribution Circuit"/>
    <n v="6"/>
    <n v="4"/>
    <d v="2017-06-04T00:00:00"/>
    <n v="1796728"/>
    <x v="0"/>
    <s v="Y"/>
    <x v="31"/>
  </r>
  <r>
    <s v="17-0052895"/>
    <x v="2"/>
    <x v="11"/>
    <x v="0"/>
    <x v="4"/>
    <x v="2"/>
    <s v="Tier 2 - Elevated"/>
    <s v="Distribution Circuit"/>
    <n v="6"/>
    <n v="5"/>
    <d v="2017-06-05T00:00:00"/>
    <n v="1797677"/>
    <x v="0"/>
    <s v="Y"/>
    <x v="25"/>
  </r>
  <r>
    <s v="17-0054564"/>
    <x v="3"/>
    <x v="3"/>
    <x v="12"/>
    <x v="7"/>
    <x v="2"/>
    <s v="Tier 2 - Elevated"/>
    <s v="Distribution Circuit"/>
    <n v="6"/>
    <n v="11"/>
    <d v="2017-06-11T00:00:00"/>
    <n v="1802274"/>
    <x v="0"/>
    <s v="Y"/>
    <x v="29"/>
  </r>
  <r>
    <s v="17-0057001"/>
    <x v="1"/>
    <x v="1"/>
    <x v="1"/>
    <x v="0"/>
    <x v="2"/>
    <s v="Tier 2 - Elevated"/>
    <s v="Distribution Circuit"/>
    <n v="6"/>
    <n v="20"/>
    <d v="2017-06-20T00:00:00"/>
    <n v="1812485"/>
    <x v="0"/>
    <s v="Y"/>
    <x v="18"/>
  </r>
  <r>
    <s v="17-0057001"/>
    <x v="1"/>
    <x v="1"/>
    <x v="1"/>
    <x v="0"/>
    <x v="2"/>
    <s v="Tier 2 - Elevated"/>
    <s v="Distribution Circuit"/>
    <n v="6"/>
    <n v="20"/>
    <d v="2017-06-20T00:00:00"/>
    <n v="1812485"/>
    <x v="0"/>
    <s v="Y"/>
    <x v="18"/>
  </r>
  <r>
    <s v="17-0059617"/>
    <x v="4"/>
    <x v="9"/>
    <x v="7"/>
    <x v="6"/>
    <x v="2"/>
    <s v="Tier 2 - Elevated"/>
    <s v="Distribution Circuit"/>
    <n v="6"/>
    <n v="29"/>
    <d v="2017-06-29T00:00:00"/>
    <n v="1821046"/>
    <x v="0"/>
    <s v="Y"/>
    <x v="9"/>
  </r>
  <r>
    <s v="17-0063268"/>
    <x v="4"/>
    <x v="9"/>
    <x v="7"/>
    <x v="6"/>
    <x v="2"/>
    <s v="Tier 2 - Elevated"/>
    <s v="Distribution Circuit"/>
    <n v="7"/>
    <n v="16"/>
    <d v="2017-07-16T00:00:00"/>
    <n v="1833016"/>
    <x v="0"/>
    <s v="Y"/>
    <x v="9"/>
  </r>
  <r>
    <s v="17-0063304"/>
    <x v="1"/>
    <x v="1"/>
    <x v="1"/>
    <x v="0"/>
    <x v="2"/>
    <s v="Tier 3 - Extreme"/>
    <s v="Distribution Circuit"/>
    <n v="7"/>
    <n v="17"/>
    <d v="2017-07-17T00:00:00"/>
    <n v="1833181"/>
    <x v="0"/>
    <s v="Y"/>
    <x v="18"/>
  </r>
  <r>
    <s v="17-0067490"/>
    <x v="2"/>
    <x v="30"/>
    <x v="0"/>
    <x v="11"/>
    <x v="2"/>
    <s v="Tier 2 - Elevated"/>
    <s v="Transmission line"/>
    <n v="8"/>
    <n v="2"/>
    <d v="2017-08-02T00:00:00"/>
    <n v="1844863"/>
    <x v="0"/>
    <s v="Y"/>
    <x v="278"/>
  </r>
  <r>
    <s v="17-0067555"/>
    <x v="2"/>
    <x v="24"/>
    <x v="9"/>
    <x v="7"/>
    <x v="2"/>
    <s v="Tier 3 - Extreme"/>
    <s v="Transformer only"/>
    <n v="8"/>
    <n v="2"/>
    <d v="2017-08-02T00:00:00"/>
    <n v="1844912"/>
    <x v="0"/>
    <s v="Y"/>
    <x v="273"/>
  </r>
  <r>
    <s v="17-0069906"/>
    <x v="5"/>
    <x v="18"/>
    <x v="31"/>
    <x v="2"/>
    <x v="2"/>
    <s v="Tier 2 - Elevated"/>
    <s v="Substation - Transmission"/>
    <n v="8"/>
    <n v="13"/>
    <d v="2017-08-13T00:00:00"/>
    <n v="1851403"/>
    <x v="0"/>
    <s v="Y"/>
    <x v="357"/>
  </r>
  <r>
    <s v="17-0077730"/>
    <x v="0"/>
    <x v="25"/>
    <x v="1"/>
    <x v="0"/>
    <x v="2"/>
    <s v="Tier 2 - Elevated"/>
    <s v="Distribution Circuit"/>
    <n v="9"/>
    <n v="11"/>
    <d v="2017-09-11T00:00:00"/>
    <n v="1875413"/>
    <x v="0"/>
    <s v="Y"/>
    <x v="98"/>
  </r>
  <r>
    <s v="17-0079078"/>
    <x v="2"/>
    <x v="11"/>
    <x v="17"/>
    <x v="7"/>
    <x v="2"/>
    <s v="Tier 3 - Extreme"/>
    <s v="Distribution Circuit"/>
    <n v="9"/>
    <n v="14"/>
    <d v="2017-09-14T00:00:00"/>
    <n v="1879176"/>
    <x v="0"/>
    <s v="Y"/>
    <x v="68"/>
  </r>
  <r>
    <s v="17-0082357"/>
    <x v="4"/>
    <x v="9"/>
    <x v="7"/>
    <x v="6"/>
    <x v="2"/>
    <s v="Tier 2 - Elevated"/>
    <s v="Distribution Circuit"/>
    <n v="9"/>
    <n v="28"/>
    <d v="2017-09-28T00:00:00"/>
    <n v="1887216"/>
    <x v="0"/>
    <s v="Y"/>
    <x v="9"/>
  </r>
  <r>
    <s v="17-0085391"/>
    <x v="1"/>
    <x v="1"/>
    <x v="1"/>
    <x v="12"/>
    <x v="2"/>
    <s v="Tier 2 - Elevated"/>
    <s v="Distribution Circuit"/>
    <n v="10"/>
    <n v="8"/>
    <d v="2017-10-08T00:00:00"/>
    <n v="1893949"/>
    <x v="0"/>
    <s v="Y"/>
    <x v="38"/>
  </r>
  <r>
    <s v="17-0085441"/>
    <x v="4"/>
    <x v="9"/>
    <x v="7"/>
    <x v="6"/>
    <x v="2"/>
    <s v="Tier 2 - Elevated"/>
    <s v="Distribution Circuit"/>
    <n v="10"/>
    <n v="8"/>
    <d v="2017-10-08T00:00:00"/>
    <n v="1894199"/>
    <x v="0"/>
    <s v="Y"/>
    <x v="9"/>
  </r>
  <r>
    <s v="17-0086158"/>
    <x v="2"/>
    <x v="11"/>
    <x v="11"/>
    <x v="0"/>
    <x v="2"/>
    <s v="Tier 2 - Elevated"/>
    <s v="Distribution Circuit"/>
    <n v="10"/>
    <n v="8"/>
    <d v="2017-10-08T00:00:00"/>
    <n v="1897935"/>
    <x v="0"/>
    <s v="Y"/>
    <x v="131"/>
  </r>
  <r>
    <s v="17-0086845"/>
    <x v="3"/>
    <x v="7"/>
    <x v="0"/>
    <x v="0"/>
    <x v="2"/>
    <s v="Tier 2 - Elevated"/>
    <s v="Distribution Circuit"/>
    <n v="10"/>
    <n v="8"/>
    <d v="2017-10-08T00:00:00"/>
    <n v="1899530"/>
    <x v="0"/>
    <s v="Y"/>
    <x v="166"/>
  </r>
  <r>
    <s v="17-0089798"/>
    <x v="2"/>
    <x v="11"/>
    <x v="0"/>
    <x v="8"/>
    <x v="2"/>
    <s v="Tier 2 - Elevated"/>
    <s v="Distribution Circuit"/>
    <n v="10"/>
    <n v="23"/>
    <d v="2017-10-23T00:00:00"/>
    <n v="1908136"/>
    <x v="0"/>
    <s v="Y"/>
    <x v="358"/>
  </r>
  <r>
    <s v="17-0098085"/>
    <x v="4"/>
    <x v="9"/>
    <x v="7"/>
    <x v="6"/>
    <x v="2"/>
    <s v="Tier 2 - Elevated"/>
    <s v="Distribution Circuit"/>
    <n v="11"/>
    <n v="28"/>
    <d v="2017-11-28T00:00:00"/>
    <n v="1930926"/>
    <x v="0"/>
    <s v="Y"/>
    <x v="9"/>
  </r>
  <r>
    <s v="17-0099758"/>
    <x v="2"/>
    <x v="11"/>
    <x v="19"/>
    <x v="3"/>
    <x v="2"/>
    <s v="Tier 2 - Elevated"/>
    <s v="Distribution Circuit"/>
    <n v="12"/>
    <n v="4"/>
    <d v="2017-12-04T00:00:00"/>
    <n v="1935770"/>
    <x v="0"/>
    <s v="N"/>
    <x v="359"/>
  </r>
  <r>
    <s v="17-0099781"/>
    <x v="1"/>
    <x v="4"/>
    <x v="1"/>
    <x v="1"/>
    <x v="2"/>
    <s v="Tier 3 - Extreme"/>
    <s v="Distribution Circuit"/>
    <n v="12"/>
    <n v="4"/>
    <d v="2017-12-04T00:00:00"/>
    <n v="1935661"/>
    <x v="0"/>
    <s v="N"/>
    <x v="19"/>
  </r>
  <r>
    <s v="17-0100908"/>
    <x v="2"/>
    <x v="11"/>
    <x v="9"/>
    <x v="7"/>
    <x v="2"/>
    <s v="Tier 3 - Extreme"/>
    <s v="Transformer only"/>
    <n v="12"/>
    <n v="9"/>
    <d v="2017-12-09T00:00:00"/>
    <n v="1939375"/>
    <x v="0"/>
    <s v="N"/>
    <x v="23"/>
  </r>
  <r>
    <s v="18-0004779"/>
    <x v="2"/>
    <x v="11"/>
    <x v="8"/>
    <x v="3"/>
    <x v="3"/>
    <s v="Tier 3 - Extreme"/>
    <s v="Distribution Circuit"/>
    <n v="1"/>
    <n v="9"/>
    <d v="2018-01-09T00:00:00"/>
    <n v="5145"/>
    <x v="0"/>
    <s v="N"/>
    <x v="39"/>
  </r>
  <r>
    <s v="18-0011411"/>
    <x v="4"/>
    <x v="12"/>
    <x v="7"/>
    <x v="6"/>
    <x v="3"/>
    <s v="Tier 3 - Extreme"/>
    <s v="Distribution Circuit"/>
    <n v="2"/>
    <n v="4"/>
    <d v="2018-02-04T00:00:00"/>
    <n v="19223"/>
    <x v="0"/>
    <s v="N"/>
    <x v="17"/>
  </r>
  <r>
    <s v="18-0014105"/>
    <x v="0"/>
    <x v="0"/>
    <x v="8"/>
    <x v="7"/>
    <x v="3"/>
    <s v="Tier 2 - Elevated"/>
    <s v="Distribution Circuit"/>
    <n v="2"/>
    <n v="14"/>
    <d v="2018-02-14T00:00:00"/>
    <n v="24330"/>
    <x v="0"/>
    <s v="N"/>
    <x v="10"/>
  </r>
  <r>
    <s v="18-0018459"/>
    <x v="1"/>
    <x v="1"/>
    <x v="8"/>
    <x v="7"/>
    <x v="3"/>
    <s v="Tier 2 - Elevated"/>
    <s v="Distribution Circuit"/>
    <n v="3"/>
    <n v="1"/>
    <d v="2018-03-01T00:00:00"/>
    <n v="34422"/>
    <x v="0"/>
    <s v="N"/>
    <x v="334"/>
  </r>
  <r>
    <s v="18-0021851"/>
    <x v="6"/>
    <x v="33"/>
    <x v="8"/>
    <x v="1"/>
    <x v="3"/>
    <s v="Tier 3 - Extreme"/>
    <s v="Distribution Circuit"/>
    <n v="3"/>
    <n v="12"/>
    <d v="2018-03-12T00:00:00"/>
    <n v="42383"/>
    <x v="0"/>
    <s v="N"/>
    <x v="360"/>
  </r>
  <r>
    <s v="18-0022741"/>
    <x v="3"/>
    <x v="3"/>
    <x v="9"/>
    <x v="7"/>
    <x v="3"/>
    <s v="Tier 2 - Elevated"/>
    <s v="Distribution Circuit"/>
    <n v="3"/>
    <n v="14"/>
    <d v="2018-03-14T00:00:00"/>
    <n v="44086"/>
    <x v="0"/>
    <s v="N"/>
    <x v="15"/>
  </r>
  <r>
    <s v="18-0022741"/>
    <x v="3"/>
    <x v="3"/>
    <x v="9"/>
    <x v="7"/>
    <x v="3"/>
    <s v="Tier 2 - Elevated"/>
    <s v="Distribution Circuit"/>
    <n v="3"/>
    <n v="14"/>
    <d v="2018-03-14T00:00:00"/>
    <n v="44086"/>
    <x v="0"/>
    <s v="N"/>
    <x v="15"/>
  </r>
  <r>
    <s v="18-0025773"/>
    <x v="3"/>
    <x v="3"/>
    <x v="9"/>
    <x v="3"/>
    <x v="3"/>
    <s v="Tier 2 - Elevated"/>
    <s v="Distribution Circuit"/>
    <n v="3"/>
    <n v="22"/>
    <d v="2018-03-22T00:00:00"/>
    <n v="51195"/>
    <x v="0"/>
    <s v="N"/>
    <x v="80"/>
  </r>
  <r>
    <s v="18-0026874"/>
    <x v="4"/>
    <x v="9"/>
    <x v="7"/>
    <x v="6"/>
    <x v="3"/>
    <s v="Tier 3 - Extreme"/>
    <s v="Distribution Circuit"/>
    <n v="3"/>
    <n v="26"/>
    <d v="2018-03-26T00:00:00"/>
    <n v="54082"/>
    <x v="0"/>
    <s v="N"/>
    <x v="9"/>
  </r>
  <r>
    <s v="18-0027003"/>
    <x v="4"/>
    <x v="9"/>
    <x v="7"/>
    <x v="6"/>
    <x v="3"/>
    <s v="Tier 2 - Elevated"/>
    <s v="Distribution Circuit"/>
    <n v="3"/>
    <n v="27"/>
    <d v="2018-03-27T00:00:00"/>
    <n v="54226"/>
    <x v="0"/>
    <s v="N"/>
    <x v="9"/>
  </r>
  <r>
    <s v="18-0027182"/>
    <x v="2"/>
    <x v="11"/>
    <x v="0"/>
    <x v="0"/>
    <x v="3"/>
    <s v="Tier 2 - Elevated"/>
    <s v="Distribution Circuit"/>
    <n v="3"/>
    <n v="27"/>
    <d v="2018-03-27T00:00:00"/>
    <n v="54653"/>
    <x v="0"/>
    <s v="N"/>
    <x v="212"/>
  </r>
  <r>
    <s v="18-0029829"/>
    <x v="2"/>
    <x v="11"/>
    <x v="12"/>
    <x v="7"/>
    <x v="3"/>
    <s v="Tier 2 - Elevated"/>
    <s v="Transformer only"/>
    <n v="4"/>
    <n v="6"/>
    <d v="2018-04-06T00:00:00"/>
    <n v="60658"/>
    <x v="0"/>
    <s v="N"/>
    <x v="16"/>
  </r>
  <r>
    <s v="18-0030405"/>
    <x v="1"/>
    <x v="1"/>
    <x v="1"/>
    <x v="1"/>
    <x v="3"/>
    <s v="Tier 3 - Extreme"/>
    <s v="Distribution Circuit"/>
    <n v="4"/>
    <n v="8"/>
    <d v="2018-04-08T00:00:00"/>
    <n v="62697"/>
    <x v="0"/>
    <s v="N"/>
    <x v="1"/>
  </r>
  <r>
    <s v="18-0031403"/>
    <x v="2"/>
    <x v="11"/>
    <x v="14"/>
    <x v="0"/>
    <x v="3"/>
    <s v="Tier 2 - Elevated"/>
    <s v="Distribution Circuit"/>
    <n v="4"/>
    <n v="11"/>
    <d v="2018-04-11T00:00:00"/>
    <n v="64784"/>
    <x v="0"/>
    <s v="N"/>
    <x v="34"/>
  </r>
  <r>
    <s v="18-0035737"/>
    <x v="4"/>
    <x v="12"/>
    <x v="7"/>
    <x v="6"/>
    <x v="3"/>
    <s v="Tier 2 - Elevated"/>
    <s v="Distribution Circuit"/>
    <n v="4"/>
    <n v="26"/>
    <d v="2018-04-26T00:00:00"/>
    <n v="74137"/>
    <x v="0"/>
    <s v="N"/>
    <x v="17"/>
  </r>
  <r>
    <s v="18-0036123"/>
    <x v="2"/>
    <x v="8"/>
    <x v="31"/>
    <x v="2"/>
    <x v="3"/>
    <s v="Tier 2 - Elevated"/>
    <s v="Substation - Transmission"/>
    <n v="4"/>
    <n v="27"/>
    <d v="2018-04-27T00:00:00"/>
    <n v="75009"/>
    <x v="0"/>
    <s v="N"/>
    <x v="242"/>
  </r>
  <r>
    <s v="18-0037435"/>
    <x v="3"/>
    <x v="3"/>
    <x v="8"/>
    <x v="7"/>
    <x v="3"/>
    <s v="Tier 2 - Elevated"/>
    <s v="Distribution Circuit"/>
    <n v="5"/>
    <n v="1"/>
    <d v="2018-05-01T00:00:00"/>
    <n v="77764"/>
    <x v="0"/>
    <s v="Y"/>
    <x v="118"/>
  </r>
  <r>
    <s v="18-0051538"/>
    <x v="2"/>
    <x v="11"/>
    <x v="13"/>
    <x v="4"/>
    <x v="3"/>
    <s v="Tier 3 - Extreme"/>
    <s v="Transformer only"/>
    <n v="6"/>
    <n v="15"/>
    <d v="2018-06-15T00:00:00"/>
    <n v="110411"/>
    <x v="0"/>
    <s v="Y"/>
    <x v="361"/>
  </r>
  <r>
    <s v="18-0053614"/>
    <x v="1"/>
    <x v="1"/>
    <x v="1"/>
    <x v="3"/>
    <x v="3"/>
    <s v="Tier 2 - Elevated"/>
    <s v="Distribution Circuit"/>
    <n v="6"/>
    <n v="22"/>
    <d v="2018-06-22T00:00:00"/>
    <n v="115520"/>
    <x v="0"/>
    <s v="Y"/>
    <x v="121"/>
  </r>
  <r>
    <s v="18-0055490"/>
    <x v="2"/>
    <x v="11"/>
    <x v="9"/>
    <x v="3"/>
    <x v="3"/>
    <s v="Tier 2 - Elevated"/>
    <s v="Transformer only"/>
    <n v="6"/>
    <n v="28"/>
    <d v="2018-06-28T00:00:00"/>
    <n v="120370"/>
    <x v="0"/>
    <s v="Y"/>
    <x v="83"/>
  </r>
  <r>
    <s v="18-0058056"/>
    <x v="4"/>
    <x v="9"/>
    <x v="7"/>
    <x v="6"/>
    <x v="3"/>
    <s v="Tier 2 - Elevated"/>
    <s v="Distribution Circuit"/>
    <n v="7"/>
    <n v="9"/>
    <d v="2018-07-09T00:00:00"/>
    <n v="127241"/>
    <x v="0"/>
    <s v="Y"/>
    <x v="9"/>
  </r>
  <r>
    <s v="18-0063742"/>
    <x v="4"/>
    <x v="9"/>
    <x v="7"/>
    <x v="6"/>
    <x v="3"/>
    <s v="Tier 3 - Extreme"/>
    <s v="Distribution Circuit"/>
    <n v="7"/>
    <n v="25"/>
    <d v="2018-07-25T00:00:00"/>
    <n v="140078"/>
    <x v="0"/>
    <s v="Y"/>
    <x v="9"/>
  </r>
  <r>
    <s v="18-0063810"/>
    <x v="1"/>
    <x v="1"/>
    <x v="1"/>
    <x v="13"/>
    <x v="3"/>
    <s v="Tier 3 - Extreme"/>
    <s v="Distribution Circuit"/>
    <n v="7"/>
    <n v="26"/>
    <d v="2018-07-26T00:00:00"/>
    <n v="140585"/>
    <x v="0"/>
    <s v="Y"/>
    <x v="44"/>
  </r>
  <r>
    <s v="18-0064573"/>
    <x v="2"/>
    <x v="11"/>
    <x v="1"/>
    <x v="8"/>
    <x v="3"/>
    <s v="Tier 3 - Extreme"/>
    <s v="Distribution Circuit"/>
    <n v="7"/>
    <n v="28"/>
    <d v="2018-07-28T00:00:00"/>
    <n v="142285"/>
    <x v="0"/>
    <s v="Y"/>
    <x v="250"/>
  </r>
  <r>
    <s v="18-0068630"/>
    <x v="3"/>
    <x v="7"/>
    <x v="1"/>
    <x v="11"/>
    <x v="3"/>
    <s v="Tier 2 - Elevated"/>
    <s v="Distribution Circuit"/>
    <n v="8"/>
    <n v="10"/>
    <d v="2018-08-10T00:00:00"/>
    <n v="152793"/>
    <x v="0"/>
    <s v="Y"/>
    <x v="50"/>
  </r>
  <r>
    <s v="18-0068798"/>
    <x v="0"/>
    <x v="0"/>
    <x v="0"/>
    <x v="0"/>
    <x v="3"/>
    <s v="Tier 3 - Extreme"/>
    <s v="Distribution Circuit"/>
    <n v="8"/>
    <n v="10"/>
    <d v="2018-08-10T00:00:00"/>
    <n v="152960"/>
    <x v="0"/>
    <s v="Y"/>
    <x v="0"/>
  </r>
  <r>
    <s v="18-0069681"/>
    <x v="4"/>
    <x v="9"/>
    <x v="7"/>
    <x v="6"/>
    <x v="3"/>
    <s v="Tier 2 - Elevated"/>
    <s v="Distribution Circuit"/>
    <n v="8"/>
    <n v="14"/>
    <d v="2018-08-14T00:00:00"/>
    <n v="155119"/>
    <x v="0"/>
    <s v="Y"/>
    <x v="9"/>
  </r>
  <r>
    <s v="18-0073995"/>
    <x v="1"/>
    <x v="4"/>
    <x v="1"/>
    <x v="1"/>
    <x v="3"/>
    <s v="Tier 3 - Extreme"/>
    <s v="Distribution Circuit"/>
    <n v="8"/>
    <n v="27"/>
    <d v="2018-08-27T00:00:00"/>
    <n v="163326"/>
    <x v="0"/>
    <s v="Y"/>
    <x v="19"/>
  </r>
  <r>
    <s v="18-0077324"/>
    <x v="2"/>
    <x v="11"/>
    <x v="18"/>
    <x v="8"/>
    <x v="3"/>
    <s v="Tier 2 - Elevated"/>
    <s v="Distribution Circuit"/>
    <n v="9"/>
    <n v="6"/>
    <d v="2018-09-06T00:00:00"/>
    <n v="169583"/>
    <x v="0"/>
    <s v="Y"/>
    <x v="193"/>
  </r>
  <r>
    <s v="18-0082304"/>
    <x v="2"/>
    <x v="11"/>
    <x v="1"/>
    <x v="0"/>
    <x v="3"/>
    <s v="Tier 2 - Elevated"/>
    <s v="Distribution Circuit"/>
    <n v="9"/>
    <n v="21"/>
    <d v="2018-09-21T00:00:00"/>
    <n v="179155"/>
    <x v="0"/>
    <s v="Y"/>
    <x v="54"/>
  </r>
  <r>
    <s v="18-0095245"/>
    <x v="4"/>
    <x v="9"/>
    <x v="7"/>
    <x v="6"/>
    <x v="3"/>
    <s v="Tier 2 - Elevated"/>
    <s v="Distribution Circuit"/>
    <n v="10"/>
    <n v="29"/>
    <d v="2018-10-29T00:00:00"/>
    <n v="204456"/>
    <x v="0"/>
    <s v="Y"/>
    <x v="9"/>
  </r>
  <r>
    <s v="18-0098444"/>
    <x v="4"/>
    <x v="9"/>
    <x v="7"/>
    <x v="6"/>
    <x v="3"/>
    <s v="Tier 3 - Extreme"/>
    <s v="Distribution Circuit"/>
    <n v="11"/>
    <n v="8"/>
    <d v="2018-11-08T00:00:00"/>
    <n v="211920"/>
    <x v="0"/>
    <s v="Y"/>
    <x v="9"/>
  </r>
  <r>
    <s v="18-0100803"/>
    <x v="3"/>
    <x v="7"/>
    <x v="0"/>
    <x v="11"/>
    <x v="3"/>
    <s v="Tier 3 - Extreme"/>
    <s v="Distribution Circuit"/>
    <n v="11"/>
    <n v="8"/>
    <d v="2018-11-08T00:00:00"/>
    <n v="217812"/>
    <x v="0"/>
    <s v="Y"/>
    <x v="52"/>
  </r>
  <r>
    <s v="18-0101452"/>
    <x v="3"/>
    <x v="7"/>
    <x v="0"/>
    <x v="11"/>
    <x v="3"/>
    <s v="Tier 3 - Extreme"/>
    <s v="Distribution Circuit"/>
    <n v="11"/>
    <n v="8"/>
    <d v="2018-11-08T00:00:00"/>
    <n v="219050"/>
    <x v="0"/>
    <s v="Y"/>
    <x v="52"/>
  </r>
  <r>
    <s v="18-0102417"/>
    <x v="4"/>
    <x v="9"/>
    <x v="7"/>
    <x v="6"/>
    <x v="3"/>
    <s v="Tier 3 - Extreme"/>
    <s v="Distribution Circuit"/>
    <n v="11"/>
    <n v="22"/>
    <d v="2018-11-22T00:00:00"/>
    <n v="222324"/>
    <x v="0"/>
    <s v="Y"/>
    <x v="9"/>
  </r>
  <r>
    <s v="18-0102667"/>
    <x v="1"/>
    <x v="4"/>
    <x v="1"/>
    <x v="0"/>
    <x v="3"/>
    <s v="Tier 3 - Extreme"/>
    <s v="Distribution Circuit"/>
    <n v="11"/>
    <n v="23"/>
    <d v="2018-11-23T00:00:00"/>
    <n v="223081"/>
    <x v="0"/>
    <s v="Y"/>
    <x v="4"/>
  </r>
  <r>
    <s v="18-0103204"/>
    <x v="3"/>
    <x v="7"/>
    <x v="0"/>
    <x v="11"/>
    <x v="3"/>
    <s v="Tier 3 - Extreme"/>
    <s v="Distribution Circuit"/>
    <n v="11"/>
    <n v="8"/>
    <d v="2018-11-08T00:00:00"/>
    <n v="224347"/>
    <x v="0"/>
    <s v="Y"/>
    <x v="52"/>
  </r>
  <r>
    <s v="18-0109176"/>
    <x v="1"/>
    <x v="1"/>
    <x v="1"/>
    <x v="0"/>
    <x v="3"/>
    <s v="Tier 2 - Elevated"/>
    <s v="Distribution Circuit"/>
    <n v="12"/>
    <n v="14"/>
    <d v="2018-12-14T00:00:00"/>
    <n v="239864"/>
    <x v="0"/>
    <s v="N"/>
    <x v="18"/>
  </r>
  <r>
    <s v="18-0110455"/>
    <x v="1"/>
    <x v="4"/>
    <x v="1"/>
    <x v="1"/>
    <x v="3"/>
    <s v="Tier 2 - Elevated"/>
    <s v="Distribution Circuit"/>
    <n v="12"/>
    <n v="24"/>
    <d v="2018-12-24T00:00:00"/>
    <n v="246159"/>
    <x v="0"/>
    <s v="N"/>
    <x v="19"/>
  </r>
  <r>
    <s v="18-0110765"/>
    <x v="2"/>
    <x v="11"/>
    <x v="12"/>
    <x v="7"/>
    <x v="3"/>
    <s v="Tier 3 - Extreme"/>
    <s v="Transformer only"/>
    <n v="12"/>
    <n v="26"/>
    <d v="2018-12-26T00:00:00"/>
    <n v="247651"/>
    <x v="0"/>
    <s v="N"/>
    <x v="16"/>
  </r>
  <r>
    <s v="18-0111213"/>
    <x v="1"/>
    <x v="4"/>
    <x v="1"/>
    <x v="3"/>
    <x v="3"/>
    <s v="Tier 3 - Extreme"/>
    <s v="Distribution Circuit"/>
    <n v="12"/>
    <n v="31"/>
    <d v="2018-12-31T00:00:00"/>
    <n v="250317"/>
    <x v="0"/>
    <s v="N"/>
    <x v="153"/>
  </r>
  <r>
    <s v="19-0005263"/>
    <x v="1"/>
    <x v="1"/>
    <x v="1"/>
    <x v="0"/>
    <x v="4"/>
    <s v="Tier 3 - Extreme"/>
    <s v="Distribution Circuit"/>
    <n v="1"/>
    <n v="6"/>
    <d v="2019-01-06T00:00:00"/>
    <n v="255929"/>
    <x v="0"/>
    <s v="N"/>
    <x v="18"/>
  </r>
  <r>
    <s v="19-0009368"/>
    <x v="4"/>
    <x v="9"/>
    <x v="7"/>
    <x v="6"/>
    <x v="4"/>
    <s v="Tier 2 - Elevated"/>
    <s v="Distribution Circuit"/>
    <n v="1"/>
    <n v="16"/>
    <d v="2019-01-16T00:00:00"/>
    <n v="266439"/>
    <x v="0"/>
    <s v="N"/>
    <x v="9"/>
  </r>
  <r>
    <s v="19-0010058"/>
    <x v="4"/>
    <x v="9"/>
    <x v="7"/>
    <x v="6"/>
    <x v="4"/>
    <s v="Tier 3 - Extreme"/>
    <s v="Distribution Circuit"/>
    <n v="1"/>
    <n v="16"/>
    <d v="2019-01-16T00:00:00"/>
    <n v="267167"/>
    <x v="0"/>
    <s v="N"/>
    <x v="9"/>
  </r>
  <r>
    <s v="19-0012676"/>
    <x v="4"/>
    <x v="12"/>
    <x v="7"/>
    <x v="6"/>
    <x v="4"/>
    <s v="Tier 2 - Elevated"/>
    <s v="Distribution Circuit"/>
    <n v="1"/>
    <n v="20"/>
    <d v="2019-01-20T00:00:00"/>
    <n v="277624"/>
    <x v="0"/>
    <s v="N"/>
    <x v="17"/>
  </r>
  <r>
    <s v="19-0017042"/>
    <x v="1"/>
    <x v="1"/>
    <x v="1"/>
    <x v="0"/>
    <x v="4"/>
    <s v="Tier 2 - Elevated"/>
    <s v="Distribution Circuit"/>
    <n v="2"/>
    <n v="2"/>
    <d v="2019-02-02T00:00:00"/>
    <n v="286526"/>
    <x v="0"/>
    <s v="N"/>
    <x v="18"/>
  </r>
  <r>
    <s v="19-0017197"/>
    <x v="3"/>
    <x v="3"/>
    <x v="8"/>
    <x v="7"/>
    <x v="4"/>
    <s v="Tier 2 - Elevated"/>
    <s v="Distribution Circuit"/>
    <n v="2"/>
    <n v="2"/>
    <d v="2019-02-02T00:00:00"/>
    <n v="287519"/>
    <x v="0"/>
    <s v="N"/>
    <x v="118"/>
  </r>
  <r>
    <s v="19-0017427"/>
    <x v="3"/>
    <x v="3"/>
    <x v="12"/>
    <x v="7"/>
    <x v="4"/>
    <s v="Tier 2 - Elevated"/>
    <s v="Transformer only"/>
    <n v="2"/>
    <n v="3"/>
    <d v="2019-02-03T00:00:00"/>
    <n v="288310"/>
    <x v="0"/>
    <s v="N"/>
    <x v="29"/>
  </r>
  <r>
    <s v="19-0017549"/>
    <x v="2"/>
    <x v="11"/>
    <x v="13"/>
    <x v="3"/>
    <x v="4"/>
    <s v="Tier 2 - Elevated"/>
    <s v="Transformer only"/>
    <n v="2"/>
    <n v="3"/>
    <d v="2019-02-03T00:00:00"/>
    <n v="288611"/>
    <x v="0"/>
    <s v="N"/>
    <x v="59"/>
  </r>
  <r>
    <s v="19-0019358"/>
    <x v="1"/>
    <x v="1"/>
    <x v="1"/>
    <x v="1"/>
    <x v="4"/>
    <s v="Tier 2 - Elevated"/>
    <s v="Distribution Circuit"/>
    <n v="2"/>
    <n v="5"/>
    <d v="2019-02-05T00:00:00"/>
    <n v="294759"/>
    <x v="0"/>
    <s v="N"/>
    <x v="1"/>
  </r>
  <r>
    <s v="19-0020161"/>
    <x v="1"/>
    <x v="1"/>
    <x v="1"/>
    <x v="1"/>
    <x v="4"/>
    <s v="Tier 3 - Extreme"/>
    <s v="Distribution Circuit"/>
    <n v="2"/>
    <n v="6"/>
    <d v="2019-02-06T00:00:00"/>
    <n v="294940"/>
    <x v="0"/>
    <s v="N"/>
    <x v="1"/>
  </r>
  <r>
    <s v="19-0020305"/>
    <x v="1"/>
    <x v="1"/>
    <x v="1"/>
    <x v="1"/>
    <x v="4"/>
    <s v="Tier 2 - Elevated"/>
    <s v="Distribution Circuit"/>
    <n v="2"/>
    <n v="9"/>
    <d v="2019-02-09T00:00:00"/>
    <n v="296368"/>
    <x v="0"/>
    <s v="N"/>
    <x v="1"/>
  </r>
  <r>
    <s v="19-0020563"/>
    <x v="1"/>
    <x v="1"/>
    <x v="1"/>
    <x v="0"/>
    <x v="4"/>
    <s v="Tier 2 - Elevated"/>
    <s v="Distribution Circuit"/>
    <n v="2"/>
    <n v="10"/>
    <d v="2019-02-10T00:00:00"/>
    <n v="298046"/>
    <x v="0"/>
    <s v="N"/>
    <x v="18"/>
  </r>
  <r>
    <s v="19-0020574"/>
    <x v="1"/>
    <x v="1"/>
    <x v="1"/>
    <x v="1"/>
    <x v="4"/>
    <s v="Tier 2 - Elevated"/>
    <s v="Distribution Circuit"/>
    <n v="2"/>
    <n v="10"/>
    <d v="2019-02-10T00:00:00"/>
    <n v="298041"/>
    <x v="0"/>
    <s v="N"/>
    <x v="1"/>
  </r>
  <r>
    <s v="19-0020954"/>
    <x v="1"/>
    <x v="1"/>
    <x v="1"/>
    <x v="1"/>
    <x v="4"/>
    <s v="Tier 2 - Elevated"/>
    <s v="Distribution Circuit"/>
    <n v="2"/>
    <n v="10"/>
    <d v="2019-02-10T00:00:00"/>
    <n v="298267"/>
    <x v="0"/>
    <s v="N"/>
    <x v="1"/>
  </r>
  <r>
    <s v="19-0022479"/>
    <x v="1"/>
    <x v="1"/>
    <x v="24"/>
    <x v="0"/>
    <x v="4"/>
    <s v="Tier 3 - Extreme"/>
    <s v="Transformer only"/>
    <n v="2"/>
    <n v="12"/>
    <d v="2019-02-12T00:00:00"/>
    <n v="301089"/>
    <x v="0"/>
    <s v="N"/>
    <x v="222"/>
  </r>
  <r>
    <s v="19-0022859"/>
    <x v="1"/>
    <x v="1"/>
    <x v="1"/>
    <x v="1"/>
    <x v="4"/>
    <s v="Tier 2 - Elevated"/>
    <s v="Distribution Circuit"/>
    <n v="2"/>
    <n v="14"/>
    <d v="2019-02-14T00:00:00"/>
    <n v="306937"/>
    <x v="0"/>
    <s v="N"/>
    <x v="1"/>
  </r>
  <r>
    <s v="19-0023502"/>
    <x v="4"/>
    <x v="9"/>
    <x v="7"/>
    <x v="6"/>
    <x v="4"/>
    <s v="Tier 2 - Elevated"/>
    <s v="Distribution Circuit"/>
    <n v="2"/>
    <n v="14"/>
    <d v="2019-02-14T00:00:00"/>
    <n v="309339"/>
    <x v="0"/>
    <s v="N"/>
    <x v="9"/>
  </r>
  <r>
    <s v="19-0024218"/>
    <x v="4"/>
    <x v="12"/>
    <x v="7"/>
    <x v="6"/>
    <x v="4"/>
    <s v="Tier 3 - Extreme"/>
    <s v="Distribution Circuit"/>
    <n v="2"/>
    <n v="14"/>
    <d v="2019-02-14T00:00:00"/>
    <n v="312725"/>
    <x v="0"/>
    <s v="N"/>
    <x v="17"/>
  </r>
  <r>
    <s v="19-0024389"/>
    <x v="4"/>
    <x v="12"/>
    <x v="7"/>
    <x v="6"/>
    <x v="4"/>
    <s v="Tier 2 - Elevated"/>
    <s v="Transmission line"/>
    <n v="2"/>
    <n v="16"/>
    <d v="2019-02-16T00:00:00"/>
    <n v="313323"/>
    <x v="0"/>
    <s v="N"/>
    <x v="17"/>
  </r>
  <r>
    <s v="19-0024488"/>
    <x v="1"/>
    <x v="1"/>
    <x v="1"/>
    <x v="12"/>
    <x v="4"/>
    <s v="Tier 3 - Extreme"/>
    <s v="Distribution Circuit"/>
    <n v="2"/>
    <n v="16"/>
    <d v="2019-02-16T00:00:00"/>
    <n v="313760"/>
    <x v="0"/>
    <s v="N"/>
    <x v="38"/>
  </r>
  <r>
    <s v="19-0024552"/>
    <x v="1"/>
    <x v="1"/>
    <x v="1"/>
    <x v="1"/>
    <x v="4"/>
    <s v="Tier 3 - Extreme"/>
    <s v="Distribution Circuit"/>
    <n v="2"/>
    <n v="16"/>
    <d v="2019-02-16T00:00:00"/>
    <n v="314382"/>
    <x v="0"/>
    <s v="N"/>
    <x v="1"/>
  </r>
  <r>
    <s v="19-0025565"/>
    <x v="5"/>
    <x v="2"/>
    <x v="18"/>
    <x v="11"/>
    <x v="4"/>
    <s v="Tier 2 - Elevated"/>
    <s v="Distribution Circuit"/>
    <n v="2"/>
    <n v="18"/>
    <d v="2019-02-18T00:00:00"/>
    <n v="317367"/>
    <x v="0"/>
    <s v="N"/>
    <x v="362"/>
  </r>
  <r>
    <s v="19-0026115"/>
    <x v="1"/>
    <x v="1"/>
    <x v="1"/>
    <x v="0"/>
    <x v="4"/>
    <s v="Tier 3 - Extreme"/>
    <s v="Distribution Circuit"/>
    <n v="2"/>
    <n v="19"/>
    <d v="2019-02-19T00:00:00"/>
    <n v="318938"/>
    <x v="0"/>
    <s v="N"/>
    <x v="18"/>
  </r>
  <r>
    <s v="19-0026966"/>
    <x v="2"/>
    <x v="11"/>
    <x v="13"/>
    <x v="11"/>
    <x v="4"/>
    <s v="Tier 2 - Elevated"/>
    <s v="Distribution Circuit"/>
    <n v="2"/>
    <n v="21"/>
    <d v="2019-02-21T00:00:00"/>
    <n v="320670"/>
    <x v="0"/>
    <s v="N"/>
    <x v="60"/>
  </r>
  <r>
    <s v="19-0029047"/>
    <x v="1"/>
    <x v="4"/>
    <x v="1"/>
    <x v="12"/>
    <x v="4"/>
    <s v="Tier 2 - Elevated"/>
    <s v="Distribution Circuit"/>
    <n v="2"/>
    <n v="27"/>
    <d v="2019-02-27T00:00:00"/>
    <n v="326969"/>
    <x v="0"/>
    <s v="N"/>
    <x v="150"/>
  </r>
  <r>
    <s v="19-0029388"/>
    <x v="1"/>
    <x v="1"/>
    <x v="1"/>
    <x v="1"/>
    <x v="4"/>
    <s v="Tier 3 - Extreme"/>
    <s v="Distribution Circuit"/>
    <n v="2"/>
    <n v="28"/>
    <d v="2019-02-28T00:00:00"/>
    <n v="327739"/>
    <x v="0"/>
    <s v="N"/>
    <x v="1"/>
  </r>
  <r>
    <s v="19-0030218"/>
    <x v="1"/>
    <x v="1"/>
    <x v="1"/>
    <x v="12"/>
    <x v="4"/>
    <s v="Tier 3 - Extreme"/>
    <s v="Distribution Circuit"/>
    <n v="3"/>
    <n v="3"/>
    <d v="2019-03-03T00:00:00"/>
    <n v="329951"/>
    <x v="0"/>
    <s v="N"/>
    <x v="38"/>
  </r>
  <r>
    <s v="19-0032433"/>
    <x v="0"/>
    <x v="0"/>
    <x v="0"/>
    <x v="0"/>
    <x v="4"/>
    <s v="Tier 2 - Elevated"/>
    <s v="Distribution Circuit"/>
    <n v="3"/>
    <n v="10"/>
    <d v="2019-03-10T00:00:00"/>
    <n v="335616"/>
    <x v="0"/>
    <s v="N"/>
    <x v="0"/>
  </r>
  <r>
    <s v="19-0038532"/>
    <x v="1"/>
    <x v="1"/>
    <x v="1"/>
    <x v="0"/>
    <x v="4"/>
    <s v="Tier 2 - Elevated"/>
    <s v="Distribution Circuit"/>
    <n v="3"/>
    <n v="30"/>
    <d v="2019-03-30T00:00:00"/>
    <n v="350944"/>
    <x v="0"/>
    <s v="N"/>
    <x v="18"/>
  </r>
  <r>
    <s v="19-0041100"/>
    <x v="1"/>
    <x v="1"/>
    <x v="0"/>
    <x v="0"/>
    <x v="4"/>
    <s v="Tier 2 - Elevated"/>
    <s v="Distribution Circuit"/>
    <n v="4"/>
    <n v="9"/>
    <d v="2019-04-09T00:00:00"/>
    <n v="357091"/>
    <x v="0"/>
    <s v="N"/>
    <x v="56"/>
  </r>
  <r>
    <s v="19-0042332"/>
    <x v="2"/>
    <x v="11"/>
    <x v="12"/>
    <x v="7"/>
    <x v="4"/>
    <s v="Tier 3 - Extreme"/>
    <s v="Transformer only"/>
    <n v="4"/>
    <n v="14"/>
    <d v="2019-04-14T00:00:00"/>
    <n v="360570"/>
    <x v="0"/>
    <s v="N"/>
    <x v="16"/>
  </r>
  <r>
    <s v="19-0043627"/>
    <x v="2"/>
    <x v="11"/>
    <x v="11"/>
    <x v="3"/>
    <x v="4"/>
    <s v="Tier 2 - Elevated"/>
    <s v="Distribution Circuit"/>
    <n v="4"/>
    <n v="17"/>
    <d v="2019-04-17T00:00:00"/>
    <n v="362692"/>
    <x v="0"/>
    <s v="N"/>
    <x v="14"/>
  </r>
  <r>
    <s v="19-0058965"/>
    <x v="6"/>
    <x v="33"/>
    <x v="0"/>
    <x v="4"/>
    <x v="4"/>
    <s v="Tier 3 - Extreme"/>
    <s v="Distribution Circuit"/>
    <n v="5"/>
    <n v="29"/>
    <d v="2019-05-29T00:00:00"/>
    <n v="392524"/>
    <x v="0"/>
    <s v="Y"/>
    <x v="363"/>
  </r>
  <r>
    <s v="19-0061729"/>
    <x v="1"/>
    <x v="1"/>
    <x v="1"/>
    <x v="0"/>
    <x v="4"/>
    <s v="Tier 2 - Elevated"/>
    <s v="Distribution Circuit"/>
    <n v="6"/>
    <n v="3"/>
    <d v="2019-06-03T00:00:00"/>
    <n v="396063"/>
    <x v="0"/>
    <s v="Y"/>
    <x v="18"/>
  </r>
  <r>
    <s v="19-0063669"/>
    <x v="4"/>
    <x v="9"/>
    <x v="7"/>
    <x v="6"/>
    <x v="4"/>
    <s v="Tier 2 - Elevated"/>
    <s v="Distribution Circuit"/>
    <n v="6"/>
    <n v="6"/>
    <d v="2019-06-06T00:00:00"/>
    <n v="399537"/>
    <x v="0"/>
    <s v="Y"/>
    <x v="9"/>
  </r>
  <r>
    <s v="19-0064912"/>
    <x v="1"/>
    <x v="1"/>
    <x v="23"/>
    <x v="1"/>
    <x v="4"/>
    <s v="Tier 2 - Elevated"/>
    <s v="Distribution Circuit"/>
    <n v="6"/>
    <n v="9"/>
    <d v="2019-06-09T00:00:00"/>
    <n v="402804"/>
    <x v="0"/>
    <s v="Y"/>
    <x v="364"/>
  </r>
  <r>
    <s v="19-0065856"/>
    <x v="2"/>
    <x v="11"/>
    <x v="0"/>
    <x v="4"/>
    <x v="4"/>
    <s v="Tier 2 - Elevated"/>
    <s v="Distribution Circuit"/>
    <n v="6"/>
    <n v="11"/>
    <d v="2019-06-11T00:00:00"/>
    <n v="405350"/>
    <x v="0"/>
    <s v="Y"/>
    <x v="25"/>
  </r>
  <r>
    <s v="19-0086431"/>
    <x v="3"/>
    <x v="3"/>
    <x v="1"/>
    <x v="1"/>
    <x v="4"/>
    <s v="Tier 2 - Elevated"/>
    <s v="Distribution Circuit"/>
    <n v="8"/>
    <n v="10"/>
    <d v="2019-08-10T00:00:00"/>
    <n v="498422"/>
    <x v="0"/>
    <s v="Y"/>
    <x v="135"/>
  </r>
  <r>
    <s v="19-0087568"/>
    <x v="1"/>
    <x v="1"/>
    <x v="1"/>
    <x v="1"/>
    <x v="4"/>
    <s v="Tier 2 - Elevated"/>
    <s v="Distribution Circuit"/>
    <n v="8"/>
    <n v="13"/>
    <d v="2019-08-13T00:00:00"/>
    <n v="507803"/>
    <x v="0"/>
    <s v="Y"/>
    <x v="1"/>
  </r>
  <r>
    <s v="19-0087906"/>
    <x v="2"/>
    <x v="11"/>
    <x v="0"/>
    <x v="3"/>
    <x v="4"/>
    <s v="Tier 2 - Elevated"/>
    <s v="Transformer only"/>
    <n v="8"/>
    <n v="14"/>
    <d v="2019-08-14T00:00:00"/>
    <n v="510473"/>
    <x v="0"/>
    <s v="Y"/>
    <x v="31"/>
  </r>
  <r>
    <s v="19-0088785"/>
    <x v="0"/>
    <x v="0"/>
    <x v="0"/>
    <x v="0"/>
    <x v="4"/>
    <s v="Tier 2 - Elevated"/>
    <s v="Distribution Circuit"/>
    <n v="8"/>
    <n v="16"/>
    <d v="2019-08-16T00:00:00"/>
    <n v="517156"/>
    <x v="0"/>
    <s v="Y"/>
    <x v="0"/>
  </r>
  <r>
    <s v="19-0091797"/>
    <x v="1"/>
    <x v="1"/>
    <x v="1"/>
    <x v="1"/>
    <x v="4"/>
    <s v="Tier 3 - Extreme"/>
    <s v="Distribution Circuit"/>
    <n v="8"/>
    <n v="24"/>
    <d v="2019-08-24T00:00:00"/>
    <n v="536753"/>
    <x v="0"/>
    <s v="Y"/>
    <x v="1"/>
  </r>
  <r>
    <s v="19-0092053"/>
    <x v="2"/>
    <x v="11"/>
    <x v="12"/>
    <x v="7"/>
    <x v="4"/>
    <s v="Tier 3 - Extreme"/>
    <s v="Transformer only"/>
    <n v="8"/>
    <n v="26"/>
    <d v="2019-08-26T00:00:00"/>
    <n v="538608"/>
    <x v="0"/>
    <s v="Y"/>
    <x v="16"/>
  </r>
  <r>
    <s v="19-0120417"/>
    <x v="1"/>
    <x v="4"/>
    <x v="1"/>
    <x v="1"/>
    <x v="4"/>
    <s v="Tier 3 - Extreme"/>
    <s v="Distribution Circuit"/>
    <n v="11"/>
    <n v="2"/>
    <d v="2019-11-02T00:00:00"/>
    <n v="698288"/>
    <x v="0"/>
    <s v="Y"/>
    <x v="19"/>
  </r>
  <r>
    <s v="19-0129673"/>
    <x v="4"/>
    <x v="9"/>
    <x v="7"/>
    <x v="6"/>
    <x v="4"/>
    <s v="Tier 3 - Extreme"/>
    <s v="Distribution Circuit"/>
    <n v="11"/>
    <n v="26"/>
    <d v="2019-11-26T00:00:00"/>
    <n v="717305"/>
    <x v="0"/>
    <s v="Y"/>
    <x v="9"/>
  </r>
  <r>
    <s v="19-0130224"/>
    <x v="4"/>
    <x v="9"/>
    <x v="7"/>
    <x v="6"/>
    <x v="4"/>
    <s v="Tier 3 - Extreme"/>
    <s v="Distribution Circuit"/>
    <n v="11"/>
    <n v="27"/>
    <d v="2019-11-27T00:00:00"/>
    <n v="721292"/>
    <x v="0"/>
    <s v="Y"/>
    <x v="9"/>
  </r>
  <r>
    <s v="19-0136582"/>
    <x v="2"/>
    <x v="11"/>
    <x v="14"/>
    <x v="9"/>
    <x v="4"/>
    <s v="Tier 3 - Extreme"/>
    <s v="Distribution Circuit"/>
    <n v="12"/>
    <n v="14"/>
    <d v="2019-12-14T00:00:00"/>
    <n v="739802"/>
    <x v="0"/>
    <s v="N"/>
    <x v="262"/>
  </r>
  <r>
    <s v="20-0005121"/>
    <x v="0"/>
    <x v="36"/>
    <x v="29"/>
    <x v="15"/>
    <x v="5"/>
    <s v="Tier 2 - Elevated"/>
    <s v="Distribution Circuit"/>
    <n v="1"/>
    <n v="4"/>
    <d v="2020-01-04T00:00:00"/>
    <n v="754620"/>
    <x v="0"/>
    <s v="N"/>
    <x v="365"/>
  </r>
  <r>
    <s v="20-0007311"/>
    <x v="2"/>
    <x v="11"/>
    <x v="11"/>
    <x v="3"/>
    <x v="5"/>
    <s v="Tier 2 - Elevated"/>
    <s v="Distribution Circuit"/>
    <n v="1"/>
    <n v="10"/>
    <d v="2020-01-10T00:00:00"/>
    <n v="758757"/>
    <x v="0"/>
    <s v="N"/>
    <x v="14"/>
  </r>
  <r>
    <s v="20-0009587"/>
    <x v="1"/>
    <x v="1"/>
    <x v="11"/>
    <x v="8"/>
    <x v="5"/>
    <s v="Tier 2 - Elevated"/>
    <s v="Distribution Circuit"/>
    <n v="1"/>
    <n v="16"/>
    <d v="2020-01-16T00:00:00"/>
    <n v="762227"/>
    <x v="0"/>
    <s v="N"/>
    <x v="366"/>
  </r>
  <r>
    <s v="20-0011154"/>
    <x v="1"/>
    <x v="1"/>
    <x v="24"/>
    <x v="3"/>
    <x v="5"/>
    <s v="Tier 2 - Elevated"/>
    <s v="Distribution Circuit"/>
    <n v="1"/>
    <n v="19"/>
    <d v="2020-01-19T00:00:00"/>
    <n v="766061"/>
    <x v="0"/>
    <s v="N"/>
    <x v="130"/>
  </r>
  <r>
    <s v="20-0013591"/>
    <x v="1"/>
    <x v="1"/>
    <x v="1"/>
    <x v="0"/>
    <x v="5"/>
    <s v="Tier 3 - Extreme"/>
    <s v="Distribution Circuit"/>
    <n v="1"/>
    <n v="24"/>
    <d v="2020-01-24T00:00:00"/>
    <n v="769688"/>
    <x v="0"/>
    <s v="N"/>
    <x v="18"/>
  </r>
  <r>
    <s v="20-0019109"/>
    <x v="1"/>
    <x v="4"/>
    <x v="1"/>
    <x v="0"/>
    <x v="5"/>
    <s v="Tier 3 - Extreme"/>
    <s v="Distribution Circuit"/>
    <n v="2"/>
    <n v="9"/>
    <d v="2020-02-09T00:00:00"/>
    <n v="781017"/>
    <x v="0"/>
    <s v="N"/>
    <x v="4"/>
  </r>
  <r>
    <s v="20-0022743"/>
    <x v="4"/>
    <x v="9"/>
    <x v="7"/>
    <x v="6"/>
    <x v="5"/>
    <s v="Tier 2 - Elevated"/>
    <s v="Distribution Circuit"/>
    <n v="2"/>
    <n v="17"/>
    <d v="2020-02-17T00:00:00"/>
    <n v="792379"/>
    <x v="0"/>
    <s v="N"/>
    <x v="9"/>
  </r>
  <r>
    <s v="20-0024961"/>
    <x v="4"/>
    <x v="12"/>
    <x v="7"/>
    <x v="6"/>
    <x v="5"/>
    <s v="Tier 2 - Elevated"/>
    <s v="Distribution Circuit"/>
    <n v="2"/>
    <n v="22"/>
    <d v="2020-02-22T00:00:00"/>
    <n v="800832"/>
    <x v="0"/>
    <s v="N"/>
    <x v="17"/>
  </r>
  <r>
    <s v="20-0032356"/>
    <x v="1"/>
    <x v="1"/>
    <x v="1"/>
    <x v="1"/>
    <x v="5"/>
    <s v="Tier 3 - Extreme"/>
    <s v="Distribution Circuit"/>
    <n v="3"/>
    <n v="15"/>
    <d v="2020-03-15T00:00:00"/>
    <n v="852298"/>
    <x v="0"/>
    <s v="N"/>
    <x v="1"/>
  </r>
  <r>
    <s v="20-0032943"/>
    <x v="1"/>
    <x v="1"/>
    <x v="11"/>
    <x v="0"/>
    <x v="5"/>
    <s v="Tier 3 - Extreme"/>
    <s v="Distribution Circuit"/>
    <n v="3"/>
    <n v="15"/>
    <d v="2020-03-15T00:00:00"/>
    <n v="852681"/>
    <x v="0"/>
    <s v="N"/>
    <x v="41"/>
  </r>
  <r>
    <s v="20-0033410"/>
    <x v="1"/>
    <x v="1"/>
    <x v="1"/>
    <x v="12"/>
    <x v="5"/>
    <s v="Tier 2 - Elevated"/>
    <s v="Transmission line"/>
    <n v="3"/>
    <n v="17"/>
    <d v="2020-03-17T00:00:00"/>
    <n v="856798"/>
    <x v="0"/>
    <s v="N"/>
    <x v="38"/>
  </r>
  <r>
    <s v="20-0033510"/>
    <x v="4"/>
    <x v="9"/>
    <x v="7"/>
    <x v="6"/>
    <x v="5"/>
    <s v="Tier 2 - Elevated"/>
    <s v="Distribution Circuit"/>
    <n v="3"/>
    <n v="17"/>
    <d v="2020-03-17T00:00:00"/>
    <n v="856571"/>
    <x v="0"/>
    <s v="N"/>
    <x v="9"/>
  </r>
  <r>
    <s v="20-0033572"/>
    <x v="1"/>
    <x v="1"/>
    <x v="1"/>
    <x v="1"/>
    <x v="5"/>
    <s v="Tier 3 - Extreme"/>
    <s v="Distribution Circuit"/>
    <n v="3"/>
    <n v="17"/>
    <d v="2020-03-17T00:00:00"/>
    <n v="857307"/>
    <x v="0"/>
    <s v="N"/>
    <x v="1"/>
  </r>
  <r>
    <s v="20-0033876"/>
    <x v="1"/>
    <x v="1"/>
    <x v="1"/>
    <x v="0"/>
    <x v="5"/>
    <s v="Tier 3 - Extreme"/>
    <s v="Distribution Circuit"/>
    <n v="3"/>
    <n v="18"/>
    <d v="2020-03-18T00:00:00"/>
    <n v="858279"/>
    <x v="0"/>
    <s v="N"/>
    <x v="18"/>
  </r>
  <r>
    <s v="20-0034931"/>
    <x v="1"/>
    <x v="1"/>
    <x v="1"/>
    <x v="1"/>
    <x v="5"/>
    <s v="Tier 3 - Extreme"/>
    <s v="Distribution Circuit"/>
    <n v="3"/>
    <n v="21"/>
    <d v="2020-03-21T00:00:00"/>
    <n v="860197"/>
    <x v="0"/>
    <s v="N"/>
    <x v="1"/>
  </r>
  <r>
    <s v="20-0035981"/>
    <x v="4"/>
    <x v="9"/>
    <x v="7"/>
    <x v="6"/>
    <x v="5"/>
    <s v="Tier 3 - Extreme"/>
    <s v="Distribution Circuit"/>
    <n v="3"/>
    <n v="25"/>
    <d v="2020-03-25T00:00:00"/>
    <n v="864527"/>
    <x v="0"/>
    <s v="N"/>
    <x v="9"/>
  </r>
  <r>
    <s v="20-0039037"/>
    <x v="2"/>
    <x v="11"/>
    <x v="13"/>
    <x v="10"/>
    <x v="5"/>
    <s v="Tier 3 - Extreme"/>
    <s v="Distribution Circuit"/>
    <n v="4"/>
    <n v="6"/>
    <d v="2020-04-06T00:00:00"/>
    <n v="886258"/>
    <x v="0"/>
    <s v="N"/>
    <x v="27"/>
  </r>
  <r>
    <s v="20-0040253"/>
    <x v="4"/>
    <x v="9"/>
    <x v="7"/>
    <x v="6"/>
    <x v="5"/>
    <s v="Tier 2 - Elevated"/>
    <s v="Distribution Circuit"/>
    <n v="4"/>
    <n v="10"/>
    <d v="2020-04-10T00:00:00"/>
    <n v="893283"/>
    <x v="0"/>
    <s v="N"/>
    <x v="9"/>
  </r>
  <r>
    <s v="20-0048472"/>
    <x v="1"/>
    <x v="1"/>
    <x v="15"/>
    <x v="7"/>
    <x v="5"/>
    <s v="Tier 2 - Elevated"/>
    <s v="Distribution Circuit"/>
    <n v="5"/>
    <n v="8"/>
    <d v="2020-05-08T00:00:00"/>
    <n v="909549"/>
    <x v="0"/>
    <s v="Y"/>
    <x v="367"/>
  </r>
  <r>
    <s v="20-0048717"/>
    <x v="2"/>
    <x v="11"/>
    <x v="9"/>
    <x v="7"/>
    <x v="5"/>
    <s v="Tier 2 - Elevated"/>
    <s v="Transformer only"/>
    <n v="5"/>
    <n v="8"/>
    <d v="2020-05-08T00:00:00"/>
    <n v="909878"/>
    <x v="0"/>
    <s v="Y"/>
    <x v="23"/>
  </r>
  <r>
    <s v="20-0051013"/>
    <x v="4"/>
    <x v="9"/>
    <x v="7"/>
    <x v="6"/>
    <x v="5"/>
    <s v="Tier 2 - Elevated"/>
    <s v="Distribution Circuit"/>
    <n v="5"/>
    <n v="17"/>
    <d v="2020-05-17T00:00:00"/>
    <n v="915191"/>
    <x v="0"/>
    <s v="Y"/>
    <x v="9"/>
  </r>
  <r>
    <s v="20-0052039"/>
    <x v="1"/>
    <x v="1"/>
    <x v="1"/>
    <x v="1"/>
    <x v="5"/>
    <s v="Tier 3 - Extreme"/>
    <s v="Distribution Circuit"/>
    <n v="5"/>
    <n v="19"/>
    <d v="2020-05-19T00:00:00"/>
    <n v="917706"/>
    <x v="0"/>
    <s v="Y"/>
    <x v="1"/>
  </r>
  <r>
    <s v="20-0052076"/>
    <x v="2"/>
    <x v="11"/>
    <x v="9"/>
    <x v="3"/>
    <x v="5"/>
    <s v="Tier 2 - Elevated"/>
    <s v="Transformer only"/>
    <n v="5"/>
    <n v="19"/>
    <d v="2020-05-19T00:00:00"/>
    <n v="917675"/>
    <x v="0"/>
    <s v="Y"/>
    <x v="83"/>
  </r>
  <r>
    <s v="20-0055090"/>
    <x v="1"/>
    <x v="4"/>
    <x v="1"/>
    <x v="1"/>
    <x v="5"/>
    <s v="Tier 2 - Elevated"/>
    <s v="Distribution Circuit"/>
    <n v="5"/>
    <n v="28"/>
    <d v="2020-05-28T00:00:00"/>
    <n v="924085"/>
    <x v="0"/>
    <s v="Y"/>
    <x v="19"/>
  </r>
  <r>
    <s v="20-0062046"/>
    <x v="5"/>
    <x v="18"/>
    <x v="1"/>
    <x v="1"/>
    <x v="5"/>
    <s v="Tier 2 - Elevated"/>
    <s v="Distribution Circuit"/>
    <n v="6"/>
    <n v="17"/>
    <d v="2020-06-17T00:00:00"/>
    <n v="940811"/>
    <x v="0"/>
    <s v="Y"/>
    <x v="67"/>
  </r>
  <r>
    <s v="20-0063826"/>
    <x v="4"/>
    <x v="9"/>
    <x v="7"/>
    <x v="6"/>
    <x v="5"/>
    <s v="Tier 2 - Elevated"/>
    <s v="Distribution Circuit"/>
    <n v="6"/>
    <n v="23"/>
    <d v="2020-06-23T00:00:00"/>
    <n v="944888"/>
    <x v="0"/>
    <s v="Y"/>
    <x v="9"/>
  </r>
  <r>
    <s v="20-0066559"/>
    <x v="2"/>
    <x v="11"/>
    <x v="0"/>
    <x v="3"/>
    <x v="5"/>
    <s v="Tier 3 - Extreme"/>
    <s v="Distribution Circuit"/>
    <n v="6"/>
    <n v="30"/>
    <d v="2020-06-30T00:00:00"/>
    <n v="954447"/>
    <x v="0"/>
    <s v="Y"/>
    <x v="31"/>
  </r>
  <r>
    <s v="20-0078014"/>
    <x v="0"/>
    <x v="25"/>
    <x v="1"/>
    <x v="1"/>
    <x v="5"/>
    <s v="Tier 2 - Elevated"/>
    <s v="Distribution Circuit"/>
    <n v="7"/>
    <n v="30"/>
    <d v="2020-07-30T00:00:00"/>
    <n v="975549"/>
    <x v="0"/>
    <s v="Y"/>
    <x v="164"/>
  </r>
  <r>
    <s v="20-0082911"/>
    <x v="4"/>
    <x v="9"/>
    <x v="7"/>
    <x v="6"/>
    <x v="5"/>
    <s v="Tier 2 - Elevated"/>
    <s v="Distribution Circuit"/>
    <n v="8"/>
    <n v="13"/>
    <d v="2020-08-13T00:00:00"/>
    <n v="994710"/>
    <x v="0"/>
    <s v="Y"/>
    <x v="9"/>
  </r>
  <r>
    <s v="20-0084663"/>
    <x v="1"/>
    <x v="1"/>
    <x v="0"/>
    <x v="0"/>
    <x v="5"/>
    <s v="Tier 2 - Elevated"/>
    <s v="Distribution Circuit"/>
    <n v="8"/>
    <n v="16"/>
    <d v="2020-08-16T00:00:00"/>
    <n v="1010226"/>
    <x v="0"/>
    <s v="Y"/>
    <x v="56"/>
  </r>
  <r>
    <s v="20-0084678"/>
    <x v="1"/>
    <x v="1"/>
    <x v="1"/>
    <x v="1"/>
    <x v="5"/>
    <s v="Tier 2 - Elevated"/>
    <s v="Distribution Circuit"/>
    <n v="8"/>
    <n v="16"/>
    <d v="2020-08-16T00:00:00"/>
    <n v="1010437"/>
    <x v="0"/>
    <s v="Y"/>
    <x v="1"/>
  </r>
  <r>
    <s v="20-0090476"/>
    <x v="3"/>
    <x v="7"/>
    <x v="0"/>
    <x v="11"/>
    <x v="5"/>
    <s v="Tier 3 - Extreme"/>
    <s v="Distribution Circuit"/>
    <n v="8"/>
    <n v="19"/>
    <d v="2020-08-19T00:00:00"/>
    <n v="1033379"/>
    <x v="0"/>
    <s v="Y"/>
    <x v="52"/>
  </r>
  <r>
    <s v="20-0094141"/>
    <x v="2"/>
    <x v="11"/>
    <x v="12"/>
    <x v="7"/>
    <x v="5"/>
    <s v="Tier 2 - Elevated"/>
    <s v="Transformer only"/>
    <n v="9"/>
    <n v="7"/>
    <d v="2020-09-07T00:00:00"/>
    <n v="1058186"/>
    <x v="0"/>
    <s v="Y"/>
    <x v="16"/>
  </r>
  <r>
    <s v="20-0094750"/>
    <x v="7"/>
    <x v="19"/>
    <x v="8"/>
    <x v="1"/>
    <x v="5"/>
    <s v="Tier 3 - Extreme"/>
    <s v="Distribution Circuit"/>
    <n v="9"/>
    <n v="8"/>
    <d v="2020-09-08T00:00:00"/>
    <n v="1060436"/>
    <x v="0"/>
    <s v="Y"/>
    <x v="368"/>
  </r>
  <r>
    <s v="20-0096099"/>
    <x v="3"/>
    <x v="7"/>
    <x v="12"/>
    <x v="1"/>
    <x v="5"/>
    <s v="Tier 3 - Extreme"/>
    <s v="Transformer only"/>
    <n v="8"/>
    <n v="19"/>
    <d v="2020-08-19T00:00:00"/>
    <n v="1063640"/>
    <x v="0"/>
    <s v="Y"/>
    <x v="369"/>
  </r>
  <r>
    <s v="20-0100175"/>
    <x v="6"/>
    <x v="34"/>
    <x v="31"/>
    <x v="2"/>
    <x v="5"/>
    <s v="Tier 2 - Elevated"/>
    <s v="Substation - Transmission"/>
    <n v="9"/>
    <n v="22"/>
    <d v="2020-09-22T00:00:00"/>
    <n v="1087179"/>
    <x v="0"/>
    <s v="Y"/>
    <x v="370"/>
  </r>
  <r>
    <s v="20-0102542"/>
    <x v="4"/>
    <x v="9"/>
    <x v="7"/>
    <x v="6"/>
    <x v="5"/>
    <s v="Tier 2 - Elevated"/>
    <s v="Transformer only"/>
    <n v="9"/>
    <n v="28"/>
    <d v="2020-09-28T00:00:00"/>
    <n v="1096879"/>
    <x v="0"/>
    <s v="Y"/>
    <x v="9"/>
  </r>
  <r>
    <s v="20-0102940"/>
    <x v="3"/>
    <x v="7"/>
    <x v="0"/>
    <x v="11"/>
    <x v="5"/>
    <s v="Tier 3 - Extreme"/>
    <s v="Distribution Circuit"/>
    <n v="9"/>
    <n v="28"/>
    <d v="2020-09-28T00:00:00"/>
    <n v="1099133"/>
    <x v="0"/>
    <s v="Y"/>
    <x v="52"/>
  </r>
  <r>
    <s v="20-0106797"/>
    <x v="2"/>
    <x v="11"/>
    <x v="0"/>
    <x v="3"/>
    <x v="5"/>
    <s v="Tier 3 - Extreme"/>
    <s v="Distribution Circuit"/>
    <n v="10"/>
    <n v="9"/>
    <d v="2020-10-09T00:00:00"/>
    <n v="1114173"/>
    <x v="0"/>
    <s v="Y"/>
    <x v="31"/>
  </r>
  <r>
    <s v="20-0110052"/>
    <x v="2"/>
    <x v="11"/>
    <x v="9"/>
    <x v="7"/>
    <x v="5"/>
    <s v="Tier 3 - Extreme"/>
    <s v="Transformer only"/>
    <n v="10"/>
    <n v="17"/>
    <d v="2020-10-17T00:00:00"/>
    <n v="1120040"/>
    <x v="0"/>
    <s v="Y"/>
    <x v="23"/>
  </r>
  <r>
    <s v="20-0113707"/>
    <x v="5"/>
    <x v="18"/>
    <x v="1"/>
    <x v="1"/>
    <x v="5"/>
    <s v="Tier 2 - Elevated"/>
    <s v="Distribution Circuit"/>
    <n v="10"/>
    <n v="27"/>
    <d v="2020-10-27T00:00:00"/>
    <n v="1129677"/>
    <x v="0"/>
    <s v="Y"/>
    <x v="67"/>
  </r>
  <r>
    <s v="20-0115605"/>
    <x v="3"/>
    <x v="7"/>
    <x v="1"/>
    <x v="11"/>
    <x v="5"/>
    <s v="Tier 3 - Extreme"/>
    <s v="Distribution Circuit"/>
    <n v="9"/>
    <n v="7"/>
    <d v="2020-09-07T00:00:00"/>
    <n v="1132521"/>
    <x v="0"/>
    <s v="Y"/>
    <x v="50"/>
  </r>
  <r>
    <s v="20-0119882"/>
    <x v="2"/>
    <x v="6"/>
    <x v="16"/>
    <x v="3"/>
    <x v="5"/>
    <s v="Tier 2 - Elevated"/>
    <s v="Distribution Circuit"/>
    <n v="11"/>
    <n v="11"/>
    <d v="2020-11-11T00:00:00"/>
    <n v="1142156"/>
    <x v="0"/>
    <s v="Y"/>
    <x v="43"/>
  </r>
  <r>
    <s v="20-0124832"/>
    <x v="5"/>
    <x v="10"/>
    <x v="9"/>
    <x v="7"/>
    <x v="5"/>
    <s v="Tier 2 - Elevated"/>
    <s v="Transformer only"/>
    <n v="11"/>
    <n v="24"/>
    <d v="2020-11-24T00:00:00"/>
    <n v="1154158"/>
    <x v="0"/>
    <s v="Y"/>
    <x v="11"/>
  </r>
  <r>
    <s v="20-0125732"/>
    <x v="4"/>
    <x v="9"/>
    <x v="7"/>
    <x v="6"/>
    <x v="5"/>
    <s v="Tier 2 - Elevated"/>
    <s v="Distribution Circuit"/>
    <n v="11"/>
    <n v="29"/>
    <d v="2020-11-29T00:00:00"/>
    <n v="1155853"/>
    <x v="0"/>
    <s v="Y"/>
    <x v="9"/>
  </r>
  <r>
    <s v="20-0126433"/>
    <x v="0"/>
    <x v="0"/>
    <x v="0"/>
    <x v="3"/>
    <x v="5"/>
    <s v="Tier 2 - Elevated"/>
    <s v="Distribution Circuit"/>
    <n v="12"/>
    <n v="1"/>
    <d v="2020-12-01T00:00:00"/>
    <n v="1157526"/>
    <x v="0"/>
    <s v="N"/>
    <x v="74"/>
  </r>
  <r>
    <s v="20-0127031"/>
    <x v="2"/>
    <x v="11"/>
    <x v="4"/>
    <x v="3"/>
    <x v="5"/>
    <s v="Tier 3 - Extreme"/>
    <s v="Transformer only"/>
    <n v="12"/>
    <n v="2"/>
    <d v="2020-12-02T00:00:00"/>
    <n v="1159627"/>
    <x v="0"/>
    <s v="N"/>
    <x v="62"/>
  </r>
  <r>
    <s v="21-0004423"/>
    <x v="5"/>
    <x v="18"/>
    <x v="1"/>
    <x v="1"/>
    <x v="6"/>
    <s v="Tier 2 - Elevated"/>
    <s v="Distribution Circuit"/>
    <n v="1"/>
    <n v="3"/>
    <d v="2021-01-03T00:00:00"/>
    <n v="1202742"/>
    <x v="0"/>
    <s v="N"/>
    <x v="67"/>
  </r>
  <r>
    <s v="21-0006753"/>
    <x v="4"/>
    <x v="9"/>
    <x v="7"/>
    <x v="6"/>
    <x v="6"/>
    <s v="Tier 2 - Elevated"/>
    <s v="Distribution Circuit"/>
    <n v="1"/>
    <n v="8"/>
    <d v="2021-01-08T00:00:00"/>
    <n v="1207026"/>
    <x v="0"/>
    <s v="N"/>
    <x v="9"/>
  </r>
  <r>
    <s v="21-0009478"/>
    <x v="7"/>
    <x v="19"/>
    <x v="1"/>
    <x v="1"/>
    <x v="6"/>
    <s v="Tier 3 - Extreme"/>
    <s v="Distribution Circuit"/>
    <n v="1"/>
    <n v="19"/>
    <d v="2021-01-19T00:00:00"/>
    <n v="1213699"/>
    <x v="0"/>
    <s v="N"/>
    <x v="66"/>
  </r>
  <r>
    <s v="21-0011024"/>
    <x v="2"/>
    <x v="11"/>
    <x v="11"/>
    <x v="3"/>
    <x v="6"/>
    <s v="Tier 2 - Elevated"/>
    <s v="Distribution Circuit"/>
    <n v="1"/>
    <n v="19"/>
    <d v="2021-01-19T00:00:00"/>
    <n v="1217712"/>
    <x v="0"/>
    <s v="N"/>
    <x v="14"/>
  </r>
  <r>
    <s v="21-0015917"/>
    <x v="1"/>
    <x v="1"/>
    <x v="1"/>
    <x v="0"/>
    <x v="6"/>
    <s v="Tier 2 - Elevated"/>
    <s v="Distribution Circuit"/>
    <n v="1"/>
    <n v="27"/>
    <d v="2021-01-27T00:00:00"/>
    <n v="1234435"/>
    <x v="0"/>
    <s v="N"/>
    <x v="18"/>
  </r>
  <r>
    <s v="21-0020597"/>
    <x v="1"/>
    <x v="1"/>
    <x v="1"/>
    <x v="0"/>
    <x v="6"/>
    <s v="Tier 2 - Elevated"/>
    <s v="Distribution Circuit"/>
    <n v="2"/>
    <n v="1"/>
    <d v="2021-02-01T00:00:00"/>
    <n v="1245346"/>
    <x v="0"/>
    <s v="N"/>
    <x v="18"/>
  </r>
  <r>
    <s v="21-0020905"/>
    <x v="1"/>
    <x v="4"/>
    <x v="1"/>
    <x v="1"/>
    <x v="6"/>
    <s v="Tier 2 - Elevated"/>
    <s v="Distribution Circuit"/>
    <n v="2"/>
    <n v="2"/>
    <d v="2021-02-02T00:00:00"/>
    <n v="1246001"/>
    <x v="0"/>
    <s v="N"/>
    <x v="19"/>
  </r>
  <r>
    <s v="21-0024373"/>
    <x v="5"/>
    <x v="18"/>
    <x v="1"/>
    <x v="1"/>
    <x v="6"/>
    <s v="Tier 2 - Elevated"/>
    <s v="Distribution Circuit"/>
    <n v="2"/>
    <n v="11"/>
    <d v="2021-02-11T00:00:00"/>
    <n v="1252752"/>
    <x v="0"/>
    <s v="N"/>
    <x v="67"/>
  </r>
  <r>
    <s v="21-0024970"/>
    <x v="4"/>
    <x v="9"/>
    <x v="7"/>
    <x v="6"/>
    <x v="6"/>
    <s v="Tier 3 - Extreme"/>
    <s v="Distribution Circuit"/>
    <n v="2"/>
    <n v="12"/>
    <d v="2021-02-12T00:00:00"/>
    <n v="1253512"/>
    <x v="0"/>
    <s v="N"/>
    <x v="9"/>
  </r>
  <r>
    <s v="21-0029434"/>
    <x v="2"/>
    <x v="11"/>
    <x v="9"/>
    <x v="3"/>
    <x v="6"/>
    <s v="Tier 3 - Extreme"/>
    <s v="Distribution Circuit"/>
    <n v="2"/>
    <n v="24"/>
    <d v="2021-02-24T00:00:00"/>
    <n v="1261703"/>
    <x v="0"/>
    <s v="N"/>
    <x v="83"/>
  </r>
  <r>
    <s v="21-0029591"/>
    <x v="2"/>
    <x v="24"/>
    <x v="8"/>
    <x v="10"/>
    <x v="6"/>
    <s v="Tier 2 - Elevated"/>
    <s v="Distribution Circuit"/>
    <n v="2"/>
    <n v="24"/>
    <d v="2021-02-24T00:00:00"/>
    <n v="1261508"/>
    <x v="0"/>
    <s v="N"/>
    <x v="220"/>
  </r>
  <r>
    <s v="21-0030227"/>
    <x v="2"/>
    <x v="6"/>
    <x v="24"/>
    <x v="3"/>
    <x v="6"/>
    <s v="Tier 2 - Elevated"/>
    <s v="Transformer only"/>
    <n v="2"/>
    <n v="27"/>
    <d v="2021-02-27T00:00:00"/>
    <n v="1263411"/>
    <x v="0"/>
    <s v="N"/>
    <x v="371"/>
  </r>
  <r>
    <s v="21-0035323"/>
    <x v="1"/>
    <x v="1"/>
    <x v="1"/>
    <x v="0"/>
    <x v="6"/>
    <s v="Tier 3 - Extreme"/>
    <s v="Distribution Circuit"/>
    <n v="3"/>
    <n v="11"/>
    <d v="2021-03-11T00:00:00"/>
    <n v="1278695"/>
    <x v="0"/>
    <s v="N"/>
    <x v="18"/>
  </r>
  <r>
    <s v="21-0039397"/>
    <x v="2"/>
    <x v="11"/>
    <x v="24"/>
    <x v="3"/>
    <x v="6"/>
    <s v="Tier 2 - Elevated"/>
    <s v="Transformer only"/>
    <n v="3"/>
    <n v="22"/>
    <d v="2021-03-22T00:00:00"/>
    <n v="1292043"/>
    <x v="0"/>
    <s v="N"/>
    <x v="372"/>
  </r>
  <r>
    <s v="21-0039822"/>
    <x v="2"/>
    <x v="11"/>
    <x v="9"/>
    <x v="7"/>
    <x v="6"/>
    <s v="Tier 2 - Elevated"/>
    <s v="Transformer only"/>
    <n v="3"/>
    <n v="23"/>
    <d v="2021-03-23T00:00:00"/>
    <n v="1293792"/>
    <x v="0"/>
    <s v="N"/>
    <x v="23"/>
  </r>
  <r>
    <s v="21-0041834"/>
    <x v="2"/>
    <x v="11"/>
    <x v="18"/>
    <x v="0"/>
    <x v="6"/>
    <s v="Tier 3 - Extreme"/>
    <s v="Distribution Circuit"/>
    <n v="3"/>
    <n v="27"/>
    <d v="2021-03-27T00:00:00"/>
    <n v="1301509"/>
    <x v="0"/>
    <s v="N"/>
    <x v="373"/>
  </r>
  <r>
    <s v="21-0045701"/>
    <x v="2"/>
    <x v="11"/>
    <x v="36"/>
    <x v="3"/>
    <x v="6"/>
    <s v="Tier 2 - Elevated"/>
    <s v="Distribution Circuit"/>
    <n v="4"/>
    <n v="7"/>
    <d v="2021-04-07T00:00:00"/>
    <n v="1308774"/>
    <x v="0"/>
    <s v="N"/>
    <x v="374"/>
  </r>
  <r>
    <s v="21-0047724"/>
    <x v="5"/>
    <x v="10"/>
    <x v="37"/>
    <x v="11"/>
    <x v="6"/>
    <s v="Tier 2 - Elevated"/>
    <s v="Distribution Circuit"/>
    <n v="4"/>
    <n v="13"/>
    <d v="2021-04-13T00:00:00"/>
    <n v="1313991"/>
    <x v="0"/>
    <s v="N"/>
    <x v="375"/>
  </r>
  <r>
    <s v="21-0048881"/>
    <x v="0"/>
    <x v="15"/>
    <x v="4"/>
    <x v="3"/>
    <x v="6"/>
    <s v="Tier 2 - Elevated"/>
    <s v="Distribution Circuit"/>
    <n v="4"/>
    <n v="15"/>
    <d v="2021-04-15T00:00:00"/>
    <n v="1317776"/>
    <x v="0"/>
    <s v="N"/>
    <x v="376"/>
  </r>
  <r>
    <s v="21-0060486"/>
    <x v="2"/>
    <x v="11"/>
    <x v="11"/>
    <x v="3"/>
    <x v="6"/>
    <s v="Tier 2 - Elevated"/>
    <s v="Distribution Circuit"/>
    <n v="5"/>
    <n v="12"/>
    <d v="2021-05-12T00:00:00"/>
    <n v="1347296"/>
    <x v="0"/>
    <s v="Y"/>
    <x v="14"/>
  </r>
  <r>
    <s v="21-0061852"/>
    <x v="4"/>
    <x v="9"/>
    <x v="7"/>
    <x v="6"/>
    <x v="6"/>
    <s v="Tier 2 - Elevated"/>
    <s v="Distribution Circuit"/>
    <n v="5"/>
    <n v="15"/>
    <d v="2021-05-15T00:00:00"/>
    <n v="1349770"/>
    <x v="0"/>
    <s v="Y"/>
    <x v="9"/>
  </r>
  <r>
    <s v="21-0066711"/>
    <x v="2"/>
    <x v="11"/>
    <x v="9"/>
    <x v="7"/>
    <x v="6"/>
    <s v="Tier 3 - Extreme"/>
    <s v="Transformer only"/>
    <n v="5"/>
    <n v="27"/>
    <d v="2021-05-27T00:00:00"/>
    <n v="1359632"/>
    <x v="0"/>
    <s v="Y"/>
    <x v="23"/>
  </r>
  <r>
    <s v="21-0070561"/>
    <x v="1"/>
    <x v="1"/>
    <x v="1"/>
    <x v="0"/>
    <x v="6"/>
    <s v="Tier 3 - Extreme"/>
    <s v="Transformer only"/>
    <n v="6"/>
    <n v="6"/>
    <d v="2021-06-06T00:00:00"/>
    <n v="1366775"/>
    <x v="0"/>
    <s v="Y"/>
    <x v="18"/>
  </r>
  <r>
    <s v="21-0076666"/>
    <x v="2"/>
    <x v="11"/>
    <x v="9"/>
    <x v="7"/>
    <x v="6"/>
    <s v="Tier 3 - Extreme"/>
    <s v="Transformer only"/>
    <n v="6"/>
    <n v="19"/>
    <d v="2021-06-19T00:00:00"/>
    <n v="1379535"/>
    <x v="0"/>
    <s v="Y"/>
    <x v="23"/>
  </r>
  <r>
    <s v="21-0079367"/>
    <x v="2"/>
    <x v="11"/>
    <x v="0"/>
    <x v="3"/>
    <x v="6"/>
    <s v="Tier 2 - Elevated"/>
    <s v="Distribution Circuit"/>
    <n v="6"/>
    <n v="24"/>
    <d v="2021-06-24T00:00:00"/>
    <n v="1384293"/>
    <x v="0"/>
    <s v="Y"/>
    <x v="31"/>
  </r>
  <r>
    <s v="21-0084869"/>
    <x v="5"/>
    <x v="18"/>
    <x v="1"/>
    <x v="1"/>
    <x v="6"/>
    <s v="Tier 3 - Extreme"/>
    <s v="Distribution Circuit"/>
    <n v="7"/>
    <n v="5"/>
    <d v="2021-07-05T00:00:00"/>
    <n v="1392164"/>
    <x v="0"/>
    <s v="Y"/>
    <x v="67"/>
  </r>
  <r>
    <s v="21-0091570"/>
    <x v="5"/>
    <x v="18"/>
    <x v="1"/>
    <x v="1"/>
    <x v="6"/>
    <s v="Tier 2 - Elevated"/>
    <s v="Distribution Circuit"/>
    <n v="7"/>
    <n v="19"/>
    <d v="2021-07-19T00:00:00"/>
    <n v="1407783"/>
    <x v="0"/>
    <s v="Y"/>
    <x v="67"/>
  </r>
  <r>
    <s v="21-0092544"/>
    <x v="4"/>
    <x v="9"/>
    <x v="7"/>
    <x v="6"/>
    <x v="6"/>
    <s v="Tier 3 - Extreme"/>
    <s v="Transformer only"/>
    <n v="7"/>
    <n v="20"/>
    <d v="2021-07-20T00:00:00"/>
    <n v="1409314"/>
    <x v="0"/>
    <s v="Y"/>
    <x v="9"/>
  </r>
  <r>
    <s v="21-0098240"/>
    <x v="1"/>
    <x v="1"/>
    <x v="1"/>
    <x v="1"/>
    <x v="6"/>
    <s v="Tier 3 - Extreme"/>
    <s v="Distribution Circuit"/>
    <n v="8"/>
    <n v="1"/>
    <d v="2021-08-01T00:00:00"/>
    <n v="1428128"/>
    <x v="0"/>
    <s v="Y"/>
    <x v="1"/>
  </r>
  <r>
    <s v="21-0099237"/>
    <x v="1"/>
    <x v="13"/>
    <x v="11"/>
    <x v="3"/>
    <x v="6"/>
    <s v="Tier 2 - Elevated"/>
    <s v="Distribution Circuit"/>
    <n v="8"/>
    <n v="3"/>
    <d v="2021-08-03T00:00:00"/>
    <n v="1429850"/>
    <x v="0"/>
    <s v="Y"/>
    <x v="377"/>
  </r>
  <r>
    <s v="21-0106468"/>
    <x v="0"/>
    <x v="0"/>
    <x v="1"/>
    <x v="0"/>
    <x v="6"/>
    <s v="Tier 2 - Elevated"/>
    <s v="Distribution Circuit"/>
    <n v="8"/>
    <n v="18"/>
    <d v="2021-08-18T00:00:00"/>
    <n v="1446725"/>
    <x v="0"/>
    <s v="Y"/>
    <x v="89"/>
  </r>
  <r>
    <s v="21-0113787"/>
    <x v="3"/>
    <x v="7"/>
    <x v="1"/>
    <x v="1"/>
    <x v="6"/>
    <s v="Tier 2 - Elevated"/>
    <s v="Distribution Circuit"/>
    <n v="9"/>
    <n v="5"/>
    <d v="2021-09-05T00:00:00"/>
    <n v="1462623"/>
    <x v="0"/>
    <s v="Y"/>
    <x v="7"/>
  </r>
  <r>
    <s v="21-0117434"/>
    <x v="2"/>
    <x v="11"/>
    <x v="24"/>
    <x v="3"/>
    <x v="6"/>
    <s v="Tier 2 - Elevated"/>
    <s v="Transformer only"/>
    <n v="9"/>
    <n v="14"/>
    <d v="2021-09-14T00:00:00"/>
    <n v="1471628"/>
    <x v="0"/>
    <s v="Y"/>
    <x v="372"/>
  </r>
  <r>
    <s v="21-0126211"/>
    <x v="0"/>
    <x v="2"/>
    <x v="1"/>
    <x v="1"/>
    <x v="6"/>
    <s v="Tier 2 - Elevated"/>
    <s v="Distribution Circuit"/>
    <n v="10"/>
    <n v="5"/>
    <d v="2021-10-05T00:00:00"/>
    <n v="1487721"/>
    <x v="0"/>
    <s v="Y"/>
    <x v="160"/>
  </r>
  <r>
    <s v="21-0130152"/>
    <x v="2"/>
    <x v="11"/>
    <x v="12"/>
    <x v="7"/>
    <x v="6"/>
    <s v="Tier 3 - Extreme"/>
    <s v="Transformer only"/>
    <n v="10"/>
    <n v="12"/>
    <d v="2021-10-12T00:00:00"/>
    <n v="1496278"/>
    <x v="0"/>
    <s v="Y"/>
    <x v="16"/>
  </r>
  <r>
    <s v="21-0135813"/>
    <x v="2"/>
    <x v="11"/>
    <x v="1"/>
    <x v="12"/>
    <x v="6"/>
    <s v="Tier 2 - Elevated"/>
    <s v="Distribution Circuit"/>
    <n v="10"/>
    <n v="24"/>
    <d v="2021-10-24T00:00:00"/>
    <n v="1508812"/>
    <x v="0"/>
    <s v="Y"/>
    <x v="265"/>
  </r>
  <r>
    <s v="21-0139116"/>
    <x v="2"/>
    <x v="11"/>
    <x v="12"/>
    <x v="3"/>
    <x v="6"/>
    <s v="Tier 2 - Elevated"/>
    <s v="Transformer only"/>
    <n v="10"/>
    <n v="27"/>
    <d v="2021-10-27T00:00:00"/>
    <n v="1523715"/>
    <x v="0"/>
    <s v="Y"/>
    <x v="46"/>
  </r>
  <r>
    <s v="21-0140746"/>
    <x v="2"/>
    <x v="11"/>
    <x v="6"/>
    <x v="12"/>
    <x v="6"/>
    <s v="Tier 2 - Elevated"/>
    <s v="Distribution Circuit"/>
    <n v="11"/>
    <n v="1"/>
    <d v="2021-11-01T00:00:00"/>
    <n v="1527436"/>
    <x v="0"/>
    <s v="Y"/>
    <x v="378"/>
  </r>
  <r>
    <s v="21-0149208"/>
    <x v="2"/>
    <x v="11"/>
    <x v="9"/>
    <x v="7"/>
    <x v="6"/>
    <s v="Tier 2 - Elevated"/>
    <s v="Transformer only"/>
    <n v="11"/>
    <n v="21"/>
    <d v="2021-11-21T00:00:00"/>
    <n v="1552540"/>
    <x v="0"/>
    <s v="Y"/>
    <x v="23"/>
  </r>
  <r>
    <s v="21-0155054"/>
    <x v="5"/>
    <x v="10"/>
    <x v="8"/>
    <x v="1"/>
    <x v="6"/>
    <s v="Tier 3 - Extreme"/>
    <s v="Distribution Circuit"/>
    <n v="12"/>
    <n v="5"/>
    <d v="2021-12-05T00:00:00"/>
    <n v="1559713"/>
    <x v="0"/>
    <s v="N"/>
    <x v="184"/>
  </r>
  <r>
    <s v="21-0158407"/>
    <x v="4"/>
    <x v="9"/>
    <x v="7"/>
    <x v="6"/>
    <x v="6"/>
    <s v="Tier 2 - Elevated"/>
    <s v="Distribution Circuit"/>
    <n v="12"/>
    <n v="14"/>
    <d v="2021-12-14T00:00:00"/>
    <n v="1571513"/>
    <x v="0"/>
    <s v="N"/>
    <x v="9"/>
  </r>
  <r>
    <s v="21-0158732"/>
    <x v="1"/>
    <x v="4"/>
    <x v="1"/>
    <x v="1"/>
    <x v="6"/>
    <s v="Tier 2 - Elevated"/>
    <s v="Distribution Circuit"/>
    <n v="12"/>
    <n v="15"/>
    <d v="2021-12-15T00:00:00"/>
    <n v="1574049"/>
    <x v="0"/>
    <s v="N"/>
    <x v="19"/>
  </r>
  <r>
    <s v="21-0159537"/>
    <x v="4"/>
    <x v="9"/>
    <x v="7"/>
    <x v="6"/>
    <x v="6"/>
    <s v="Tier 2 - Elevated"/>
    <s v="Distribution Circuit"/>
    <n v="12"/>
    <n v="18"/>
    <d v="2021-12-18T00:00:00"/>
    <n v="1576726"/>
    <x v="0"/>
    <s v="N"/>
    <x v="9"/>
  </r>
  <r>
    <s v="21-0159556"/>
    <x v="2"/>
    <x v="11"/>
    <x v="8"/>
    <x v="1"/>
    <x v="6"/>
    <s v="Tier 3 - Extreme"/>
    <s v="Transformer only"/>
    <n v="12"/>
    <n v="18"/>
    <d v="2021-12-18T00:00:00"/>
    <n v="1576720"/>
    <x v="0"/>
    <s v="N"/>
    <x v="287"/>
  </r>
  <r>
    <s v="21-0160586"/>
    <x v="3"/>
    <x v="3"/>
    <x v="9"/>
    <x v="11"/>
    <x v="6"/>
    <s v="Tier 3 - Extreme"/>
    <s v="Distribution Circuit"/>
    <n v="12"/>
    <n v="25"/>
    <d v="2021-12-25T00:00:00"/>
    <n v="1581408"/>
    <x v="0"/>
    <s v="N"/>
    <x v="107"/>
  </r>
  <r>
    <s v="21-0160655"/>
    <x v="1"/>
    <x v="1"/>
    <x v="1"/>
    <x v="1"/>
    <x v="6"/>
    <s v="Tier 3 - Extreme"/>
    <s v="Distribution Circuit"/>
    <n v="12"/>
    <n v="25"/>
    <d v="2021-12-25T00:00:00"/>
    <n v="1581756"/>
    <x v="0"/>
    <s v="N"/>
    <x v="1"/>
  </r>
  <r>
    <s v="21-0160848"/>
    <x v="1"/>
    <x v="1"/>
    <x v="1"/>
    <x v="1"/>
    <x v="6"/>
    <s v="Tier 3 - Extreme"/>
    <s v="Distribution Circuit"/>
    <n v="12"/>
    <n v="26"/>
    <d v="2021-12-26T00:00:00"/>
    <n v="1582982"/>
    <x v="0"/>
    <s v="N"/>
    <x v="1"/>
  </r>
  <r>
    <s v="21-0161354"/>
    <x v="0"/>
    <x v="0"/>
    <x v="0"/>
    <x v="3"/>
    <x v="6"/>
    <s v="Tier 3 - Extreme"/>
    <s v="Distribution Circuit"/>
    <n v="12"/>
    <n v="28"/>
    <d v="2021-12-28T00:00:00"/>
    <n v="1586764"/>
    <x v="0"/>
    <s v="N"/>
    <x v="74"/>
  </r>
  <r>
    <s v="21-0161369"/>
    <x v="3"/>
    <x v="17"/>
    <x v="0"/>
    <x v="0"/>
    <x v="6"/>
    <s v="Tier 3 - Extreme"/>
    <s v="Distribution Circuit"/>
    <n v="12"/>
    <n v="27"/>
    <d v="2021-12-27T00:00:00"/>
    <n v="1587183"/>
    <x v="0"/>
    <s v="N"/>
    <x v="261"/>
  </r>
  <r>
    <s v="21-0161564"/>
    <x v="4"/>
    <x v="9"/>
    <x v="7"/>
    <x v="6"/>
    <x v="6"/>
    <s v="Tier 3 - Extreme"/>
    <s v="Distribution Circuit"/>
    <n v="12"/>
    <n v="29"/>
    <d v="2021-12-29T00:00:00"/>
    <n v="1587744"/>
    <x v="0"/>
    <s v="N"/>
    <x v="9"/>
  </r>
  <r>
    <s v="21-0161597"/>
    <x v="1"/>
    <x v="1"/>
    <x v="1"/>
    <x v="0"/>
    <x v="6"/>
    <s v="Tier 3 - Extreme"/>
    <s v="Distribution Circuit"/>
    <n v="12"/>
    <n v="27"/>
    <d v="2021-12-27T00:00:00"/>
    <n v="1585803"/>
    <x v="0"/>
    <s v="N"/>
    <x v="18"/>
  </r>
  <r>
    <s v="21-0161643"/>
    <x v="1"/>
    <x v="4"/>
    <x v="1"/>
    <x v="1"/>
    <x v="6"/>
    <s v="Tier 2 - Elevated"/>
    <s v="Distribution Circuit"/>
    <n v="12"/>
    <n v="26"/>
    <d v="2021-12-26T00:00:00"/>
    <n v="1588871"/>
    <x v="0"/>
    <s v="N"/>
    <x v="19"/>
  </r>
  <r>
    <s v="21-0161704"/>
    <x v="3"/>
    <x v="28"/>
    <x v="1"/>
    <x v="1"/>
    <x v="6"/>
    <s v="Tier 3 - Extreme"/>
    <s v="Distribution Circuit"/>
    <n v="12"/>
    <n v="29"/>
    <d v="2021-12-29T00:00:00"/>
    <n v="1589056"/>
    <x v="0"/>
    <s v="N"/>
    <x v="136"/>
  </r>
  <r>
    <s v="21-0161991"/>
    <x v="1"/>
    <x v="1"/>
    <x v="11"/>
    <x v="3"/>
    <x v="6"/>
    <s v="Tier 2 - Elevated"/>
    <s v="Distribution Circuit"/>
    <n v="12"/>
    <n v="26"/>
    <d v="2021-12-26T00:00:00"/>
    <n v="1590734"/>
    <x v="0"/>
    <s v="N"/>
    <x v="85"/>
  </r>
  <r>
    <s v="22-0005090"/>
    <x v="1"/>
    <x v="1"/>
    <x v="1"/>
    <x v="0"/>
    <x v="6"/>
    <s v="Tier 3 - Extreme"/>
    <s v="Distribution Circuit"/>
    <n v="12"/>
    <n v="31"/>
    <d v="2021-12-31T00:00:00"/>
    <n v="1591807"/>
    <x v="0"/>
    <s v="N"/>
    <x v="18"/>
  </r>
  <r>
    <s v="22-0005126"/>
    <x v="2"/>
    <x v="11"/>
    <x v="1"/>
    <x v="0"/>
    <x v="7"/>
    <s v="Tier 2 - Elevated"/>
    <s v="Distribution Circuit"/>
    <n v="1"/>
    <n v="1"/>
    <d v="2022-01-01T00:00:00"/>
    <n v="1591960"/>
    <x v="0"/>
    <s v="N"/>
    <x v="54"/>
  </r>
  <r>
    <s v="22-0005726"/>
    <x v="4"/>
    <x v="9"/>
    <x v="7"/>
    <x v="6"/>
    <x v="7"/>
    <s v="Tier 2 - Elevated"/>
    <s v="Distribution Circuit"/>
    <n v="1"/>
    <n v="3"/>
    <d v="2022-01-03T00:00:00"/>
    <n v="1594138"/>
    <x v="0"/>
    <s v="N"/>
    <x v="9"/>
  </r>
  <r>
    <s v="22-0005832"/>
    <x v="1"/>
    <x v="1"/>
    <x v="1"/>
    <x v="0"/>
    <x v="6"/>
    <s v="Tier 2 - Elevated"/>
    <s v="Distribution Circuit"/>
    <n v="12"/>
    <n v="27"/>
    <d v="2021-12-27T00:00:00"/>
    <n v="1594631"/>
    <x v="0"/>
    <s v="N"/>
    <x v="18"/>
  </r>
  <r>
    <s v="22-0006169"/>
    <x v="1"/>
    <x v="1"/>
    <x v="12"/>
    <x v="1"/>
    <x v="7"/>
    <s v="Tier 3 - Extreme"/>
    <s v="Transformer only"/>
    <n v="1"/>
    <n v="3"/>
    <d v="2022-01-03T00:00:00"/>
    <n v="1594740"/>
    <x v="0"/>
    <s v="N"/>
    <x v="379"/>
  </r>
  <r>
    <s v="22-0006618"/>
    <x v="2"/>
    <x v="11"/>
    <x v="9"/>
    <x v="7"/>
    <x v="7"/>
    <s v="Tier 2 - Elevated"/>
    <s v="Transformer only"/>
    <n v="1"/>
    <n v="5"/>
    <d v="2022-01-05T00:00:00"/>
    <n v="1595968"/>
    <x v="0"/>
    <s v="N"/>
    <x v="23"/>
  </r>
  <r>
    <s v="22-0007738"/>
    <x v="2"/>
    <x v="11"/>
    <x v="0"/>
    <x v="4"/>
    <x v="7"/>
    <s v="Tier 2 - Elevated"/>
    <s v="Distribution Circuit"/>
    <n v="1"/>
    <n v="9"/>
    <d v="2022-01-09T00:00:00"/>
    <n v="1598636"/>
    <x v="0"/>
    <s v="N"/>
    <x v="25"/>
  </r>
  <r>
    <s v="22-0018595"/>
    <x v="6"/>
    <x v="34"/>
    <x v="8"/>
    <x v="1"/>
    <x v="7"/>
    <s v="Tier 2 - Elevated"/>
    <s v="Distribution Circuit"/>
    <n v="2"/>
    <n v="4"/>
    <d v="2022-02-04T00:00:00"/>
    <n v="1621102"/>
    <x v="0"/>
    <s v="N"/>
    <x v="380"/>
  </r>
  <r>
    <s v="22-0022276"/>
    <x v="2"/>
    <x v="11"/>
    <x v="13"/>
    <x v="3"/>
    <x v="7"/>
    <s v="Tier 3 - Extreme"/>
    <s v="Distribution Circuit"/>
    <n v="2"/>
    <n v="15"/>
    <d v="2022-02-15T00:00:00"/>
    <n v="1627500"/>
    <x v="0"/>
    <s v="N"/>
    <x v="59"/>
  </r>
  <r>
    <s v="22-0031911"/>
    <x v="1"/>
    <x v="1"/>
    <x v="1"/>
    <x v="0"/>
    <x v="7"/>
    <s v="Tier 2 - Elevated"/>
    <s v="Distribution Circuit"/>
    <n v="3"/>
    <n v="9"/>
    <d v="2022-03-09T00:00:00"/>
    <n v="1645569"/>
    <x v="0"/>
    <s v="N"/>
    <x v="18"/>
  </r>
  <r>
    <s v="22-0033344"/>
    <x v="1"/>
    <x v="1"/>
    <x v="1"/>
    <x v="1"/>
    <x v="7"/>
    <s v="Tier 3 - Extreme"/>
    <s v="Distribution Circuit"/>
    <n v="3"/>
    <n v="13"/>
    <d v="2022-03-13T00:00:00"/>
    <n v="1647710"/>
    <x v="0"/>
    <s v="N"/>
    <x v="1"/>
  </r>
  <r>
    <s v="22-0033668"/>
    <x v="2"/>
    <x v="11"/>
    <x v="12"/>
    <x v="3"/>
    <x v="7"/>
    <s v="Tier 3 - Extreme"/>
    <s v="Transformer only"/>
    <n v="3"/>
    <n v="14"/>
    <d v="2022-03-14T00:00:00"/>
    <n v="1648272"/>
    <x v="0"/>
    <s v="N"/>
    <x v="46"/>
  </r>
  <r>
    <s v="22-0047796"/>
    <x v="0"/>
    <x v="0"/>
    <x v="16"/>
    <x v="1"/>
    <x v="7"/>
    <s v="Tier 2 - Elevated"/>
    <s v="Distribution Circuit"/>
    <n v="4"/>
    <n v="13"/>
    <d v="2022-04-13T00:00:00"/>
    <n v="1672072"/>
    <x v="0"/>
    <s v="N"/>
    <x v="381"/>
  </r>
  <r>
    <s v="22-0065786"/>
    <x v="2"/>
    <x v="11"/>
    <x v="17"/>
    <x v="7"/>
    <x v="7"/>
    <s v="Tier 2 - Elevated"/>
    <s v="Transformer only"/>
    <n v="5"/>
    <n v="24"/>
    <d v="2022-05-24T00:00:00"/>
    <n v="1708903"/>
    <x v="0"/>
    <s v="Y"/>
    <x v="68"/>
  </r>
  <r>
    <s v="22-0067386"/>
    <x v="4"/>
    <x v="9"/>
    <x v="7"/>
    <x v="6"/>
    <x v="7"/>
    <s v="Tier 3 - Extreme"/>
    <s v="Transformer only"/>
    <n v="5"/>
    <n v="27"/>
    <d v="2022-05-27T00:00:00"/>
    <n v="1712319"/>
    <x v="0"/>
    <s v="Y"/>
    <x v="9"/>
  </r>
  <r>
    <s v="22-0083461"/>
    <x v="4"/>
    <x v="9"/>
    <x v="7"/>
    <x v="6"/>
    <x v="7"/>
    <s v="Tier 2 - Elevated"/>
    <s v="Distribution Circuit"/>
    <n v="7"/>
    <n v="8"/>
    <d v="2022-07-08T00:00:00"/>
    <n v="1751873"/>
    <x v="0"/>
    <s v="Y"/>
    <x v="9"/>
  </r>
  <r>
    <s v="22-0084833"/>
    <x v="4"/>
    <x v="9"/>
    <x v="7"/>
    <x v="6"/>
    <x v="7"/>
    <s v="Tier 2 - Elevated"/>
    <s v="Distribution Circuit"/>
    <n v="7"/>
    <n v="13"/>
    <d v="2022-07-13T00:00:00"/>
    <n v="1755471"/>
    <x v="0"/>
    <s v="Y"/>
    <x v="9"/>
  </r>
  <r>
    <s v="22-0092291"/>
    <x v="2"/>
    <x v="11"/>
    <x v="9"/>
    <x v="15"/>
    <x v="7"/>
    <s v="Tier 3 - Extreme"/>
    <s v="Transformer only"/>
    <n v="8"/>
    <n v="1"/>
    <d v="2022-08-01T00:00:00"/>
    <n v="1770539"/>
    <x v="0"/>
    <s v="Y"/>
    <x v="110"/>
  </r>
  <r>
    <s v="22-0111924"/>
    <x v="1"/>
    <x v="1"/>
    <x v="1"/>
    <x v="0"/>
    <x v="7"/>
    <s v="Tier 3 - Extreme"/>
    <s v="Distribution Circuit"/>
    <n v="9"/>
    <n v="19"/>
    <d v="2022-09-19T00:00:00"/>
    <n v="1815678"/>
    <x v="0"/>
    <s v="Y"/>
    <x v="18"/>
  </r>
  <r>
    <s v="22-0112914"/>
    <x v="4"/>
    <x v="9"/>
    <x v="7"/>
    <x v="6"/>
    <x v="7"/>
    <s v="Tier 2 - Elevated"/>
    <s v="Distribution Circuit"/>
    <n v="9"/>
    <n v="21"/>
    <d v="2022-09-21T00:00:00"/>
    <n v="1818034"/>
    <x v="0"/>
    <s v="Y"/>
    <x v="9"/>
  </r>
  <r>
    <s v="22-0117008"/>
    <x v="0"/>
    <x v="25"/>
    <x v="1"/>
    <x v="1"/>
    <x v="7"/>
    <s v="Tier 2 - Elevated"/>
    <s v="Distribution Circuit"/>
    <n v="10"/>
    <n v="2"/>
    <d v="2022-10-02T00:00:00"/>
    <n v="1826046"/>
    <x v="0"/>
    <s v="Y"/>
    <x v="164"/>
  </r>
  <r>
    <s v="22-0126494"/>
    <x v="0"/>
    <x v="15"/>
    <x v="33"/>
    <x v="9"/>
    <x v="7"/>
    <s v="Tier 2 - Elevated"/>
    <s v="Distribution Circuit"/>
    <n v="11"/>
    <n v="1"/>
    <d v="2022-11-01T00:00:00"/>
    <n v="1850128"/>
    <x v="0"/>
    <s v="Y"/>
    <x v="382"/>
  </r>
  <r>
    <s v="22-0127258"/>
    <x v="1"/>
    <x v="4"/>
    <x v="1"/>
    <x v="1"/>
    <x v="7"/>
    <s v="Tier 2 - Elevated"/>
    <s v="Distribution Circuit"/>
    <n v="11"/>
    <n v="2"/>
    <d v="2022-11-02T00:00:00"/>
    <n v="1852066"/>
    <x v="0"/>
    <s v="Y"/>
    <x v="19"/>
  </r>
  <r>
    <s v="22-0133285"/>
    <x v="1"/>
    <x v="1"/>
    <x v="15"/>
    <x v="3"/>
    <x v="7"/>
    <s v="Tier 3 - Extreme"/>
    <s v="Transformer only"/>
    <n v="11"/>
    <n v="21"/>
    <d v="2022-11-21T00:00:00"/>
    <n v="1867352"/>
    <x v="0"/>
    <s v="Y"/>
    <x v="383"/>
  </r>
  <r>
    <s v="22-0136143"/>
    <x v="2"/>
    <x v="11"/>
    <x v="15"/>
    <x v="1"/>
    <x v="7"/>
    <s v="Tier 3 - Extreme"/>
    <s v="Transformer only"/>
    <n v="12"/>
    <n v="2"/>
    <d v="2022-12-02T00:00:00"/>
    <n v="1874313"/>
    <x v="0"/>
    <s v="N"/>
    <x v="295"/>
  </r>
  <r>
    <s v="22-0136330"/>
    <x v="1"/>
    <x v="4"/>
    <x v="15"/>
    <x v="11"/>
    <x v="7"/>
    <s v="Tier 2 - Elevated"/>
    <s v="Distribution Circuit"/>
    <n v="12"/>
    <n v="3"/>
    <d v="2022-12-03T00:00:00"/>
    <n v="1875311"/>
    <x v="0"/>
    <s v="N"/>
    <x v="384"/>
  </r>
  <r>
    <s v="22-0138488"/>
    <x v="1"/>
    <x v="1"/>
    <x v="1"/>
    <x v="0"/>
    <x v="7"/>
    <s v="Tier 3 - Extreme"/>
    <s v="Distribution Circuit"/>
    <n v="12"/>
    <n v="10"/>
    <d v="2022-12-10T00:00:00"/>
    <n v="1883004"/>
    <x v="0"/>
    <s v="N"/>
    <x v="18"/>
  </r>
  <r>
    <s v="22-0139010"/>
    <x v="1"/>
    <x v="1"/>
    <x v="12"/>
    <x v="0"/>
    <x v="7"/>
    <s v="Tier 3 - Extreme"/>
    <s v="Transformer only"/>
    <n v="12"/>
    <n v="10"/>
    <d v="2022-12-10T00:00:00"/>
    <n v="1884488"/>
    <x v="0"/>
    <s v="N"/>
    <x v="246"/>
  </r>
  <r>
    <s v="22-0141420"/>
    <x v="1"/>
    <x v="1"/>
    <x v="1"/>
    <x v="0"/>
    <x v="7"/>
    <s v="Tier 2 - Elevated"/>
    <s v="Distribution Circuit"/>
    <n v="12"/>
    <n v="27"/>
    <d v="2022-12-27T00:00:00"/>
    <n v="1897952"/>
    <x v="0"/>
    <s v="N"/>
    <x v="18"/>
  </r>
  <r>
    <s v="22-0141628"/>
    <x v="2"/>
    <x v="24"/>
    <x v="12"/>
    <x v="11"/>
    <x v="7"/>
    <s v="Tier 3 - Extreme"/>
    <s v="Transformer only"/>
    <n v="12"/>
    <n v="27"/>
    <d v="2022-12-27T00:00:00"/>
    <n v="1898694"/>
    <x v="0"/>
    <s v="N"/>
    <x v="385"/>
  </r>
  <r>
    <s v="22-0141780"/>
    <x v="1"/>
    <x v="1"/>
    <x v="1"/>
    <x v="0"/>
    <x v="7"/>
    <s v="Tier 2 - Elevated"/>
    <s v="Distribution Circuit"/>
    <n v="12"/>
    <n v="26"/>
    <d v="2022-12-26T00:00:00"/>
    <n v="1897611"/>
    <x v="0"/>
    <s v="N"/>
    <x v="18"/>
  </r>
  <r>
    <s v="22-0142609"/>
    <x v="1"/>
    <x v="26"/>
    <x v="1"/>
    <x v="9"/>
    <x v="7"/>
    <s v="Tier 2 - Elevated"/>
    <s v="Distribution Circuit"/>
    <n v="12"/>
    <n v="31"/>
    <d v="2022-12-31T00:00:00"/>
    <n v="1903712"/>
    <x v="0"/>
    <s v="N"/>
    <x v="386"/>
  </r>
  <r>
    <s v="15-0010839"/>
    <x v="4"/>
    <x v="12"/>
    <x v="7"/>
    <x v="6"/>
    <x v="0"/>
    <s v="Tier 2 - Elevated"/>
    <s v="Distribution Circuit"/>
    <n v="2"/>
    <n v="6"/>
    <d v="2015-02-06T00:00:00"/>
    <n v="1178217"/>
    <x v="0"/>
    <s v="N"/>
    <x v="17"/>
  </r>
  <r>
    <s v="15-0010991"/>
    <x v="1"/>
    <x v="1"/>
    <x v="1"/>
    <x v="0"/>
    <x v="0"/>
    <s v="Tier 2 - Elevated"/>
    <s v="Distribution Circuit"/>
    <n v="2"/>
    <n v="7"/>
    <d v="2015-02-07T00:00:00"/>
    <n v="1179963"/>
    <x v="0"/>
    <s v="N"/>
    <x v="18"/>
  </r>
  <r>
    <s v="15-0015504"/>
    <x v="2"/>
    <x v="24"/>
    <x v="12"/>
    <x v="7"/>
    <x v="0"/>
    <s v="Tier 2 - Elevated"/>
    <s v="Transformer only"/>
    <n v="2"/>
    <n v="24"/>
    <d v="2015-02-24T00:00:00"/>
    <n v="1195369"/>
    <x v="0"/>
    <s v="N"/>
    <x v="148"/>
  </r>
  <r>
    <s v="15-0029378"/>
    <x v="2"/>
    <x v="2"/>
    <x v="12"/>
    <x v="7"/>
    <x v="0"/>
    <s v="Tier 2 - Elevated"/>
    <s v="Transformer only"/>
    <n v="4"/>
    <n v="24"/>
    <d v="2015-04-24T00:00:00"/>
    <n v="1224395"/>
    <x v="0"/>
    <s v="N"/>
    <x v="126"/>
  </r>
  <r>
    <s v="15-0032764"/>
    <x v="3"/>
    <x v="3"/>
    <x v="12"/>
    <x v="7"/>
    <x v="0"/>
    <s v="Tier 2 - Elevated"/>
    <s v="Transformer only"/>
    <n v="5"/>
    <n v="7"/>
    <d v="2015-05-07T00:00:00"/>
    <n v="1231228"/>
    <x v="0"/>
    <s v="Y"/>
    <x v="29"/>
  </r>
  <r>
    <s v="15-0033421"/>
    <x v="0"/>
    <x v="0"/>
    <x v="0"/>
    <x v="0"/>
    <x v="0"/>
    <s v="Tier 3 - Extreme"/>
    <s v="Distribution Circuit"/>
    <n v="5"/>
    <n v="11"/>
    <d v="2015-05-11T00:00:00"/>
    <n v="1232873"/>
    <x v="0"/>
    <s v="Y"/>
    <x v="0"/>
  </r>
  <r>
    <s v="15-0035120"/>
    <x v="5"/>
    <x v="10"/>
    <x v="8"/>
    <x v="7"/>
    <x v="0"/>
    <s v="Tier 3 - Extreme"/>
    <s v="Distribution Circuit"/>
    <n v="5"/>
    <n v="19"/>
    <d v="2015-05-19T00:00:00"/>
    <n v="1236766"/>
    <x v="0"/>
    <s v="Y"/>
    <x v="45"/>
  </r>
  <r>
    <s v="15-0037697"/>
    <x v="3"/>
    <x v="3"/>
    <x v="9"/>
    <x v="7"/>
    <x v="0"/>
    <s v="Tier 2 - Elevated"/>
    <s v="Transformer only"/>
    <n v="6"/>
    <n v="1"/>
    <d v="2015-06-01T00:00:00"/>
    <n v="1242280"/>
    <x v="0"/>
    <s v="Y"/>
    <x v="15"/>
  </r>
  <r>
    <s v="15-0046561"/>
    <x v="2"/>
    <x v="11"/>
    <x v="9"/>
    <x v="7"/>
    <x v="0"/>
    <s v="Tier 3 - Extreme"/>
    <s v="Distribution Circuit"/>
    <n v="7"/>
    <n v="9"/>
    <d v="2015-07-09T00:00:00"/>
    <n v="1265531"/>
    <x v="0"/>
    <s v="Y"/>
    <x v="23"/>
  </r>
  <r>
    <s v="15-0046900"/>
    <x v="5"/>
    <x v="2"/>
    <x v="1"/>
    <x v="7"/>
    <x v="0"/>
    <s v="Tier 2 - Elevated"/>
    <s v="Distribution Circuit"/>
    <n v="7"/>
    <n v="10"/>
    <d v="2015-07-10T00:00:00"/>
    <n v="1266372"/>
    <x v="0"/>
    <s v="Y"/>
    <x v="387"/>
  </r>
  <r>
    <s v="15-0048918"/>
    <x v="4"/>
    <x v="9"/>
    <x v="7"/>
    <x v="6"/>
    <x v="0"/>
    <s v="Tier 3 - Extreme"/>
    <s v="Distribution Circuit"/>
    <n v="7"/>
    <n v="20"/>
    <d v="2015-07-20T00:00:00"/>
    <n v="1273202"/>
    <x v="0"/>
    <s v="Y"/>
    <x v="9"/>
  </r>
  <r>
    <s v="15-0049295"/>
    <x v="2"/>
    <x v="11"/>
    <x v="12"/>
    <x v="7"/>
    <x v="0"/>
    <s v="Tier 2 - Elevated"/>
    <s v="Transformer only"/>
    <n v="7"/>
    <n v="20"/>
    <d v="2015-07-20T00:00:00"/>
    <n v="1274121"/>
    <x v="0"/>
    <s v="Y"/>
    <x v="16"/>
  </r>
  <r>
    <s v="15-0049441"/>
    <x v="2"/>
    <x v="6"/>
    <x v="16"/>
    <x v="4"/>
    <x v="0"/>
    <s v="Tier 2 - Elevated"/>
    <s v="Distribution Circuit"/>
    <n v="7"/>
    <n v="21"/>
    <d v="2015-07-21T00:00:00"/>
    <n v="1274499"/>
    <x v="0"/>
    <s v="Y"/>
    <x v="388"/>
  </r>
  <r>
    <s v="15-0050401"/>
    <x v="2"/>
    <x v="11"/>
    <x v="12"/>
    <x v="7"/>
    <x v="0"/>
    <s v="Tier 2 - Elevated"/>
    <s v="Transformer only"/>
    <n v="7"/>
    <n v="24"/>
    <d v="2015-07-24T00:00:00"/>
    <n v="1276696"/>
    <x v="0"/>
    <s v="Y"/>
    <x v="16"/>
  </r>
  <r>
    <s v="15-0051924"/>
    <x v="1"/>
    <x v="1"/>
    <x v="1"/>
    <x v="1"/>
    <x v="0"/>
    <s v="Tier 3 - Extreme"/>
    <s v="Distribution Circuit"/>
    <n v="7"/>
    <n v="31"/>
    <d v="2015-07-31T00:00:00"/>
    <n v="1280816"/>
    <x v="0"/>
    <s v="Y"/>
    <x v="1"/>
  </r>
  <r>
    <s v="15-0052610"/>
    <x v="5"/>
    <x v="10"/>
    <x v="12"/>
    <x v="7"/>
    <x v="0"/>
    <s v="Tier 3 - Extreme"/>
    <s v="Transformer only"/>
    <n v="8"/>
    <n v="4"/>
    <d v="2015-08-04T00:00:00"/>
    <n v="1282420"/>
    <x v="0"/>
    <s v="Y"/>
    <x v="77"/>
  </r>
  <r>
    <s v="15-0056656"/>
    <x v="1"/>
    <x v="4"/>
    <x v="1"/>
    <x v="1"/>
    <x v="0"/>
    <s v="Tier 3 - Extreme"/>
    <s v="Distribution Circuit"/>
    <n v="8"/>
    <n v="21"/>
    <d v="2015-08-21T00:00:00"/>
    <n v="1292758"/>
    <x v="0"/>
    <s v="Y"/>
    <x v="19"/>
  </r>
  <r>
    <s v="15-0059473"/>
    <x v="0"/>
    <x v="0"/>
    <x v="0"/>
    <x v="3"/>
    <x v="0"/>
    <s v="Tier 2 - Elevated"/>
    <s v="Distribution Circuit"/>
    <n v="9"/>
    <n v="5"/>
    <d v="2015-09-05T00:00:00"/>
    <n v="1300464"/>
    <x v="0"/>
    <s v="Y"/>
    <x v="74"/>
  </r>
  <r>
    <s v="15-0061809"/>
    <x v="2"/>
    <x v="11"/>
    <x v="12"/>
    <x v="7"/>
    <x v="0"/>
    <s v="Tier 3 - Extreme"/>
    <s v="Transformer only"/>
    <n v="9"/>
    <n v="16"/>
    <d v="2015-09-16T00:00:00"/>
    <n v="1307243"/>
    <x v="0"/>
    <s v="Y"/>
    <x v="16"/>
  </r>
  <r>
    <s v="15-0062818"/>
    <x v="3"/>
    <x v="7"/>
    <x v="1"/>
    <x v="11"/>
    <x v="0"/>
    <s v="Tier 2 - Elevated"/>
    <s v="Distribution Circuit"/>
    <n v="9"/>
    <n v="10"/>
    <d v="2015-09-10T00:00:00"/>
    <n v="1310579"/>
    <x v="0"/>
    <s v="Y"/>
    <x v="50"/>
  </r>
  <r>
    <s v="15-0073937"/>
    <x v="5"/>
    <x v="18"/>
    <x v="8"/>
    <x v="7"/>
    <x v="0"/>
    <s v="Tier 3 - Extreme"/>
    <s v="Distribution Circuit"/>
    <n v="10"/>
    <n v="28"/>
    <d v="2015-10-28T00:00:00"/>
    <n v="1330703"/>
    <x v="0"/>
    <s v="Y"/>
    <x v="137"/>
  </r>
  <r>
    <s v="15-0075232"/>
    <x v="4"/>
    <x v="9"/>
    <x v="7"/>
    <x v="6"/>
    <x v="0"/>
    <s v="Tier 2 - Elevated"/>
    <s v="Distribution Circuit"/>
    <n v="11"/>
    <n v="2"/>
    <d v="2015-11-02T00:00:00"/>
    <n v="1334108"/>
    <x v="0"/>
    <s v="Y"/>
    <x v="9"/>
  </r>
  <r>
    <s v="15-0075385"/>
    <x v="2"/>
    <x v="24"/>
    <x v="12"/>
    <x v="7"/>
    <x v="0"/>
    <s v="Tier 2 - Elevated"/>
    <s v="Transformer only"/>
    <n v="11"/>
    <n v="3"/>
    <d v="2015-11-03T00:00:00"/>
    <n v="1334868"/>
    <x v="0"/>
    <s v="Y"/>
    <x v="148"/>
  </r>
  <r>
    <s v="15-0081595"/>
    <x v="2"/>
    <x v="11"/>
    <x v="9"/>
    <x v="7"/>
    <x v="0"/>
    <s v="Tier 2 - Elevated"/>
    <s v="Transformer only"/>
    <n v="11"/>
    <n v="29"/>
    <d v="2015-11-29T00:00:00"/>
    <n v="1350178"/>
    <x v="0"/>
    <s v="Y"/>
    <x v="23"/>
  </r>
  <r>
    <s v="15-0082940"/>
    <x v="5"/>
    <x v="10"/>
    <x v="1"/>
    <x v="1"/>
    <x v="0"/>
    <s v="Tier 2 - Elevated"/>
    <s v="Distribution Circuit"/>
    <n v="12"/>
    <n v="5"/>
    <d v="2015-12-05T00:00:00"/>
    <n v="1354294"/>
    <x v="0"/>
    <s v="N"/>
    <x v="51"/>
  </r>
  <r>
    <s v="15-0084772"/>
    <x v="1"/>
    <x v="4"/>
    <x v="1"/>
    <x v="0"/>
    <x v="0"/>
    <s v="Tier 2 - Elevated"/>
    <s v="Distribution Circuit"/>
    <n v="12"/>
    <n v="13"/>
    <d v="2015-12-13T00:00:00"/>
    <n v="1361230"/>
    <x v="0"/>
    <s v="N"/>
    <x v="4"/>
  </r>
  <r>
    <s v="15-0086446"/>
    <x v="4"/>
    <x v="9"/>
    <x v="7"/>
    <x v="6"/>
    <x v="0"/>
    <s v="Tier 2 - Elevated"/>
    <s v="Distribution Circuit"/>
    <n v="12"/>
    <n v="21"/>
    <d v="2015-12-21T00:00:00"/>
    <n v="1367733"/>
    <x v="0"/>
    <s v="N"/>
    <x v="9"/>
  </r>
  <r>
    <s v="15-0087515"/>
    <x v="1"/>
    <x v="1"/>
    <x v="1"/>
    <x v="0"/>
    <x v="0"/>
    <s v="Tier 2 - Elevated"/>
    <s v="Distribution Circuit"/>
    <n v="12"/>
    <n v="27"/>
    <d v="2015-12-27T00:00:00"/>
    <n v="1372577"/>
    <x v="0"/>
    <s v="N"/>
    <x v="18"/>
  </r>
  <r>
    <s v="16-0006365"/>
    <x v="1"/>
    <x v="1"/>
    <x v="1"/>
    <x v="0"/>
    <x v="1"/>
    <s v="Tier 2 - Elevated"/>
    <s v="Distribution Circuit"/>
    <n v="1"/>
    <n v="19"/>
    <d v="2016-01-19T00:00:00"/>
    <n v="1387003"/>
    <x v="0"/>
    <s v="N"/>
    <x v="18"/>
  </r>
  <r>
    <s v="16-0017118"/>
    <x v="2"/>
    <x v="11"/>
    <x v="12"/>
    <x v="7"/>
    <x v="1"/>
    <s v="Tier 2 - Elevated"/>
    <s v="Transformer only"/>
    <n v="3"/>
    <n v="4"/>
    <d v="2016-03-04T00:00:00"/>
    <n v="1415541"/>
    <x v="0"/>
    <s v="N"/>
    <x v="16"/>
  </r>
  <r>
    <s v="16-0018099"/>
    <x v="4"/>
    <x v="9"/>
    <x v="7"/>
    <x v="6"/>
    <x v="1"/>
    <s v="Tier 3 - Extreme"/>
    <s v="Distribution Circuit"/>
    <n v="3"/>
    <n v="5"/>
    <d v="2016-03-05T00:00:00"/>
    <n v="1418164"/>
    <x v="0"/>
    <s v="N"/>
    <x v="9"/>
  </r>
  <r>
    <s v="16-0018258"/>
    <x v="2"/>
    <x v="11"/>
    <x v="1"/>
    <x v="0"/>
    <x v="1"/>
    <s v="Tier 2 - Elevated"/>
    <s v="Distribution Circuit"/>
    <n v="3"/>
    <n v="5"/>
    <d v="2016-03-05T00:00:00"/>
    <n v="1419598"/>
    <x v="0"/>
    <s v="N"/>
    <x v="54"/>
  </r>
  <r>
    <s v="16-0018358"/>
    <x v="4"/>
    <x v="9"/>
    <x v="7"/>
    <x v="6"/>
    <x v="1"/>
    <s v="Tier 2 - Elevated"/>
    <s v="Distribution Circuit"/>
    <n v="3"/>
    <n v="6"/>
    <d v="2016-03-06T00:00:00"/>
    <n v="1421279"/>
    <x v="0"/>
    <s v="N"/>
    <x v="9"/>
  </r>
  <r>
    <s v="16-0020449"/>
    <x v="1"/>
    <x v="1"/>
    <x v="0"/>
    <x v="0"/>
    <x v="1"/>
    <s v="Tier 2 - Elevated"/>
    <s v="Distribution Circuit"/>
    <n v="3"/>
    <n v="11"/>
    <d v="2016-03-11T00:00:00"/>
    <n v="1427656"/>
    <x v="0"/>
    <s v="N"/>
    <x v="56"/>
  </r>
  <r>
    <s v="16-0022719"/>
    <x v="4"/>
    <x v="12"/>
    <x v="7"/>
    <x v="6"/>
    <x v="1"/>
    <s v="Tier 2 - Elevated"/>
    <s v="Distribution Circuit"/>
    <n v="3"/>
    <n v="20"/>
    <d v="2016-03-20T00:00:00"/>
    <n v="1434483"/>
    <x v="0"/>
    <s v="N"/>
    <x v="17"/>
  </r>
  <r>
    <s v="16-0024668"/>
    <x v="2"/>
    <x v="11"/>
    <x v="0"/>
    <x v="3"/>
    <x v="1"/>
    <s v="Tier 3 - Extreme"/>
    <s v="Distribution Circuit"/>
    <n v="3"/>
    <n v="29"/>
    <d v="2016-03-29T00:00:00"/>
    <n v="1440647"/>
    <x v="0"/>
    <s v="N"/>
    <x v="31"/>
  </r>
  <r>
    <s v="16-0025430"/>
    <x v="4"/>
    <x v="9"/>
    <x v="7"/>
    <x v="6"/>
    <x v="1"/>
    <s v="Tier 3 - Extreme"/>
    <s v="Transformer only"/>
    <n v="3"/>
    <n v="31"/>
    <d v="2016-03-31T00:00:00"/>
    <n v="1442495"/>
    <x v="0"/>
    <s v="N"/>
    <x v="9"/>
  </r>
  <r>
    <s v="16-0025760"/>
    <x v="0"/>
    <x v="0"/>
    <x v="0"/>
    <x v="0"/>
    <x v="1"/>
    <s v="Tier 2 - Elevated"/>
    <s v="Distribution Circuit"/>
    <n v="4"/>
    <n v="3"/>
    <d v="2016-04-03T00:00:00"/>
    <n v="1443513"/>
    <x v="0"/>
    <s v="N"/>
    <x v="0"/>
  </r>
  <r>
    <s v="16-0028408"/>
    <x v="4"/>
    <x v="9"/>
    <x v="7"/>
    <x v="6"/>
    <x v="1"/>
    <s v="Tier 3 - Extreme"/>
    <s v="Distribution Circuit"/>
    <n v="4"/>
    <n v="13"/>
    <d v="2016-04-13T00:00:00"/>
    <n v="1450180"/>
    <x v="0"/>
    <s v="N"/>
    <x v="9"/>
  </r>
  <r>
    <s v="16-0034676"/>
    <x v="1"/>
    <x v="4"/>
    <x v="1"/>
    <x v="12"/>
    <x v="1"/>
    <s v="Tier 2 - Elevated"/>
    <s v="Distribution Circuit"/>
    <n v="5"/>
    <n v="7"/>
    <d v="2016-05-07T00:00:00"/>
    <n v="1466560"/>
    <x v="0"/>
    <s v="Y"/>
    <x v="150"/>
  </r>
  <r>
    <s v="16-0037269"/>
    <x v="1"/>
    <x v="4"/>
    <x v="1"/>
    <x v="1"/>
    <x v="1"/>
    <s v="Tier 3 - Extreme"/>
    <s v="Distribution Circuit"/>
    <n v="5"/>
    <n v="19"/>
    <d v="2016-05-19T00:00:00"/>
    <n v="1473238"/>
    <x v="0"/>
    <s v="Y"/>
    <x v="19"/>
  </r>
  <r>
    <s v="16-0038918"/>
    <x v="2"/>
    <x v="11"/>
    <x v="11"/>
    <x v="3"/>
    <x v="1"/>
    <s v="Tier 3 - Extreme"/>
    <s v="Distribution Circuit"/>
    <n v="5"/>
    <n v="27"/>
    <d v="2016-05-27T00:00:00"/>
    <n v="1477985"/>
    <x v="0"/>
    <s v="Y"/>
    <x v="14"/>
  </r>
  <r>
    <s v="16-0041057"/>
    <x v="0"/>
    <x v="0"/>
    <x v="14"/>
    <x v="3"/>
    <x v="1"/>
    <s v="Tier 2 - Elevated"/>
    <s v="Distribution Circuit"/>
    <n v="6"/>
    <n v="4"/>
    <d v="2016-06-04T00:00:00"/>
    <n v="1482782"/>
    <x v="0"/>
    <s v="Y"/>
    <x v="389"/>
  </r>
  <r>
    <s v="16-0041819"/>
    <x v="0"/>
    <x v="0"/>
    <x v="0"/>
    <x v="3"/>
    <x v="1"/>
    <s v="Tier 3 - Extreme"/>
    <s v="Distribution Circuit"/>
    <n v="6"/>
    <n v="8"/>
    <d v="2016-06-08T00:00:00"/>
    <n v="1485070"/>
    <x v="0"/>
    <s v="Y"/>
    <x v="74"/>
  </r>
  <r>
    <s v="16-0043088"/>
    <x v="4"/>
    <x v="9"/>
    <x v="7"/>
    <x v="6"/>
    <x v="1"/>
    <s v="Tier 2 - Elevated"/>
    <s v="Distribution Circuit"/>
    <n v="6"/>
    <n v="14"/>
    <d v="2016-06-14T00:00:00"/>
    <n v="1488639"/>
    <x v="0"/>
    <s v="Y"/>
    <x v="9"/>
  </r>
  <r>
    <s v="16-0047727"/>
    <x v="2"/>
    <x v="6"/>
    <x v="5"/>
    <x v="3"/>
    <x v="1"/>
    <s v="Tier 3 - Extreme"/>
    <s v="Distribution Circuit"/>
    <n v="7"/>
    <n v="4"/>
    <d v="2016-07-04T00:00:00"/>
    <n v="1500741"/>
    <x v="0"/>
    <s v="Y"/>
    <x v="157"/>
  </r>
  <r>
    <s v="16-0048348"/>
    <x v="2"/>
    <x v="30"/>
    <x v="11"/>
    <x v="11"/>
    <x v="1"/>
    <s v="Tier 2 - Elevated"/>
    <s v="Distribution Circuit"/>
    <n v="7"/>
    <n v="7"/>
    <d v="2016-07-07T00:00:00"/>
    <n v="1502208"/>
    <x v="0"/>
    <s v="Y"/>
    <x v="390"/>
  </r>
  <r>
    <s v="16-0048647"/>
    <x v="2"/>
    <x v="11"/>
    <x v="0"/>
    <x v="0"/>
    <x v="1"/>
    <s v="Tier 2 - Elevated"/>
    <s v="Distribution Circuit"/>
    <n v="7"/>
    <n v="8"/>
    <d v="2016-07-08T00:00:00"/>
    <n v="1502825"/>
    <x v="0"/>
    <s v="Y"/>
    <x v="212"/>
  </r>
  <r>
    <s v="16-0050756"/>
    <x v="1"/>
    <x v="4"/>
    <x v="1"/>
    <x v="1"/>
    <x v="1"/>
    <s v="Tier 2 - Elevated"/>
    <s v="Distribution Circuit"/>
    <n v="7"/>
    <n v="18"/>
    <d v="2016-07-18T00:00:00"/>
    <n v="1512246"/>
    <x v="0"/>
    <s v="Y"/>
    <x v="19"/>
  </r>
  <r>
    <s v="16-0052097"/>
    <x v="2"/>
    <x v="11"/>
    <x v="15"/>
    <x v="1"/>
    <x v="1"/>
    <s v="Tier 3 - Extreme"/>
    <s v="Distribution Circuit"/>
    <n v="7"/>
    <n v="24"/>
    <d v="2016-07-24T00:00:00"/>
    <n v="1515038"/>
    <x v="0"/>
    <s v="Y"/>
    <x v="295"/>
  </r>
  <r>
    <s v="16-0053452"/>
    <x v="2"/>
    <x v="11"/>
    <x v="12"/>
    <x v="7"/>
    <x v="1"/>
    <s v="Tier 3 - Extreme"/>
    <s v="Transformer only"/>
    <n v="7"/>
    <n v="28"/>
    <d v="2016-07-28T00:00:00"/>
    <n v="1518100"/>
    <x v="0"/>
    <s v="Y"/>
    <x v="16"/>
  </r>
  <r>
    <s v="16-0054807"/>
    <x v="2"/>
    <x v="6"/>
    <x v="12"/>
    <x v="15"/>
    <x v="1"/>
    <s v="Tier 2 - Elevated"/>
    <s v="Distribution Circuit"/>
    <n v="8"/>
    <n v="3"/>
    <d v="2016-08-03T00:00:00"/>
    <n v="1521063"/>
    <x v="0"/>
    <s v="Y"/>
    <x v="391"/>
  </r>
  <r>
    <s v="16-0058270"/>
    <x v="0"/>
    <x v="0"/>
    <x v="0"/>
    <x v="3"/>
    <x v="1"/>
    <s v="Tier 2 - Elevated"/>
    <s v="Distribution Circuit"/>
    <n v="8"/>
    <n v="18"/>
    <d v="2016-08-18T00:00:00"/>
    <n v="1528472"/>
    <x v="0"/>
    <s v="Y"/>
    <x v="74"/>
  </r>
  <r>
    <s v="16-0066279"/>
    <x v="2"/>
    <x v="11"/>
    <x v="0"/>
    <x v="4"/>
    <x v="1"/>
    <s v="Tier 2 - Elevated"/>
    <s v="Transformer only"/>
    <n v="9"/>
    <n v="21"/>
    <d v="2016-09-21T00:00:00"/>
    <n v="1545479"/>
    <x v="0"/>
    <s v="Y"/>
    <x v="25"/>
  </r>
  <r>
    <s v="16-0073326"/>
    <x v="4"/>
    <x v="9"/>
    <x v="7"/>
    <x v="6"/>
    <x v="1"/>
    <s v="Tier 2 - Elevated"/>
    <s v="Distribution Circuit"/>
    <n v="10"/>
    <n v="17"/>
    <d v="2016-10-17T00:00:00"/>
    <n v="1564561"/>
    <x v="0"/>
    <s v="Y"/>
    <x v="9"/>
  </r>
  <r>
    <s v="16-0076828"/>
    <x v="1"/>
    <x v="4"/>
    <x v="1"/>
    <x v="8"/>
    <x v="1"/>
    <s v="Tier 3 - Extreme"/>
    <s v="Distribution Circuit"/>
    <n v="10"/>
    <n v="30"/>
    <d v="2016-10-30T00:00:00"/>
    <n v="1573362"/>
    <x v="0"/>
    <s v="Y"/>
    <x v="33"/>
  </r>
  <r>
    <s v="16-0078158"/>
    <x v="2"/>
    <x v="11"/>
    <x v="9"/>
    <x v="7"/>
    <x v="1"/>
    <s v="Tier 2 - Elevated"/>
    <s v="Distribution Circuit"/>
    <n v="11"/>
    <n v="4"/>
    <d v="2016-11-04T00:00:00"/>
    <n v="1576865"/>
    <x v="0"/>
    <s v="Y"/>
    <x v="23"/>
  </r>
  <r>
    <s v="16-0078850"/>
    <x v="6"/>
    <x v="31"/>
    <x v="5"/>
    <x v="3"/>
    <x v="1"/>
    <s v="Tier 2 - Elevated"/>
    <s v="Distribution Circuit"/>
    <n v="12"/>
    <n v="2"/>
    <d v="2016-12-02T00:00:00"/>
    <n v="1593441"/>
    <x v="0"/>
    <s v="N"/>
    <x v="392"/>
  </r>
  <r>
    <s v="16-0084472"/>
    <x v="4"/>
    <x v="9"/>
    <x v="7"/>
    <x v="6"/>
    <x v="1"/>
    <s v="Tier 2 - Elevated"/>
    <s v="Distribution Circuit"/>
    <n v="12"/>
    <n v="8"/>
    <d v="2016-12-08T00:00:00"/>
    <n v="1596629"/>
    <x v="0"/>
    <s v="N"/>
    <x v="9"/>
  </r>
  <r>
    <s v="16-0086167"/>
    <x v="2"/>
    <x v="11"/>
    <x v="14"/>
    <x v="0"/>
    <x v="1"/>
    <s v="Tier 2 - Elevated"/>
    <s v="Distribution Circuit"/>
    <n v="12"/>
    <n v="17"/>
    <d v="2016-12-17T00:00:00"/>
    <n v="1605603"/>
    <x v="0"/>
    <s v="N"/>
    <x v="34"/>
  </r>
  <r>
    <s v="17-0003222"/>
    <x v="1"/>
    <x v="4"/>
    <x v="1"/>
    <x v="1"/>
    <x v="2"/>
    <s v="Tier 2 - Elevated"/>
    <s v="Distribution Circuit"/>
    <n v="1"/>
    <n v="3"/>
    <d v="2017-01-03T00:00:00"/>
    <n v="1616540"/>
    <x v="0"/>
    <s v="N"/>
    <x v="19"/>
  </r>
  <r>
    <s v="17-0003596"/>
    <x v="4"/>
    <x v="9"/>
    <x v="7"/>
    <x v="6"/>
    <x v="2"/>
    <s v="Tier 2 - Elevated"/>
    <s v="Distribution Circuit"/>
    <n v="1"/>
    <n v="4"/>
    <d v="2017-01-04T00:00:00"/>
    <n v="1617931"/>
    <x v="0"/>
    <s v="N"/>
    <x v="9"/>
  </r>
  <r>
    <s v="17-0005148"/>
    <x v="1"/>
    <x v="1"/>
    <x v="1"/>
    <x v="0"/>
    <x v="2"/>
    <s v="Tier 3 - Extreme"/>
    <s v="Distribution Circuit"/>
    <n v="1"/>
    <n v="8"/>
    <d v="2017-01-08T00:00:00"/>
    <n v="1625138"/>
    <x v="0"/>
    <s v="N"/>
    <x v="18"/>
  </r>
  <r>
    <s v="17-0006218"/>
    <x v="2"/>
    <x v="11"/>
    <x v="12"/>
    <x v="7"/>
    <x v="2"/>
    <s v="Tier 2 - Elevated"/>
    <s v="Transformer only"/>
    <n v="1"/>
    <n v="9"/>
    <d v="2017-01-09T00:00:00"/>
    <n v="1631254"/>
    <x v="0"/>
    <s v="N"/>
    <x v="16"/>
  </r>
  <r>
    <s v="17-0007650"/>
    <x v="1"/>
    <x v="1"/>
    <x v="1"/>
    <x v="0"/>
    <x v="2"/>
    <s v="Tier 2 - Elevated"/>
    <s v="Distribution Circuit"/>
    <n v="1"/>
    <n v="11"/>
    <d v="2017-01-11T00:00:00"/>
    <n v="1638181"/>
    <x v="0"/>
    <s v="N"/>
    <x v="18"/>
  </r>
  <r>
    <s v="17-0007765"/>
    <x v="1"/>
    <x v="1"/>
    <x v="1"/>
    <x v="0"/>
    <x v="2"/>
    <s v="Tier 2 - Elevated"/>
    <s v="Distribution Circuit"/>
    <n v="1"/>
    <n v="11"/>
    <d v="2017-01-11T00:00:00"/>
    <n v="1639249"/>
    <x v="0"/>
    <s v="N"/>
    <x v="18"/>
  </r>
  <r>
    <s v="17-0008350"/>
    <x v="3"/>
    <x v="3"/>
    <x v="12"/>
    <x v="7"/>
    <x v="2"/>
    <s v="Tier 2 - Elevated"/>
    <s v="Transformer only"/>
    <n v="1"/>
    <n v="12"/>
    <d v="2017-01-12T00:00:00"/>
    <n v="1640930"/>
    <x v="0"/>
    <s v="N"/>
    <x v="29"/>
  </r>
  <r>
    <s v="17-0011369"/>
    <x v="4"/>
    <x v="9"/>
    <x v="7"/>
    <x v="6"/>
    <x v="2"/>
    <s v="Tier 2 - Elevated"/>
    <s v="Distribution Circuit"/>
    <n v="1"/>
    <n v="20"/>
    <d v="2017-01-20T00:00:00"/>
    <n v="1653184"/>
    <x v="0"/>
    <s v="N"/>
    <x v="9"/>
  </r>
  <r>
    <s v="17-0011873"/>
    <x v="1"/>
    <x v="1"/>
    <x v="11"/>
    <x v="8"/>
    <x v="2"/>
    <s v="Tier 3 - Extreme"/>
    <s v="Distribution Circuit"/>
    <n v="1"/>
    <n v="21"/>
    <d v="2017-01-21T00:00:00"/>
    <n v="1655395"/>
    <x v="0"/>
    <s v="N"/>
    <x v="366"/>
  </r>
  <r>
    <s v="17-0012750"/>
    <x v="1"/>
    <x v="1"/>
    <x v="1"/>
    <x v="0"/>
    <x v="2"/>
    <s v="Tier 2 - Elevated"/>
    <s v="Distribution Circuit"/>
    <n v="1"/>
    <n v="22"/>
    <d v="2017-01-22T00:00:00"/>
    <n v="1658395"/>
    <x v="0"/>
    <s v="N"/>
    <x v="18"/>
  </r>
  <r>
    <s v="17-0013629"/>
    <x v="1"/>
    <x v="1"/>
    <x v="11"/>
    <x v="0"/>
    <x v="2"/>
    <s v="Tier 2 - Elevated"/>
    <s v="Distribution Circuit"/>
    <n v="1"/>
    <n v="23"/>
    <d v="2017-01-23T00:00:00"/>
    <n v="1662910"/>
    <x v="0"/>
    <s v="N"/>
    <x v="41"/>
  </r>
  <r>
    <s v="17-0014643"/>
    <x v="2"/>
    <x v="11"/>
    <x v="18"/>
    <x v="3"/>
    <x v="2"/>
    <s v="Tier 2 - Elevated"/>
    <s v="Distribution Circuit"/>
    <n v="1"/>
    <n v="25"/>
    <d v="2017-01-25T00:00:00"/>
    <n v="1666913"/>
    <x v="0"/>
    <s v="N"/>
    <x v="78"/>
  </r>
  <r>
    <s v="17-0014796"/>
    <x v="2"/>
    <x v="11"/>
    <x v="1"/>
    <x v="0"/>
    <x v="2"/>
    <s v="Tier 2 - Elevated"/>
    <s v="Distribution Circuit"/>
    <n v="1"/>
    <n v="25"/>
    <d v="2017-01-25T00:00:00"/>
    <n v="1667084"/>
    <x v="0"/>
    <s v="N"/>
    <x v="54"/>
  </r>
  <r>
    <s v="17-0014842"/>
    <x v="2"/>
    <x v="11"/>
    <x v="33"/>
    <x v="1"/>
    <x v="2"/>
    <s v="Tier 2 - Elevated"/>
    <s v="Distribution Circuit"/>
    <n v="1"/>
    <n v="25"/>
    <d v="2017-01-25T00:00:00"/>
    <n v="1666895"/>
    <x v="0"/>
    <s v="N"/>
    <x v="393"/>
  </r>
  <r>
    <s v="17-0017346"/>
    <x v="4"/>
    <x v="12"/>
    <x v="7"/>
    <x v="6"/>
    <x v="2"/>
    <s v="Tier 2 - Elevated"/>
    <s v="Distribution Circuit"/>
    <n v="2"/>
    <n v="3"/>
    <d v="2017-02-03T00:00:00"/>
    <n v="1674237"/>
    <x v="0"/>
    <s v="N"/>
    <x v="17"/>
  </r>
  <r>
    <s v="17-0017397"/>
    <x v="4"/>
    <x v="12"/>
    <x v="7"/>
    <x v="6"/>
    <x v="2"/>
    <s v="Tier 2 - Elevated"/>
    <s v="Distribution Circuit"/>
    <n v="2"/>
    <n v="3"/>
    <d v="2017-02-03T00:00:00"/>
    <n v="1674289"/>
    <x v="0"/>
    <s v="N"/>
    <x v="17"/>
  </r>
  <r>
    <s v="17-0017630"/>
    <x v="1"/>
    <x v="1"/>
    <x v="1"/>
    <x v="0"/>
    <x v="2"/>
    <s v="Tier 2 - Elevated"/>
    <s v="Distribution Circuit"/>
    <n v="2"/>
    <n v="5"/>
    <d v="2017-02-05T00:00:00"/>
    <n v="1675559"/>
    <x v="0"/>
    <s v="N"/>
    <x v="18"/>
  </r>
  <r>
    <s v="17-0017935"/>
    <x v="2"/>
    <x v="11"/>
    <x v="18"/>
    <x v="7"/>
    <x v="2"/>
    <s v="Tier 2 - Elevated"/>
    <s v="Distribution Circuit"/>
    <n v="2"/>
    <n v="6"/>
    <d v="2017-02-06T00:00:00"/>
    <n v="1676974"/>
    <x v="0"/>
    <s v="N"/>
    <x v="394"/>
  </r>
  <r>
    <s v="17-0018731"/>
    <x v="1"/>
    <x v="1"/>
    <x v="1"/>
    <x v="0"/>
    <x v="2"/>
    <s v="Tier 2 - Elevated"/>
    <s v="Distribution Circuit"/>
    <n v="2"/>
    <n v="7"/>
    <d v="2017-02-07T00:00:00"/>
    <n v="1680705"/>
    <x v="0"/>
    <s v="N"/>
    <x v="18"/>
  </r>
  <r>
    <s v="17-0018738"/>
    <x v="1"/>
    <x v="4"/>
    <x v="1"/>
    <x v="1"/>
    <x v="2"/>
    <s v="Tier 2 - Elevated"/>
    <s v="Distribution Circuit"/>
    <n v="2"/>
    <n v="7"/>
    <d v="2017-02-07T00:00:00"/>
    <n v="1680919"/>
    <x v="0"/>
    <s v="N"/>
    <x v="19"/>
  </r>
  <r>
    <s v="17-0019877"/>
    <x v="1"/>
    <x v="1"/>
    <x v="23"/>
    <x v="3"/>
    <x v="2"/>
    <s v="Tier 2 - Elevated"/>
    <s v="Distribution Circuit"/>
    <n v="2"/>
    <n v="10"/>
    <d v="2017-02-10T00:00:00"/>
    <n v="1684847"/>
    <x v="0"/>
    <s v="N"/>
    <x v="395"/>
  </r>
  <r>
    <s v="17-0022193"/>
    <x v="1"/>
    <x v="1"/>
    <x v="1"/>
    <x v="1"/>
    <x v="2"/>
    <s v="Tier 2 - Elevated"/>
    <s v="Distribution Circuit"/>
    <n v="2"/>
    <n v="17"/>
    <d v="2017-02-17T00:00:00"/>
    <n v="1693463"/>
    <x v="0"/>
    <s v="N"/>
    <x v="1"/>
  </r>
  <r>
    <s v="17-0022640"/>
    <x v="1"/>
    <x v="1"/>
    <x v="0"/>
    <x v="0"/>
    <x v="2"/>
    <s v="Tier 2 - Elevated"/>
    <s v="Distribution Circuit"/>
    <n v="2"/>
    <n v="17"/>
    <d v="2017-02-17T00:00:00"/>
    <n v="1698372"/>
    <x v="0"/>
    <s v="N"/>
    <x v="56"/>
  </r>
  <r>
    <s v="17-0024348"/>
    <x v="1"/>
    <x v="4"/>
    <x v="1"/>
    <x v="8"/>
    <x v="2"/>
    <s v="Tier 3 - Extreme"/>
    <s v="Distribution Circuit"/>
    <n v="2"/>
    <n v="20"/>
    <d v="2017-02-20T00:00:00"/>
    <n v="1705997"/>
    <x v="0"/>
    <s v="N"/>
    <x v="33"/>
  </r>
  <r>
    <s v="17-0024897"/>
    <x v="1"/>
    <x v="4"/>
    <x v="1"/>
    <x v="1"/>
    <x v="2"/>
    <s v="Tier 3 - Extreme"/>
    <s v="Distribution Circuit"/>
    <n v="2"/>
    <n v="20"/>
    <d v="2017-02-20T00:00:00"/>
    <n v="1704503"/>
    <x v="0"/>
    <s v="N"/>
    <x v="19"/>
  </r>
  <r>
    <s v="17-0025118"/>
    <x v="1"/>
    <x v="1"/>
    <x v="1"/>
    <x v="0"/>
    <x v="2"/>
    <s v="Tier 2 - Elevated"/>
    <s v="Distribution Circuit"/>
    <n v="2"/>
    <n v="21"/>
    <d v="2017-02-21T00:00:00"/>
    <n v="1708599"/>
    <x v="0"/>
    <s v="N"/>
    <x v="18"/>
  </r>
  <r>
    <s v="17-0027587"/>
    <x v="2"/>
    <x v="11"/>
    <x v="0"/>
    <x v="4"/>
    <x v="2"/>
    <s v="Tier 3 - Extreme"/>
    <s v="Distribution Circuit"/>
    <n v="3"/>
    <n v="1"/>
    <d v="2017-03-01T00:00:00"/>
    <n v="1716711"/>
    <x v="0"/>
    <s v="N"/>
    <x v="25"/>
  </r>
  <r>
    <s v="17-0027994"/>
    <x v="4"/>
    <x v="9"/>
    <x v="7"/>
    <x v="6"/>
    <x v="2"/>
    <s v="Tier 3 - Extreme"/>
    <s v="Distribution Circuit"/>
    <n v="3"/>
    <n v="2"/>
    <d v="2017-03-02T00:00:00"/>
    <n v="1718007"/>
    <x v="0"/>
    <s v="N"/>
    <x v="9"/>
  </r>
  <r>
    <s v="17-0028643"/>
    <x v="1"/>
    <x v="1"/>
    <x v="1"/>
    <x v="1"/>
    <x v="2"/>
    <s v="Tier 2 - Elevated"/>
    <s v="Distribution Circuit"/>
    <n v="3"/>
    <n v="6"/>
    <d v="2017-03-06T00:00:00"/>
    <n v="1720604"/>
    <x v="0"/>
    <s v="N"/>
    <x v="1"/>
  </r>
  <r>
    <s v="17-0030075"/>
    <x v="4"/>
    <x v="9"/>
    <x v="7"/>
    <x v="6"/>
    <x v="2"/>
    <s v="Tier 3 - Extreme"/>
    <s v="Distribution Circuit"/>
    <n v="3"/>
    <n v="10"/>
    <d v="2017-03-10T00:00:00"/>
    <n v="1724352"/>
    <x v="0"/>
    <s v="N"/>
    <x v="9"/>
  </r>
  <r>
    <s v="17-0034945"/>
    <x v="1"/>
    <x v="1"/>
    <x v="8"/>
    <x v="7"/>
    <x v="2"/>
    <s v="Tier 2 - Elevated"/>
    <s v="Distribution Circuit"/>
    <n v="3"/>
    <n v="30"/>
    <d v="2017-03-30T00:00:00"/>
    <n v="1738920"/>
    <x v="0"/>
    <s v="N"/>
    <x v="334"/>
  </r>
  <r>
    <s v="17-0035298"/>
    <x v="4"/>
    <x v="9"/>
    <x v="7"/>
    <x v="6"/>
    <x v="2"/>
    <s v="Tier 2 - Elevated"/>
    <s v="Distribution Circuit"/>
    <n v="3"/>
    <n v="30"/>
    <d v="2017-03-30T00:00:00"/>
    <n v="1740223"/>
    <x v="0"/>
    <s v="N"/>
    <x v="9"/>
  </r>
  <r>
    <s v="17-0036899"/>
    <x v="1"/>
    <x v="4"/>
    <x v="1"/>
    <x v="1"/>
    <x v="2"/>
    <s v="Tier 2 - Elevated"/>
    <s v="Distribution Circuit"/>
    <n v="4"/>
    <n v="6"/>
    <d v="2017-04-06T00:00:00"/>
    <n v="1745134"/>
    <x v="0"/>
    <s v="N"/>
    <x v="19"/>
  </r>
  <r>
    <s v="17-0037801"/>
    <x v="2"/>
    <x v="11"/>
    <x v="0"/>
    <x v="3"/>
    <x v="2"/>
    <s v="Tier 2 - Elevated"/>
    <s v="Distribution Circuit"/>
    <n v="4"/>
    <n v="7"/>
    <d v="2017-04-07T00:00:00"/>
    <n v="1750325"/>
    <x v="0"/>
    <s v="N"/>
    <x v="31"/>
  </r>
  <r>
    <s v="17-0037801"/>
    <x v="2"/>
    <x v="11"/>
    <x v="0"/>
    <x v="3"/>
    <x v="2"/>
    <s v="Tier 2 - Elevated"/>
    <s v="Distribution Circuit"/>
    <n v="4"/>
    <n v="7"/>
    <d v="2017-04-07T00:00:00"/>
    <n v="1750325"/>
    <x v="0"/>
    <s v="N"/>
    <x v="31"/>
  </r>
  <r>
    <s v="17-0038479"/>
    <x v="1"/>
    <x v="4"/>
    <x v="1"/>
    <x v="0"/>
    <x v="2"/>
    <s v="Tier 3 - Extreme"/>
    <s v="Distribution Circuit"/>
    <n v="4"/>
    <n v="9"/>
    <d v="2017-04-09T00:00:00"/>
    <n v="1753659"/>
    <x v="0"/>
    <s v="N"/>
    <x v="4"/>
  </r>
  <r>
    <s v="17-0040098"/>
    <x v="1"/>
    <x v="1"/>
    <x v="1"/>
    <x v="9"/>
    <x v="2"/>
    <s v="Tier 2 - Elevated"/>
    <s v="Distribution Circuit"/>
    <n v="4"/>
    <n v="13"/>
    <d v="2017-04-13T00:00:00"/>
    <n v="1757212"/>
    <x v="0"/>
    <s v="N"/>
    <x v="284"/>
  </r>
  <r>
    <s v="17-0045862"/>
    <x v="4"/>
    <x v="9"/>
    <x v="7"/>
    <x v="6"/>
    <x v="2"/>
    <s v="Tier 2 - Elevated"/>
    <s v="Distribution Circuit"/>
    <n v="5"/>
    <n v="6"/>
    <d v="2017-05-06T00:00:00"/>
    <n v="1776624"/>
    <x v="0"/>
    <s v="Y"/>
    <x v="9"/>
  </r>
  <r>
    <s v="17-0050012"/>
    <x v="4"/>
    <x v="9"/>
    <x v="7"/>
    <x v="6"/>
    <x v="2"/>
    <s v="Tier 2 - Elevated"/>
    <s v="Distribution Circuit"/>
    <n v="5"/>
    <n v="23"/>
    <d v="2017-05-23T00:00:00"/>
    <n v="1788866"/>
    <x v="0"/>
    <s v="Y"/>
    <x v="9"/>
  </r>
  <r>
    <s v="17-0054377"/>
    <x v="2"/>
    <x v="11"/>
    <x v="18"/>
    <x v="3"/>
    <x v="2"/>
    <s v="Tier 2 - Elevated"/>
    <s v="Distribution Circuit"/>
    <n v="6"/>
    <n v="11"/>
    <d v="2017-06-11T00:00:00"/>
    <n v="1802236"/>
    <x v="0"/>
    <s v="Y"/>
    <x v="78"/>
  </r>
  <r>
    <s v="17-0057782"/>
    <x v="4"/>
    <x v="12"/>
    <x v="7"/>
    <x v="6"/>
    <x v="2"/>
    <s v="Tier 2 - Elevated"/>
    <s v="Distribution Circuit"/>
    <n v="6"/>
    <n v="22"/>
    <d v="2017-06-22T00:00:00"/>
    <n v="1814993"/>
    <x v="0"/>
    <s v="Y"/>
    <x v="17"/>
  </r>
  <r>
    <s v="17-0060827"/>
    <x v="6"/>
    <x v="37"/>
    <x v="5"/>
    <x v="3"/>
    <x v="2"/>
    <s v="Tier 2 - Elevated"/>
    <s v="Distribution Circuit"/>
    <n v="7"/>
    <n v="6"/>
    <d v="2017-07-06T00:00:00"/>
    <n v="1824514"/>
    <x v="0"/>
    <s v="Y"/>
    <x v="396"/>
  </r>
  <r>
    <s v="17-0063180"/>
    <x v="4"/>
    <x v="9"/>
    <x v="7"/>
    <x v="6"/>
    <x v="2"/>
    <s v="Tier 2 - Elevated"/>
    <s v="Distribution Circuit"/>
    <n v="7"/>
    <n v="15"/>
    <d v="2017-07-15T00:00:00"/>
    <n v="1832554"/>
    <x v="0"/>
    <s v="Y"/>
    <x v="9"/>
  </r>
  <r>
    <s v="17-0064950"/>
    <x v="1"/>
    <x v="4"/>
    <x v="1"/>
    <x v="1"/>
    <x v="2"/>
    <s v="Tier 3 - Extreme"/>
    <s v="Distribution Circuit"/>
    <n v="7"/>
    <n v="24"/>
    <d v="2017-07-24T00:00:00"/>
    <n v="1838484"/>
    <x v="0"/>
    <s v="Y"/>
    <x v="19"/>
  </r>
  <r>
    <s v="17-0067193"/>
    <x v="4"/>
    <x v="9"/>
    <x v="7"/>
    <x v="6"/>
    <x v="2"/>
    <s v="Tier 2 - Elevated"/>
    <s v="Distribution Circuit"/>
    <n v="8"/>
    <n v="1"/>
    <d v="2017-08-01T00:00:00"/>
    <n v="1844236"/>
    <x v="0"/>
    <s v="Y"/>
    <x v="9"/>
  </r>
  <r>
    <s v="17-0067866"/>
    <x v="3"/>
    <x v="7"/>
    <x v="1"/>
    <x v="1"/>
    <x v="2"/>
    <s v="Tier 2 - Elevated"/>
    <s v="Distribution Circuit"/>
    <n v="8"/>
    <n v="4"/>
    <d v="2017-08-04T00:00:00"/>
    <n v="1846133"/>
    <x v="0"/>
    <s v="Y"/>
    <x v="7"/>
  </r>
  <r>
    <s v="17-0082666"/>
    <x v="5"/>
    <x v="10"/>
    <x v="8"/>
    <x v="7"/>
    <x v="2"/>
    <s v="Tier 3 - Extreme"/>
    <s v="Distribution Circuit"/>
    <n v="9"/>
    <n v="28"/>
    <d v="2017-09-28T00:00:00"/>
    <n v="1887693"/>
    <x v="0"/>
    <s v="Y"/>
    <x v="45"/>
  </r>
  <r>
    <s v="17-0083231"/>
    <x v="2"/>
    <x v="11"/>
    <x v="1"/>
    <x v="12"/>
    <x v="2"/>
    <s v="Tier 3 - Extreme"/>
    <s v="Distribution Circuit"/>
    <n v="10"/>
    <n v="2"/>
    <d v="2017-10-02T00:00:00"/>
    <n v="1889036"/>
    <x v="0"/>
    <s v="Y"/>
    <x v="265"/>
  </r>
  <r>
    <s v="17-0085770"/>
    <x v="4"/>
    <x v="9"/>
    <x v="7"/>
    <x v="6"/>
    <x v="2"/>
    <s v="Tier 2 - Elevated"/>
    <s v="Distribution Circuit"/>
    <n v="10"/>
    <n v="9"/>
    <d v="2017-10-09T00:00:00"/>
    <n v="1896863"/>
    <x v="0"/>
    <s v="Y"/>
    <x v="9"/>
  </r>
  <r>
    <s v="17-0087542"/>
    <x v="2"/>
    <x v="30"/>
    <x v="0"/>
    <x v="11"/>
    <x v="2"/>
    <s v="Tier 2 - Elevated"/>
    <s v="Distribution Circuit"/>
    <n v="10"/>
    <n v="15"/>
    <d v="2017-10-15T00:00:00"/>
    <n v="1901360"/>
    <x v="0"/>
    <s v="Y"/>
    <x v="278"/>
  </r>
  <r>
    <s v="17-0090228"/>
    <x v="2"/>
    <x v="24"/>
    <x v="12"/>
    <x v="7"/>
    <x v="2"/>
    <s v="Tier 3 - Extreme"/>
    <s v="Transformer only"/>
    <n v="10"/>
    <n v="25"/>
    <d v="2017-10-25T00:00:00"/>
    <n v="1909194"/>
    <x v="0"/>
    <s v="Y"/>
    <x v="148"/>
  </r>
  <r>
    <s v="17-0092473"/>
    <x v="2"/>
    <x v="11"/>
    <x v="12"/>
    <x v="7"/>
    <x v="2"/>
    <s v="Tier 2 - Elevated"/>
    <s v="Transformer only"/>
    <n v="11"/>
    <n v="3"/>
    <d v="2017-11-03T00:00:00"/>
    <n v="1915138"/>
    <x v="0"/>
    <s v="Y"/>
    <x v="16"/>
  </r>
  <r>
    <s v="17-0092655"/>
    <x v="1"/>
    <x v="1"/>
    <x v="1"/>
    <x v="0"/>
    <x v="2"/>
    <s v="Tier 2 - Elevated"/>
    <s v="Distribution Circuit"/>
    <n v="11"/>
    <n v="4"/>
    <d v="2017-11-04T00:00:00"/>
    <n v="1916072"/>
    <x v="0"/>
    <s v="Y"/>
    <x v="18"/>
  </r>
  <r>
    <s v="17-0093186"/>
    <x v="1"/>
    <x v="4"/>
    <x v="8"/>
    <x v="1"/>
    <x v="2"/>
    <s v="Tier 2 - Elevated"/>
    <s v="Distribution Circuit"/>
    <n v="11"/>
    <n v="7"/>
    <d v="2017-11-07T00:00:00"/>
    <n v="1917460"/>
    <x v="0"/>
    <s v="Y"/>
    <x v="248"/>
  </r>
  <r>
    <s v="17-0094533"/>
    <x v="2"/>
    <x v="11"/>
    <x v="12"/>
    <x v="7"/>
    <x v="2"/>
    <s v="Tier 2 - Elevated"/>
    <s v="Transformer only"/>
    <n v="11"/>
    <n v="12"/>
    <d v="2017-11-12T00:00:00"/>
    <n v="1920931"/>
    <x v="0"/>
    <s v="Y"/>
    <x v="16"/>
  </r>
  <r>
    <s v="17-0099870"/>
    <x v="5"/>
    <x v="18"/>
    <x v="1"/>
    <x v="1"/>
    <x v="2"/>
    <s v="Tier 2 - Elevated"/>
    <s v="Distribution Circuit"/>
    <n v="12"/>
    <n v="5"/>
    <d v="2017-12-05T00:00:00"/>
    <n v="1936214"/>
    <x v="0"/>
    <s v="N"/>
    <x v="67"/>
  </r>
  <r>
    <s v="17-0100617"/>
    <x v="0"/>
    <x v="25"/>
    <x v="1"/>
    <x v="0"/>
    <x v="2"/>
    <s v="Tier 3 - Extreme"/>
    <s v="Transformer only"/>
    <n v="12"/>
    <n v="7"/>
    <d v="2017-12-07T00:00:00"/>
    <n v="1938324"/>
    <x v="0"/>
    <s v="N"/>
    <x v="98"/>
  </r>
  <r>
    <s v="18-0004382"/>
    <x v="2"/>
    <x v="11"/>
    <x v="11"/>
    <x v="3"/>
    <x v="3"/>
    <s v="Tier 2 - Elevated"/>
    <s v="Distribution Circuit"/>
    <n v="1"/>
    <n v="9"/>
    <d v="2018-01-09T00:00:00"/>
    <n v="4876"/>
    <x v="0"/>
    <s v="N"/>
    <x v="14"/>
  </r>
  <r>
    <s v="18-0005927"/>
    <x v="4"/>
    <x v="12"/>
    <x v="7"/>
    <x v="6"/>
    <x v="3"/>
    <s v="Tier 2 - Elevated"/>
    <s v="Distribution Circuit"/>
    <n v="1"/>
    <n v="13"/>
    <d v="2018-01-13T00:00:00"/>
    <n v="7651"/>
    <x v="0"/>
    <s v="N"/>
    <x v="17"/>
  </r>
  <r>
    <s v="18-0007718"/>
    <x v="4"/>
    <x v="12"/>
    <x v="7"/>
    <x v="6"/>
    <x v="3"/>
    <s v="Tier 2 - Elevated"/>
    <s v="Distribution Circuit"/>
    <n v="1"/>
    <n v="21"/>
    <d v="2018-01-21T00:00:00"/>
    <n v="11725"/>
    <x v="0"/>
    <s v="N"/>
    <x v="17"/>
  </r>
  <r>
    <s v="18-0018062"/>
    <x v="6"/>
    <x v="33"/>
    <x v="1"/>
    <x v="1"/>
    <x v="3"/>
    <s v="Tier 2 - Elevated"/>
    <s v="Distribution Circuit"/>
    <n v="2"/>
    <n v="28"/>
    <d v="2018-02-28T00:00:00"/>
    <n v="33410"/>
    <x v="0"/>
    <s v="N"/>
    <x v="397"/>
  </r>
  <r>
    <s v="18-0021781"/>
    <x v="5"/>
    <x v="18"/>
    <x v="1"/>
    <x v="1"/>
    <x v="3"/>
    <s v="Tier 2 - Elevated"/>
    <s v="Distribution Circuit"/>
    <n v="3"/>
    <n v="12"/>
    <d v="2018-03-12T00:00:00"/>
    <n v="42138"/>
    <x v="0"/>
    <s v="N"/>
    <x v="67"/>
  </r>
  <r>
    <s v="18-0028011"/>
    <x v="4"/>
    <x v="9"/>
    <x v="7"/>
    <x v="6"/>
    <x v="3"/>
    <s v="Tier 2 - Elevated"/>
    <s v="Distribution Circuit"/>
    <n v="3"/>
    <n v="30"/>
    <d v="2018-03-30T00:00:00"/>
    <n v="56634"/>
    <x v="0"/>
    <s v="N"/>
    <x v="9"/>
  </r>
  <r>
    <s v="18-0033463"/>
    <x v="2"/>
    <x v="11"/>
    <x v="12"/>
    <x v="2"/>
    <x v="3"/>
    <s v="Tier 2 - Elevated"/>
    <s v="Transformer only"/>
    <n v="4"/>
    <n v="18"/>
    <d v="2018-04-18T00:00:00"/>
    <n v="69216"/>
    <x v="0"/>
    <s v="N"/>
    <x v="398"/>
  </r>
  <r>
    <s v="18-0034104"/>
    <x v="1"/>
    <x v="1"/>
    <x v="1"/>
    <x v="12"/>
    <x v="3"/>
    <s v="Tier 2 - Elevated"/>
    <s v="Distribution Circuit"/>
    <n v="4"/>
    <n v="20"/>
    <d v="2018-04-20T00:00:00"/>
    <n v="70717"/>
    <x v="0"/>
    <s v="N"/>
    <x v="38"/>
  </r>
  <r>
    <s v="18-0039216"/>
    <x v="4"/>
    <x v="9"/>
    <x v="7"/>
    <x v="6"/>
    <x v="3"/>
    <s v="Tier 2 - Elevated"/>
    <s v="Distribution Circuit"/>
    <n v="5"/>
    <n v="8"/>
    <d v="2018-05-08T00:00:00"/>
    <n v="81576"/>
    <x v="0"/>
    <s v="Y"/>
    <x v="9"/>
  </r>
  <r>
    <s v="18-0040666"/>
    <x v="5"/>
    <x v="18"/>
    <x v="1"/>
    <x v="1"/>
    <x v="3"/>
    <s v="Tier 3 - Extreme"/>
    <s v="Distribution Circuit"/>
    <n v="5"/>
    <n v="14"/>
    <d v="2018-05-14T00:00:00"/>
    <n v="85467"/>
    <x v="0"/>
    <s v="Y"/>
    <x v="67"/>
  </r>
  <r>
    <s v="18-0043229"/>
    <x v="1"/>
    <x v="1"/>
    <x v="1"/>
    <x v="1"/>
    <x v="3"/>
    <s v="Tier 3 - Extreme"/>
    <s v="Distribution Circuit"/>
    <n v="5"/>
    <n v="22"/>
    <d v="2018-05-22T00:00:00"/>
    <n v="91929"/>
    <x v="0"/>
    <s v="Y"/>
    <x v="1"/>
  </r>
  <r>
    <s v="18-0044769"/>
    <x v="2"/>
    <x v="6"/>
    <x v="5"/>
    <x v="3"/>
    <x v="3"/>
    <s v="Tier 2 - Elevated"/>
    <s v="Distribution Circuit"/>
    <n v="5"/>
    <n v="27"/>
    <d v="2018-05-27T00:00:00"/>
    <n v="94947"/>
    <x v="0"/>
    <s v="Y"/>
    <x v="157"/>
  </r>
  <r>
    <s v="18-0056037"/>
    <x v="2"/>
    <x v="11"/>
    <x v="11"/>
    <x v="4"/>
    <x v="3"/>
    <s v="Tier 2 - Elevated"/>
    <s v="Distribution Circuit"/>
    <n v="6"/>
    <n v="30"/>
    <d v="2018-06-30T00:00:00"/>
    <n v="122028"/>
    <x v="0"/>
    <s v="Y"/>
    <x v="347"/>
  </r>
  <r>
    <s v="18-0062890"/>
    <x v="3"/>
    <x v="3"/>
    <x v="12"/>
    <x v="7"/>
    <x v="3"/>
    <s v="Tier 2 - Elevated"/>
    <s v="Transformer only"/>
    <n v="7"/>
    <n v="23"/>
    <d v="2018-07-23T00:00:00"/>
    <n v="138579"/>
    <x v="0"/>
    <s v="Y"/>
    <x v="29"/>
  </r>
  <r>
    <s v="18-0066244"/>
    <x v="1"/>
    <x v="1"/>
    <x v="0"/>
    <x v="0"/>
    <x v="3"/>
    <s v="Tier 2 - Elevated"/>
    <s v="Distribution Circuit"/>
    <n v="8"/>
    <n v="2"/>
    <d v="2018-08-02T00:00:00"/>
    <n v="147758"/>
    <x v="0"/>
    <s v="Y"/>
    <x v="56"/>
  </r>
  <r>
    <s v="18-0066707"/>
    <x v="4"/>
    <x v="9"/>
    <x v="7"/>
    <x v="6"/>
    <x v="3"/>
    <s v="Tier 3 - Extreme"/>
    <s v="Distribution Circuit"/>
    <n v="8"/>
    <n v="4"/>
    <d v="2018-08-04T00:00:00"/>
    <n v="148726"/>
    <x v="0"/>
    <s v="Y"/>
    <x v="9"/>
  </r>
  <r>
    <s v="18-0066899"/>
    <x v="2"/>
    <x v="11"/>
    <x v="0"/>
    <x v="3"/>
    <x v="3"/>
    <s v="Tier 2 - Elevated"/>
    <s v="Distribution Circuit"/>
    <n v="8"/>
    <n v="5"/>
    <d v="2018-08-05T00:00:00"/>
    <n v="149344"/>
    <x v="0"/>
    <s v="Y"/>
    <x v="31"/>
  </r>
  <r>
    <s v="18-0080296"/>
    <x v="5"/>
    <x v="2"/>
    <x v="12"/>
    <x v="7"/>
    <x v="3"/>
    <s v="Tier 2 - Elevated"/>
    <s v="Transformer only"/>
    <n v="9"/>
    <n v="17"/>
    <d v="2018-09-17T00:00:00"/>
    <n v="175536"/>
    <x v="0"/>
    <s v="Y"/>
    <x v="399"/>
  </r>
  <r>
    <s v="18-0084013"/>
    <x v="5"/>
    <x v="18"/>
    <x v="1"/>
    <x v="1"/>
    <x v="3"/>
    <s v="Tier 2 - Elevated"/>
    <s v="Distribution Circuit"/>
    <n v="9"/>
    <n v="27"/>
    <d v="2018-09-27T00:00:00"/>
    <n v="182237"/>
    <x v="0"/>
    <s v="Y"/>
    <x v="67"/>
  </r>
  <r>
    <s v="18-0086532"/>
    <x v="2"/>
    <x v="11"/>
    <x v="15"/>
    <x v="3"/>
    <x v="3"/>
    <s v="Tier 2 - Elevated"/>
    <s v="Transformer only"/>
    <n v="10"/>
    <n v="3"/>
    <d v="2018-10-03T00:00:00"/>
    <n v="187812"/>
    <x v="0"/>
    <s v="Y"/>
    <x v="37"/>
  </r>
  <r>
    <s v="18-0088292"/>
    <x v="4"/>
    <x v="9"/>
    <x v="7"/>
    <x v="6"/>
    <x v="3"/>
    <s v="Tier 2 - Elevated"/>
    <s v="Distribution Circuit"/>
    <n v="10"/>
    <n v="8"/>
    <d v="2018-10-08T00:00:00"/>
    <n v="191033"/>
    <x v="0"/>
    <s v="Y"/>
    <x v="9"/>
  </r>
  <r>
    <s v="18-0089352"/>
    <x v="7"/>
    <x v="35"/>
    <x v="7"/>
    <x v="6"/>
    <x v="3"/>
    <s v="Tier 3 - Extreme"/>
    <s v="Distribution Circuit"/>
    <n v="10"/>
    <n v="11"/>
    <d v="2018-10-11T00:00:00"/>
    <n v="192997"/>
    <x v="0"/>
    <s v="Y"/>
    <x v="339"/>
  </r>
  <r>
    <s v="18-0097704"/>
    <x v="5"/>
    <x v="10"/>
    <x v="1"/>
    <x v="1"/>
    <x v="3"/>
    <s v="Tier 2 - Elevated"/>
    <s v="Distribution Circuit"/>
    <n v="11"/>
    <n v="7"/>
    <d v="2018-11-07T00:00:00"/>
    <n v="210202"/>
    <x v="0"/>
    <s v="Y"/>
    <x v="51"/>
  </r>
  <r>
    <s v="18-0098912"/>
    <x v="5"/>
    <x v="10"/>
    <x v="8"/>
    <x v="7"/>
    <x v="3"/>
    <s v="Tier 2 - Elevated"/>
    <s v="Distribution Circuit"/>
    <n v="11"/>
    <n v="11"/>
    <d v="2018-11-11T00:00:00"/>
    <n v="213364"/>
    <x v="0"/>
    <s v="Y"/>
    <x v="45"/>
  </r>
  <r>
    <s v="18-0099085"/>
    <x v="1"/>
    <x v="1"/>
    <x v="1"/>
    <x v="1"/>
    <x v="3"/>
    <s v="Tier 2 - Elevated"/>
    <s v="Distribution Circuit"/>
    <n v="11"/>
    <n v="11"/>
    <d v="2018-11-11T00:00:00"/>
    <n v="213559"/>
    <x v="0"/>
    <s v="Y"/>
    <x v="1"/>
  </r>
  <r>
    <s v="18-0101457"/>
    <x v="3"/>
    <x v="7"/>
    <x v="0"/>
    <x v="11"/>
    <x v="3"/>
    <s v="Tier 3 - Extreme"/>
    <s v="Distribution Circuit"/>
    <n v="11"/>
    <n v="8"/>
    <d v="2018-11-08T00:00:00"/>
    <n v="219069"/>
    <x v="0"/>
    <s v="Y"/>
    <x v="52"/>
  </r>
  <r>
    <s v="18-0105398"/>
    <x v="1"/>
    <x v="4"/>
    <x v="12"/>
    <x v="8"/>
    <x v="3"/>
    <s v="Tier 2 - Elevated"/>
    <s v="Transformer only"/>
    <n v="11"/>
    <n v="29"/>
    <d v="2018-11-29T00:00:00"/>
    <n v="229087"/>
    <x v="0"/>
    <s v="Y"/>
    <x v="400"/>
  </r>
  <r>
    <s v="18-0106605"/>
    <x v="2"/>
    <x v="11"/>
    <x v="1"/>
    <x v="0"/>
    <x v="3"/>
    <s v="Tier 2 - Elevated"/>
    <s v="Distribution Circuit"/>
    <n v="12"/>
    <n v="3"/>
    <d v="2018-12-03T00:00:00"/>
    <n v="232986"/>
    <x v="0"/>
    <s v="N"/>
    <x v="54"/>
  </r>
  <r>
    <s v="18-0109938"/>
    <x v="1"/>
    <x v="4"/>
    <x v="4"/>
    <x v="1"/>
    <x v="3"/>
    <s v="Tier 2 - Elevated"/>
    <s v="Transformer only"/>
    <n v="12"/>
    <n v="18"/>
    <d v="2018-12-18T00:00:00"/>
    <n v="243336"/>
    <x v="0"/>
    <s v="N"/>
    <x v="299"/>
  </r>
  <r>
    <s v="18-0110470"/>
    <x v="1"/>
    <x v="1"/>
    <x v="1"/>
    <x v="0"/>
    <x v="3"/>
    <s v="Tier 2 - Elevated"/>
    <s v="Distribution Circuit"/>
    <n v="12"/>
    <n v="24"/>
    <d v="2018-12-24T00:00:00"/>
    <n v="246294"/>
    <x v="0"/>
    <s v="N"/>
    <x v="18"/>
  </r>
  <r>
    <s v="18-0110545"/>
    <x v="1"/>
    <x v="1"/>
    <x v="1"/>
    <x v="0"/>
    <x v="3"/>
    <s v="Tier 3 - Extreme"/>
    <s v="Distribution Circuit"/>
    <n v="12"/>
    <n v="24"/>
    <d v="2018-12-24T00:00:00"/>
    <n v="246730"/>
    <x v="0"/>
    <s v="N"/>
    <x v="18"/>
  </r>
  <r>
    <s v="18-0110580"/>
    <x v="1"/>
    <x v="4"/>
    <x v="1"/>
    <x v="1"/>
    <x v="3"/>
    <s v="Tier 2 - Elevated"/>
    <s v="Distribution Circuit"/>
    <n v="12"/>
    <n v="24"/>
    <d v="2018-12-24T00:00:00"/>
    <n v="246799"/>
    <x v="0"/>
    <s v="N"/>
    <x v="19"/>
  </r>
  <r>
    <s v="19-0004558"/>
    <x v="1"/>
    <x v="1"/>
    <x v="1"/>
    <x v="1"/>
    <x v="4"/>
    <s v="Tier 2 - Elevated"/>
    <s v="Distribution Circuit"/>
    <n v="1"/>
    <n v="4"/>
    <d v="2019-01-04T00:00:00"/>
    <n v="253292"/>
    <x v="0"/>
    <s v="N"/>
    <x v="1"/>
  </r>
  <r>
    <s v="19-0010970"/>
    <x v="1"/>
    <x v="4"/>
    <x v="1"/>
    <x v="0"/>
    <x v="4"/>
    <s v="Tier 3 - Extreme"/>
    <s v="Distribution Circuit"/>
    <n v="1"/>
    <n v="16"/>
    <d v="2019-01-16T00:00:00"/>
    <n v="270207"/>
    <x v="0"/>
    <s v="N"/>
    <x v="4"/>
  </r>
  <r>
    <s v="19-0015362"/>
    <x v="2"/>
    <x v="11"/>
    <x v="0"/>
    <x v="3"/>
    <x v="4"/>
    <s v="Tier 3 - Extreme"/>
    <s v="Distribution Circuit"/>
    <n v="1"/>
    <n v="29"/>
    <d v="2019-01-29T00:00:00"/>
    <n v="283094"/>
    <x v="0"/>
    <s v="N"/>
    <x v="31"/>
  </r>
  <r>
    <s v="19-0017622"/>
    <x v="4"/>
    <x v="9"/>
    <x v="7"/>
    <x v="6"/>
    <x v="4"/>
    <s v="Tier 2 - Elevated"/>
    <s v="Distribution Circuit"/>
    <n v="2"/>
    <n v="3"/>
    <d v="2019-02-03T00:00:00"/>
    <n v="288888"/>
    <x v="0"/>
    <s v="N"/>
    <x v="9"/>
  </r>
  <r>
    <s v="19-0018163"/>
    <x v="1"/>
    <x v="1"/>
    <x v="1"/>
    <x v="0"/>
    <x v="4"/>
    <s v="Tier 3 - Extreme"/>
    <s v="Distribution Circuit"/>
    <n v="2"/>
    <n v="4"/>
    <d v="2019-02-04T00:00:00"/>
    <n v="291114"/>
    <x v="0"/>
    <s v="N"/>
    <x v="18"/>
  </r>
  <r>
    <s v="19-0019034"/>
    <x v="1"/>
    <x v="1"/>
    <x v="1"/>
    <x v="0"/>
    <x v="4"/>
    <s v="Tier 2 - Elevated"/>
    <s v="Distribution Circuit"/>
    <n v="2"/>
    <n v="5"/>
    <d v="2019-02-05T00:00:00"/>
    <n v="294031"/>
    <x v="0"/>
    <s v="N"/>
    <x v="18"/>
  </r>
  <r>
    <s v="19-0019657"/>
    <x v="1"/>
    <x v="26"/>
    <x v="1"/>
    <x v="9"/>
    <x v="4"/>
    <s v="Tier 2 - Elevated"/>
    <s v="Distribution Circuit"/>
    <n v="2"/>
    <n v="7"/>
    <d v="2019-02-07T00:00:00"/>
    <n v="295204"/>
    <x v="0"/>
    <s v="N"/>
    <x v="386"/>
  </r>
  <r>
    <s v="19-0019687"/>
    <x v="1"/>
    <x v="4"/>
    <x v="1"/>
    <x v="3"/>
    <x v="4"/>
    <s v="Tier 3 - Extreme"/>
    <s v="Distribution Circuit"/>
    <n v="2"/>
    <n v="7"/>
    <d v="2019-02-07T00:00:00"/>
    <n v="295278"/>
    <x v="0"/>
    <s v="N"/>
    <x v="153"/>
  </r>
  <r>
    <s v="19-0019758"/>
    <x v="1"/>
    <x v="1"/>
    <x v="1"/>
    <x v="1"/>
    <x v="4"/>
    <s v="Tier 2 - Elevated"/>
    <s v="Distribution Circuit"/>
    <n v="2"/>
    <n v="7"/>
    <d v="2019-02-07T00:00:00"/>
    <n v="295576"/>
    <x v="0"/>
    <s v="N"/>
    <x v="1"/>
  </r>
  <r>
    <s v="19-0020879"/>
    <x v="1"/>
    <x v="1"/>
    <x v="8"/>
    <x v="7"/>
    <x v="4"/>
    <s v="Tier 2 - Elevated"/>
    <s v="Distribution Circuit"/>
    <n v="2"/>
    <n v="10"/>
    <d v="2019-02-10T00:00:00"/>
    <n v="298066"/>
    <x v="0"/>
    <s v="N"/>
    <x v="334"/>
  </r>
  <r>
    <s v="19-0022553"/>
    <x v="1"/>
    <x v="4"/>
    <x v="1"/>
    <x v="1"/>
    <x v="4"/>
    <s v="Tier 2 - Elevated"/>
    <s v="Distribution Circuit"/>
    <n v="2"/>
    <n v="13"/>
    <d v="2019-02-13T00:00:00"/>
    <n v="303780"/>
    <x v="0"/>
    <s v="N"/>
    <x v="19"/>
  </r>
  <r>
    <s v="19-0023305"/>
    <x v="1"/>
    <x v="4"/>
    <x v="1"/>
    <x v="0"/>
    <x v="4"/>
    <s v="Tier 2 - Elevated"/>
    <s v="Distribution Circuit"/>
    <n v="2"/>
    <n v="14"/>
    <d v="2019-02-14T00:00:00"/>
    <n v="309444"/>
    <x v="0"/>
    <s v="N"/>
    <x v="4"/>
  </r>
  <r>
    <s v="19-0023398"/>
    <x v="4"/>
    <x v="9"/>
    <x v="7"/>
    <x v="6"/>
    <x v="4"/>
    <s v="Tier 2 - Elevated"/>
    <s v="Distribution Circuit"/>
    <n v="2"/>
    <n v="14"/>
    <d v="2019-02-14T00:00:00"/>
    <n v="308757"/>
    <x v="0"/>
    <s v="N"/>
    <x v="9"/>
  </r>
  <r>
    <s v="19-0023750"/>
    <x v="1"/>
    <x v="4"/>
    <x v="11"/>
    <x v="11"/>
    <x v="4"/>
    <s v="Tier 2 - Elevated"/>
    <s v="Distribution Circuit"/>
    <n v="2"/>
    <n v="14"/>
    <d v="2019-02-14T00:00:00"/>
    <n v="311045"/>
    <x v="0"/>
    <s v="N"/>
    <x v="401"/>
  </r>
  <r>
    <s v="19-0023898"/>
    <x v="4"/>
    <x v="9"/>
    <x v="7"/>
    <x v="6"/>
    <x v="4"/>
    <s v="Tier 3 - Extreme"/>
    <s v="Distribution Circuit"/>
    <n v="2"/>
    <n v="14"/>
    <d v="2019-02-14T00:00:00"/>
    <n v="311721"/>
    <x v="0"/>
    <s v="N"/>
    <x v="9"/>
  </r>
  <r>
    <s v="19-0024133"/>
    <x v="1"/>
    <x v="23"/>
    <x v="1"/>
    <x v="1"/>
    <x v="4"/>
    <s v="Tier 3 - Extreme"/>
    <s v="Distribution Circuit"/>
    <n v="2"/>
    <n v="15"/>
    <d v="2019-02-15T00:00:00"/>
    <n v="312427"/>
    <x v="0"/>
    <s v="N"/>
    <x v="132"/>
  </r>
  <r>
    <s v="19-0024150"/>
    <x v="2"/>
    <x v="11"/>
    <x v="1"/>
    <x v="0"/>
    <x v="4"/>
    <s v="Tier 2 - Elevated"/>
    <s v="Distribution Circuit"/>
    <n v="2"/>
    <n v="13"/>
    <d v="2019-02-13T00:00:00"/>
    <n v="312465"/>
    <x v="0"/>
    <s v="N"/>
    <x v="54"/>
  </r>
  <r>
    <s v="19-0024469"/>
    <x v="1"/>
    <x v="1"/>
    <x v="1"/>
    <x v="12"/>
    <x v="4"/>
    <s v="Tier 2 - Elevated"/>
    <s v="Distribution Circuit"/>
    <n v="2"/>
    <n v="16"/>
    <d v="2019-02-16T00:00:00"/>
    <n v="313472"/>
    <x v="0"/>
    <s v="N"/>
    <x v="38"/>
  </r>
  <r>
    <s v="19-0025274"/>
    <x v="2"/>
    <x v="11"/>
    <x v="9"/>
    <x v="7"/>
    <x v="4"/>
    <s v="Tier 2 - Elevated"/>
    <s v="Transformer only"/>
    <n v="2"/>
    <n v="16"/>
    <d v="2019-02-16T00:00:00"/>
    <n v="316519"/>
    <x v="0"/>
    <s v="N"/>
    <x v="23"/>
  </r>
  <r>
    <s v="19-0025367"/>
    <x v="1"/>
    <x v="1"/>
    <x v="1"/>
    <x v="0"/>
    <x v="4"/>
    <s v="Tier 3 - Extreme"/>
    <s v="Distribution Circuit"/>
    <n v="2"/>
    <n v="17"/>
    <d v="2019-02-17T00:00:00"/>
    <n v="316743"/>
    <x v="0"/>
    <s v="N"/>
    <x v="18"/>
  </r>
  <r>
    <s v="19-0026090"/>
    <x v="1"/>
    <x v="1"/>
    <x v="1"/>
    <x v="1"/>
    <x v="4"/>
    <s v="Tier 3 - Extreme"/>
    <s v="Distribution Circuit"/>
    <n v="2"/>
    <n v="17"/>
    <d v="2019-02-17T00:00:00"/>
    <n v="316490"/>
    <x v="0"/>
    <s v="N"/>
    <x v="1"/>
  </r>
  <r>
    <s v="19-0026201"/>
    <x v="1"/>
    <x v="1"/>
    <x v="1"/>
    <x v="0"/>
    <x v="4"/>
    <s v="Tier 2 - Elevated"/>
    <s v="Distribution Circuit"/>
    <n v="2"/>
    <n v="12"/>
    <d v="2019-02-12T00:00:00"/>
    <n v="319138"/>
    <x v="0"/>
    <s v="N"/>
    <x v="18"/>
  </r>
  <r>
    <s v="19-0028730"/>
    <x v="4"/>
    <x v="9"/>
    <x v="7"/>
    <x v="6"/>
    <x v="4"/>
    <s v="Tier 3 - Extreme"/>
    <s v="Distribution Circuit"/>
    <n v="2"/>
    <n v="27"/>
    <d v="2019-02-27T00:00:00"/>
    <n v="326378"/>
    <x v="0"/>
    <s v="N"/>
    <x v="9"/>
  </r>
  <r>
    <s v="19-0028980"/>
    <x v="1"/>
    <x v="38"/>
    <x v="1"/>
    <x v="5"/>
    <x v="4"/>
    <s v="Tier 3 - Extreme"/>
    <s v="Transformer only"/>
    <n v="2"/>
    <n v="27"/>
    <d v="2019-02-27T00:00:00"/>
    <n v="326250"/>
    <x v="0"/>
    <s v="N"/>
    <x v="402"/>
  </r>
  <r>
    <s v="19-0029354"/>
    <x v="2"/>
    <x v="11"/>
    <x v="24"/>
    <x v="4"/>
    <x v="4"/>
    <s v="Tier 3 - Extreme"/>
    <s v="Transformer only"/>
    <n v="2"/>
    <n v="28"/>
    <d v="2019-02-28T00:00:00"/>
    <n v="327982"/>
    <x v="0"/>
    <s v="N"/>
    <x v="403"/>
  </r>
  <r>
    <s v="19-0030278"/>
    <x v="4"/>
    <x v="9"/>
    <x v="7"/>
    <x v="6"/>
    <x v="4"/>
    <s v="Tier 2 - Elevated"/>
    <s v="Distribution Circuit"/>
    <n v="3"/>
    <n v="3"/>
    <d v="2019-03-03T00:00:00"/>
    <n v="330133"/>
    <x v="0"/>
    <s v="N"/>
    <x v="9"/>
  </r>
  <r>
    <s v="19-0031428"/>
    <x v="4"/>
    <x v="12"/>
    <x v="7"/>
    <x v="6"/>
    <x v="4"/>
    <s v="Tier 2 - Elevated"/>
    <s v="Distribution Circuit"/>
    <n v="3"/>
    <n v="6"/>
    <d v="2019-03-06T00:00:00"/>
    <n v="332915"/>
    <x v="0"/>
    <s v="N"/>
    <x v="17"/>
  </r>
  <r>
    <s v="19-0036276"/>
    <x v="2"/>
    <x v="11"/>
    <x v="15"/>
    <x v="7"/>
    <x v="4"/>
    <s v="Tier 2 - Elevated"/>
    <s v="Distribution Circuit"/>
    <n v="3"/>
    <n v="23"/>
    <d v="2019-03-23T00:00:00"/>
    <n v="345713"/>
    <x v="0"/>
    <s v="N"/>
    <x v="197"/>
  </r>
  <r>
    <s v="19-0036572"/>
    <x v="4"/>
    <x v="9"/>
    <x v="7"/>
    <x v="6"/>
    <x v="4"/>
    <s v="Tier 2 - Elevated"/>
    <s v="Distribution Circuit"/>
    <n v="3"/>
    <n v="25"/>
    <d v="2019-03-25T00:00:00"/>
    <n v="346563"/>
    <x v="0"/>
    <s v="N"/>
    <x v="9"/>
  </r>
  <r>
    <s v="19-0037776"/>
    <x v="4"/>
    <x v="12"/>
    <x v="7"/>
    <x v="6"/>
    <x v="4"/>
    <s v="Tier 3 - Extreme"/>
    <s v="Distribution Circuit"/>
    <n v="3"/>
    <n v="28"/>
    <d v="2019-03-28T00:00:00"/>
    <n v="349166"/>
    <x v="0"/>
    <s v="N"/>
    <x v="17"/>
  </r>
  <r>
    <s v="19-0039456"/>
    <x v="4"/>
    <x v="12"/>
    <x v="7"/>
    <x v="6"/>
    <x v="4"/>
    <s v="Tier 3 - Extreme"/>
    <s v="Distribution Circuit"/>
    <n v="4"/>
    <n v="3"/>
    <d v="2019-04-03T00:00:00"/>
    <n v="353217"/>
    <x v="0"/>
    <s v="N"/>
    <x v="17"/>
  </r>
  <r>
    <s v="19-0041049"/>
    <x v="2"/>
    <x v="11"/>
    <x v="13"/>
    <x v="10"/>
    <x v="4"/>
    <s v="Tier 2 - Elevated"/>
    <s v="Distribution Circuit"/>
    <n v="4"/>
    <n v="9"/>
    <d v="2019-04-09T00:00:00"/>
    <n v="356809"/>
    <x v="0"/>
    <s v="N"/>
    <x v="27"/>
  </r>
  <r>
    <s v="19-0042058"/>
    <x v="2"/>
    <x v="11"/>
    <x v="1"/>
    <x v="3"/>
    <x v="4"/>
    <s v="Tier 3 - Extreme"/>
    <s v="Distribution Circuit"/>
    <n v="4"/>
    <n v="12"/>
    <d v="2019-04-12T00:00:00"/>
    <n v="359819"/>
    <x v="0"/>
    <s v="N"/>
    <x v="140"/>
  </r>
  <r>
    <s v="19-0049780"/>
    <x v="2"/>
    <x v="11"/>
    <x v="12"/>
    <x v="7"/>
    <x v="4"/>
    <s v="Tier 2 - Elevated"/>
    <s v="Transformer only"/>
    <n v="5"/>
    <n v="7"/>
    <d v="2019-05-07T00:00:00"/>
    <n v="375833"/>
    <x v="0"/>
    <s v="Y"/>
    <x v="16"/>
  </r>
  <r>
    <s v="19-0050182"/>
    <x v="4"/>
    <x v="9"/>
    <x v="7"/>
    <x v="6"/>
    <x v="4"/>
    <s v="Tier 2 - Elevated"/>
    <s v="Distribution Circuit"/>
    <n v="5"/>
    <n v="8"/>
    <d v="2019-05-08T00:00:00"/>
    <n v="376672"/>
    <x v="0"/>
    <s v="Y"/>
    <x v="9"/>
  </r>
  <r>
    <s v="19-0052254"/>
    <x v="2"/>
    <x v="11"/>
    <x v="18"/>
    <x v="3"/>
    <x v="4"/>
    <s v="Tier 3 - Extreme"/>
    <s v="Distribution Circuit"/>
    <n v="5"/>
    <n v="15"/>
    <d v="2019-05-15T00:00:00"/>
    <n v="381124"/>
    <x v="0"/>
    <s v="Y"/>
    <x v="78"/>
  </r>
  <r>
    <s v="19-0053129"/>
    <x v="1"/>
    <x v="4"/>
    <x v="1"/>
    <x v="1"/>
    <x v="4"/>
    <s v="Tier 3 - Extreme"/>
    <s v="Distribution Circuit"/>
    <n v="5"/>
    <n v="17"/>
    <d v="2019-05-17T00:00:00"/>
    <n v="383243"/>
    <x v="0"/>
    <s v="Y"/>
    <x v="19"/>
  </r>
  <r>
    <s v="19-0053998"/>
    <x v="1"/>
    <x v="1"/>
    <x v="1"/>
    <x v="0"/>
    <x v="4"/>
    <s v="Tier 3 - Extreme"/>
    <s v="Distribution Circuit"/>
    <n v="5"/>
    <n v="19"/>
    <d v="2019-05-19T00:00:00"/>
    <n v="385142"/>
    <x v="0"/>
    <s v="Y"/>
    <x v="18"/>
  </r>
  <r>
    <s v="19-0058532"/>
    <x v="2"/>
    <x v="11"/>
    <x v="1"/>
    <x v="4"/>
    <x v="4"/>
    <s v="Tier 3 - Extreme"/>
    <s v="Distribution Circuit"/>
    <n v="5"/>
    <n v="28"/>
    <d v="2019-05-28T00:00:00"/>
    <n v="391908"/>
    <x v="0"/>
    <s v="Y"/>
    <x v="218"/>
  </r>
  <r>
    <s v="19-0058584"/>
    <x v="4"/>
    <x v="9"/>
    <x v="7"/>
    <x v="6"/>
    <x v="4"/>
    <s v="Tier 3 - Extreme"/>
    <s v="Distribution Circuit"/>
    <n v="5"/>
    <n v="28"/>
    <d v="2019-05-28T00:00:00"/>
    <n v="391978"/>
    <x v="0"/>
    <s v="Y"/>
    <x v="9"/>
  </r>
  <r>
    <s v="19-0066899"/>
    <x v="2"/>
    <x v="6"/>
    <x v="38"/>
    <x v="7"/>
    <x v="4"/>
    <s v="Tier 2 - Elevated"/>
    <s v="Distribution Circuit"/>
    <n v="6"/>
    <n v="12"/>
    <d v="2019-06-12T00:00:00"/>
    <n v="408103"/>
    <x v="0"/>
    <s v="Y"/>
    <x v="404"/>
  </r>
  <r>
    <s v="19-0067134"/>
    <x v="2"/>
    <x v="11"/>
    <x v="0"/>
    <x v="3"/>
    <x v="4"/>
    <s v="Tier 2 - Elevated"/>
    <s v="Distribution Circuit"/>
    <n v="6"/>
    <n v="13"/>
    <d v="2019-06-13T00:00:00"/>
    <n v="408626"/>
    <x v="0"/>
    <s v="Y"/>
    <x v="31"/>
  </r>
  <r>
    <s v="19-0068594"/>
    <x v="2"/>
    <x v="11"/>
    <x v="0"/>
    <x v="4"/>
    <x v="4"/>
    <s v="Tier 2 - Elevated"/>
    <s v="Transformer only"/>
    <n v="6"/>
    <n v="17"/>
    <d v="2019-06-17T00:00:00"/>
    <n v="417552"/>
    <x v="0"/>
    <s v="Y"/>
    <x v="25"/>
  </r>
  <r>
    <s v="19-0072069"/>
    <x v="1"/>
    <x v="1"/>
    <x v="1"/>
    <x v="0"/>
    <x v="4"/>
    <s v="Tier 3 - Extreme"/>
    <s v="Distribution Circuit"/>
    <n v="6"/>
    <n v="26"/>
    <d v="2019-06-26T00:00:00"/>
    <n v="429208"/>
    <x v="0"/>
    <s v="Y"/>
    <x v="18"/>
  </r>
  <r>
    <s v="19-0072667"/>
    <x v="4"/>
    <x v="9"/>
    <x v="7"/>
    <x v="6"/>
    <x v="4"/>
    <s v="Tier 3 - Extreme"/>
    <s v="Distribution Circuit"/>
    <n v="6"/>
    <n v="27"/>
    <d v="2019-06-27T00:00:00"/>
    <n v="430814"/>
    <x v="0"/>
    <s v="Y"/>
    <x v="9"/>
  </r>
  <r>
    <s v="19-0074653"/>
    <x v="4"/>
    <x v="9"/>
    <x v="7"/>
    <x v="6"/>
    <x v="4"/>
    <s v="Tier 2 - Elevated"/>
    <s v="Distribution Circuit"/>
    <n v="7"/>
    <n v="4"/>
    <d v="2019-07-04T00:00:00"/>
    <n v="441086"/>
    <x v="0"/>
    <s v="Y"/>
    <x v="9"/>
  </r>
  <r>
    <s v="19-0078241"/>
    <x v="4"/>
    <x v="9"/>
    <x v="7"/>
    <x v="6"/>
    <x v="4"/>
    <s v="Tier 2 - Elevated"/>
    <s v="Distribution Circuit"/>
    <n v="7"/>
    <n v="17"/>
    <d v="2019-07-17T00:00:00"/>
    <n v="455041"/>
    <x v="0"/>
    <s v="Y"/>
    <x v="9"/>
  </r>
  <r>
    <s v="19-0081746"/>
    <x v="4"/>
    <x v="9"/>
    <x v="7"/>
    <x v="6"/>
    <x v="4"/>
    <s v="Tier 3 - Extreme"/>
    <s v="Distribution Circuit"/>
    <n v="7"/>
    <n v="27"/>
    <d v="2019-07-27T00:00:00"/>
    <n v="473008"/>
    <x v="0"/>
    <s v="Y"/>
    <x v="9"/>
  </r>
  <r>
    <s v="19-0083906"/>
    <x v="0"/>
    <x v="2"/>
    <x v="20"/>
    <x v="7"/>
    <x v="4"/>
    <s v="Tier 2 - Elevated"/>
    <s v="Transformer only"/>
    <n v="8"/>
    <n v="2"/>
    <d v="2019-08-02T00:00:00"/>
    <n v="478354"/>
    <x v="0"/>
    <s v="Y"/>
    <x v="405"/>
  </r>
  <r>
    <s v="19-0086470"/>
    <x v="3"/>
    <x v="3"/>
    <x v="12"/>
    <x v="7"/>
    <x v="4"/>
    <s v="Tier 2 - Elevated"/>
    <s v="Distribution Circuit"/>
    <n v="8"/>
    <n v="10"/>
    <d v="2019-08-10T00:00:00"/>
    <n v="498647"/>
    <x v="0"/>
    <s v="Y"/>
    <x v="29"/>
  </r>
  <r>
    <s v="19-0086566"/>
    <x v="3"/>
    <x v="3"/>
    <x v="8"/>
    <x v="7"/>
    <x v="4"/>
    <s v="Tier 2 - Elevated"/>
    <s v="Distribution Circuit"/>
    <n v="8"/>
    <n v="10"/>
    <d v="2019-08-10T00:00:00"/>
    <n v="498672"/>
    <x v="0"/>
    <s v="Y"/>
    <x v="118"/>
  </r>
  <r>
    <s v="19-0087018"/>
    <x v="2"/>
    <x v="11"/>
    <x v="12"/>
    <x v="7"/>
    <x v="4"/>
    <s v="Tier 2 - Elevated"/>
    <s v="Transformer only"/>
    <n v="8"/>
    <n v="12"/>
    <d v="2019-08-12T00:00:00"/>
    <n v="503584"/>
    <x v="0"/>
    <s v="Y"/>
    <x v="16"/>
  </r>
  <r>
    <s v="19-0095955"/>
    <x v="5"/>
    <x v="18"/>
    <x v="1"/>
    <x v="1"/>
    <x v="4"/>
    <s v="Tier 2 - Elevated"/>
    <s v="Distribution Circuit"/>
    <n v="9"/>
    <n v="6"/>
    <d v="2019-09-06T00:00:00"/>
    <n v="556970"/>
    <x v="0"/>
    <s v="Y"/>
    <x v="67"/>
  </r>
  <r>
    <s v="19-0099056"/>
    <x v="2"/>
    <x v="6"/>
    <x v="12"/>
    <x v="7"/>
    <x v="4"/>
    <s v="Tier 2 - Elevated"/>
    <s v="Distribution Circuit"/>
    <n v="9"/>
    <n v="13"/>
    <d v="2019-09-13T00:00:00"/>
    <n v="579701"/>
    <x v="0"/>
    <s v="Y"/>
    <x v="283"/>
  </r>
  <r>
    <s v="19-0099373"/>
    <x v="4"/>
    <x v="12"/>
    <x v="7"/>
    <x v="6"/>
    <x v="4"/>
    <s v="Tier 2 - Elevated"/>
    <s v="Distribution Circuit"/>
    <n v="9"/>
    <n v="16"/>
    <d v="2019-09-16T00:00:00"/>
    <n v="583801"/>
    <x v="0"/>
    <s v="Y"/>
    <x v="17"/>
  </r>
  <r>
    <s v="19-0113165"/>
    <x v="2"/>
    <x v="11"/>
    <x v="14"/>
    <x v="3"/>
    <x v="4"/>
    <s v="Tier 3 - Extreme"/>
    <s v="Distribution Circuit"/>
    <n v="10"/>
    <n v="17"/>
    <d v="2019-10-17T00:00:00"/>
    <n v="667261"/>
    <x v="0"/>
    <s v="Y"/>
    <x v="49"/>
  </r>
  <r>
    <s v="19-0114878"/>
    <x v="4"/>
    <x v="9"/>
    <x v="7"/>
    <x v="6"/>
    <x v="4"/>
    <s v="Tier 2 - Elevated"/>
    <s v="Distribution Circuit"/>
    <n v="10"/>
    <n v="22"/>
    <d v="2019-10-22T00:00:00"/>
    <n v="677143"/>
    <x v="0"/>
    <s v="Y"/>
    <x v="9"/>
  </r>
  <r>
    <s v="19-0114970"/>
    <x v="7"/>
    <x v="19"/>
    <x v="21"/>
    <x v="1"/>
    <x v="4"/>
    <s v="Tier 2 - Elevated"/>
    <s v="Distribution Circuit"/>
    <n v="10"/>
    <n v="23"/>
    <d v="2019-10-23T00:00:00"/>
    <n v="677734"/>
    <x v="0"/>
    <s v="Y"/>
    <x v="406"/>
  </r>
  <r>
    <s v="19-0115397"/>
    <x v="5"/>
    <x v="18"/>
    <x v="1"/>
    <x v="1"/>
    <x v="4"/>
    <s v="Tier 2 - Elevated"/>
    <s v="Distribution Circuit"/>
    <n v="10"/>
    <n v="24"/>
    <d v="2019-10-24T00:00:00"/>
    <n v="679332"/>
    <x v="0"/>
    <s v="Y"/>
    <x v="67"/>
  </r>
  <r>
    <s v="19-0121052"/>
    <x v="2"/>
    <x v="11"/>
    <x v="9"/>
    <x v="15"/>
    <x v="4"/>
    <s v="Tier 2 - Elevated"/>
    <s v="Transformer only"/>
    <n v="11"/>
    <n v="4"/>
    <d v="2019-11-04T00:00:00"/>
    <n v="699526"/>
    <x v="0"/>
    <s v="Y"/>
    <x v="110"/>
  </r>
  <r>
    <s v="19-0129512"/>
    <x v="1"/>
    <x v="4"/>
    <x v="1"/>
    <x v="12"/>
    <x v="4"/>
    <s v="Tier 3 - Extreme"/>
    <s v="Distribution Circuit"/>
    <n v="11"/>
    <n v="26"/>
    <d v="2019-11-26T00:00:00"/>
    <n v="717925"/>
    <x v="0"/>
    <s v="Y"/>
    <x v="150"/>
  </r>
  <r>
    <s v="19-0132125"/>
    <x v="1"/>
    <x v="1"/>
    <x v="1"/>
    <x v="0"/>
    <x v="4"/>
    <s v="Tier 2 - Elevated"/>
    <s v="Distribution Circuit"/>
    <n v="12"/>
    <n v="1"/>
    <d v="2019-12-01T00:00:00"/>
    <n v="726730"/>
    <x v="0"/>
    <s v="N"/>
    <x v="18"/>
  </r>
  <r>
    <s v="19-0132771"/>
    <x v="4"/>
    <x v="9"/>
    <x v="7"/>
    <x v="6"/>
    <x v="4"/>
    <s v="Tier 2 - Elevated"/>
    <s v="Distribution Circuit"/>
    <n v="12"/>
    <n v="3"/>
    <d v="2019-12-03T00:00:00"/>
    <n v="728199"/>
    <x v="0"/>
    <s v="N"/>
    <x v="9"/>
  </r>
  <r>
    <s v="19-0138275"/>
    <x v="4"/>
    <x v="9"/>
    <x v="7"/>
    <x v="6"/>
    <x v="4"/>
    <s v="Tier 3 - Extreme"/>
    <s v="Distribution Circuit"/>
    <n v="12"/>
    <n v="31"/>
    <d v="2019-12-31T00:00:00"/>
    <n v="752920"/>
    <x v="0"/>
    <s v="N"/>
    <x v="9"/>
  </r>
  <r>
    <s v="20-0010538"/>
    <x v="1"/>
    <x v="1"/>
    <x v="1"/>
    <x v="1"/>
    <x v="5"/>
    <s v="Tier 3 - Extreme"/>
    <s v="Distribution Circuit"/>
    <n v="1"/>
    <n v="17"/>
    <d v="2020-01-17T00:00:00"/>
    <n v="763774"/>
    <x v="0"/>
    <s v="N"/>
    <x v="1"/>
  </r>
  <r>
    <s v="20-0010980"/>
    <x v="1"/>
    <x v="1"/>
    <x v="1"/>
    <x v="3"/>
    <x v="5"/>
    <s v="Tier 2 - Elevated"/>
    <s v="Distribution Circuit"/>
    <n v="1"/>
    <n v="16"/>
    <d v="2020-01-16T00:00:00"/>
    <n v="765214"/>
    <x v="0"/>
    <s v="N"/>
    <x v="121"/>
  </r>
  <r>
    <s v="20-0016625"/>
    <x v="5"/>
    <x v="10"/>
    <x v="1"/>
    <x v="1"/>
    <x v="5"/>
    <s v="Tier 2 - Elevated"/>
    <s v="Distribution Circuit"/>
    <n v="2"/>
    <n v="3"/>
    <d v="2020-02-03T00:00:00"/>
    <n v="776431"/>
    <x v="0"/>
    <s v="N"/>
    <x v="51"/>
  </r>
  <r>
    <s v="20-0019504"/>
    <x v="1"/>
    <x v="13"/>
    <x v="1"/>
    <x v="1"/>
    <x v="5"/>
    <s v="Tier 3 - Extreme"/>
    <s v="Distribution Circuit"/>
    <n v="2"/>
    <n v="9"/>
    <d v="2020-02-09T00:00:00"/>
    <n v="783772"/>
    <x v="0"/>
    <s v="N"/>
    <x v="28"/>
  </r>
  <r>
    <s v="20-0021788"/>
    <x v="5"/>
    <x v="18"/>
    <x v="8"/>
    <x v="7"/>
    <x v="5"/>
    <s v="Tier 3 - Extreme"/>
    <s v="Distribution Circuit"/>
    <n v="2"/>
    <n v="13"/>
    <d v="2020-02-13T00:00:00"/>
    <n v="790058"/>
    <x v="0"/>
    <s v="N"/>
    <x v="137"/>
  </r>
  <r>
    <s v="20-0022900"/>
    <x v="4"/>
    <x v="9"/>
    <x v="7"/>
    <x v="6"/>
    <x v="5"/>
    <s v="Tier 2 - Elevated"/>
    <s v="Distribution Circuit"/>
    <n v="2"/>
    <n v="17"/>
    <d v="2020-02-17T00:00:00"/>
    <n v="792655"/>
    <x v="0"/>
    <s v="N"/>
    <x v="9"/>
  </r>
  <r>
    <s v="20-0031592"/>
    <x v="1"/>
    <x v="1"/>
    <x v="0"/>
    <x v="0"/>
    <x v="5"/>
    <s v="Tier 2 - Elevated"/>
    <s v="Distribution Circuit"/>
    <n v="3"/>
    <n v="12"/>
    <d v="2020-03-12T00:00:00"/>
    <n v="848357"/>
    <x v="0"/>
    <s v="N"/>
    <x v="56"/>
  </r>
  <r>
    <s v="20-0032725"/>
    <x v="2"/>
    <x v="11"/>
    <x v="12"/>
    <x v="7"/>
    <x v="5"/>
    <s v="Tier 2 - Elevated"/>
    <s v="Transformer only"/>
    <n v="3"/>
    <n v="16"/>
    <d v="2020-03-16T00:00:00"/>
    <n v="853816"/>
    <x v="0"/>
    <s v="N"/>
    <x v="16"/>
  </r>
  <r>
    <s v="20-0033491"/>
    <x v="1"/>
    <x v="1"/>
    <x v="1"/>
    <x v="14"/>
    <x v="5"/>
    <s v="Tier 3 - Extreme"/>
    <s v="Distribution Circuit"/>
    <n v="3"/>
    <n v="17"/>
    <d v="2020-03-17T00:00:00"/>
    <n v="856929"/>
    <x v="0"/>
    <s v="N"/>
    <x v="407"/>
  </r>
  <r>
    <s v="20-0033539"/>
    <x v="1"/>
    <x v="4"/>
    <x v="24"/>
    <x v="0"/>
    <x v="5"/>
    <s v="Tier 3 - Extreme"/>
    <s v="Transformer only"/>
    <n v="3"/>
    <n v="16"/>
    <d v="2020-03-16T00:00:00"/>
    <n v="857117"/>
    <x v="0"/>
    <s v="N"/>
    <x v="327"/>
  </r>
  <r>
    <s v="20-0036322"/>
    <x v="0"/>
    <x v="0"/>
    <x v="0"/>
    <x v="3"/>
    <x v="5"/>
    <s v="Tier 3 - Extreme"/>
    <s v="Distribution Circuit"/>
    <n v="3"/>
    <n v="26"/>
    <d v="2020-03-26T00:00:00"/>
    <n v="866253"/>
    <x v="0"/>
    <s v="N"/>
    <x v="74"/>
  </r>
  <r>
    <s v="20-0036594"/>
    <x v="1"/>
    <x v="4"/>
    <x v="1"/>
    <x v="1"/>
    <x v="5"/>
    <s v="Tier 3 - Extreme"/>
    <s v="Distribution Circuit"/>
    <n v="3"/>
    <n v="27"/>
    <d v="2020-03-27T00:00:00"/>
    <n v="868114"/>
    <x v="0"/>
    <s v="N"/>
    <x v="19"/>
  </r>
  <r>
    <s v="20-0038456"/>
    <x v="2"/>
    <x v="11"/>
    <x v="18"/>
    <x v="3"/>
    <x v="5"/>
    <s v="Tier 2 - Elevated"/>
    <s v="Distribution Circuit"/>
    <n v="4"/>
    <n v="4"/>
    <d v="2020-04-04T00:00:00"/>
    <n v="882500"/>
    <x v="0"/>
    <s v="N"/>
    <x v="78"/>
  </r>
  <r>
    <s v="20-0041062"/>
    <x v="1"/>
    <x v="1"/>
    <x v="9"/>
    <x v="3"/>
    <x v="5"/>
    <s v="Tier 3 - Extreme"/>
    <s v="Transformer only"/>
    <n v="4"/>
    <n v="13"/>
    <d v="2020-04-13T00:00:00"/>
    <n v="894735"/>
    <x v="0"/>
    <s v="N"/>
    <x v="237"/>
  </r>
  <r>
    <s v="20-0050778"/>
    <x v="1"/>
    <x v="4"/>
    <x v="1"/>
    <x v="1"/>
    <x v="5"/>
    <s v="Tier 3 - Extreme"/>
    <s v="Distribution Circuit"/>
    <n v="5"/>
    <n v="15"/>
    <d v="2020-05-15T00:00:00"/>
    <n v="914426"/>
    <x v="0"/>
    <s v="Y"/>
    <x v="19"/>
  </r>
  <r>
    <s v="20-0055724"/>
    <x v="1"/>
    <x v="1"/>
    <x v="1"/>
    <x v="1"/>
    <x v="5"/>
    <s v="Tier 3 - Extreme"/>
    <s v="Distribution Circuit"/>
    <n v="5"/>
    <n v="29"/>
    <d v="2020-05-29T00:00:00"/>
    <n v="925561"/>
    <x v="0"/>
    <s v="Y"/>
    <x v="1"/>
  </r>
  <r>
    <s v="20-0064599"/>
    <x v="1"/>
    <x v="4"/>
    <x v="1"/>
    <x v="0"/>
    <x v="5"/>
    <s v="Tier 2 - Elevated"/>
    <s v="Distribution Circuit"/>
    <n v="6"/>
    <n v="24"/>
    <d v="2020-06-24T00:00:00"/>
    <n v="946511"/>
    <x v="0"/>
    <s v="Y"/>
    <x v="4"/>
  </r>
  <r>
    <s v="20-0069461"/>
    <x v="2"/>
    <x v="11"/>
    <x v="14"/>
    <x v="3"/>
    <x v="5"/>
    <s v="Tier 3 - Extreme"/>
    <s v="Distribution Circuit"/>
    <n v="7"/>
    <n v="8"/>
    <d v="2020-07-08T00:00:00"/>
    <n v="959920"/>
    <x v="0"/>
    <s v="Y"/>
    <x v="49"/>
  </r>
  <r>
    <s v="20-0071158"/>
    <x v="4"/>
    <x v="9"/>
    <x v="7"/>
    <x v="6"/>
    <x v="5"/>
    <s v="Tier 2 - Elevated"/>
    <s v="Distribution Circuit"/>
    <n v="7"/>
    <n v="13"/>
    <d v="2020-07-13T00:00:00"/>
    <n v="963303"/>
    <x v="0"/>
    <s v="Y"/>
    <x v="9"/>
  </r>
  <r>
    <s v="20-0079895"/>
    <x v="5"/>
    <x v="10"/>
    <x v="1"/>
    <x v="1"/>
    <x v="5"/>
    <s v="Tier 2 - Elevated"/>
    <s v="Distribution Circuit"/>
    <n v="8"/>
    <n v="5"/>
    <d v="2020-08-05T00:00:00"/>
    <n v="979089"/>
    <x v="0"/>
    <s v="Y"/>
    <x v="51"/>
  </r>
  <r>
    <s v="20-0084784"/>
    <x v="4"/>
    <x v="9"/>
    <x v="7"/>
    <x v="6"/>
    <x v="5"/>
    <s v="Tier 3 - Extreme"/>
    <s v="Distribution Circuit"/>
    <n v="8"/>
    <n v="16"/>
    <d v="2020-08-16T00:00:00"/>
    <n v="1011241"/>
    <x v="0"/>
    <s v="Y"/>
    <x v="9"/>
  </r>
  <r>
    <s v="20-0087027"/>
    <x v="0"/>
    <x v="0"/>
    <x v="0"/>
    <x v="0"/>
    <x v="5"/>
    <s v="Tier 3 - Extreme"/>
    <s v="Distribution Circuit"/>
    <n v="8"/>
    <n v="18"/>
    <d v="2020-08-18T00:00:00"/>
    <n v="1021028"/>
    <x v="0"/>
    <s v="Y"/>
    <x v="0"/>
  </r>
  <r>
    <s v="20-0090711"/>
    <x v="4"/>
    <x v="9"/>
    <x v="7"/>
    <x v="6"/>
    <x v="5"/>
    <s v="Tier 2 - Elevated"/>
    <s v="Distribution Circuit"/>
    <n v="8"/>
    <n v="27"/>
    <d v="2020-08-27T00:00:00"/>
    <n v="1034326"/>
    <x v="0"/>
    <s v="Y"/>
    <x v="9"/>
  </r>
  <r>
    <s v="20-0091438"/>
    <x v="3"/>
    <x v="7"/>
    <x v="1"/>
    <x v="1"/>
    <x v="5"/>
    <s v="Tier 3 - Extreme"/>
    <s v="Distribution Circuit"/>
    <n v="8"/>
    <n v="19"/>
    <d v="2020-08-19T00:00:00"/>
    <n v="1041112"/>
    <x v="0"/>
    <s v="Y"/>
    <x v="7"/>
  </r>
  <r>
    <s v="20-0099091"/>
    <x v="2"/>
    <x v="11"/>
    <x v="12"/>
    <x v="7"/>
    <x v="5"/>
    <s v="Tier 2 - Elevated"/>
    <s v="Transformer only"/>
    <n v="9"/>
    <n v="18"/>
    <d v="2020-09-18T00:00:00"/>
    <n v="1081475"/>
    <x v="0"/>
    <s v="Y"/>
    <x v="16"/>
  </r>
  <r>
    <s v="20-0099818"/>
    <x v="3"/>
    <x v="7"/>
    <x v="1"/>
    <x v="11"/>
    <x v="5"/>
    <s v="Tier 3 - Extreme"/>
    <s v="Distribution Circuit"/>
    <n v="9"/>
    <n v="7"/>
    <d v="2020-09-07T00:00:00"/>
    <n v="1086124"/>
    <x v="0"/>
    <s v="Y"/>
    <x v="50"/>
  </r>
  <r>
    <s v="20-0100051"/>
    <x v="2"/>
    <x v="11"/>
    <x v="9"/>
    <x v="15"/>
    <x v="5"/>
    <s v="Tier 2 - Elevated"/>
    <s v="Transformer only"/>
    <n v="9"/>
    <n v="22"/>
    <d v="2020-09-22T00:00:00"/>
    <n v="1086862"/>
    <x v="0"/>
    <s v="Y"/>
    <x v="110"/>
  </r>
  <r>
    <s v="20-0104996"/>
    <x v="2"/>
    <x v="11"/>
    <x v="7"/>
    <x v="3"/>
    <x v="5"/>
    <s v="Tier 2 - Elevated"/>
    <s v="Transformer only"/>
    <n v="10"/>
    <n v="4"/>
    <d v="2020-10-04T00:00:00"/>
    <n v="1110980"/>
    <x v="0"/>
    <s v="Y"/>
    <x v="139"/>
  </r>
  <r>
    <s v="20-0110480"/>
    <x v="2"/>
    <x v="11"/>
    <x v="8"/>
    <x v="1"/>
    <x v="5"/>
    <s v="Tier 2 - Elevated"/>
    <s v="Transformer only"/>
    <n v="10"/>
    <n v="19"/>
    <d v="2020-10-19T00:00:00"/>
    <n v="1121163"/>
    <x v="0"/>
    <s v="Y"/>
    <x v="287"/>
  </r>
  <r>
    <s v="20-0112580"/>
    <x v="3"/>
    <x v="7"/>
    <x v="0"/>
    <x v="11"/>
    <x v="5"/>
    <s v="Tier 3 - Extreme"/>
    <s v="Distribution Circuit"/>
    <n v="9"/>
    <n v="27"/>
    <d v="2020-09-27T00:00:00"/>
    <n v="1124348"/>
    <x v="0"/>
    <s v="Y"/>
    <x v="52"/>
  </r>
  <r>
    <s v="20-0113888"/>
    <x v="4"/>
    <x v="9"/>
    <x v="7"/>
    <x v="6"/>
    <x v="5"/>
    <s v="Tier 2 - Elevated"/>
    <s v="Distribution Circuit"/>
    <n v="10"/>
    <n v="27"/>
    <d v="2020-10-27T00:00:00"/>
    <n v="1129958"/>
    <x v="0"/>
    <s v="Y"/>
    <x v="9"/>
  </r>
  <r>
    <s v="20-0115883"/>
    <x v="4"/>
    <x v="9"/>
    <x v="7"/>
    <x v="6"/>
    <x v="5"/>
    <s v="Tier 2 - Elevated"/>
    <s v="Distribution Circuit"/>
    <n v="11"/>
    <n v="2"/>
    <d v="2020-11-02T00:00:00"/>
    <n v="1133609"/>
    <x v="0"/>
    <s v="Y"/>
    <x v="9"/>
  </r>
  <r>
    <s v="20-0121082"/>
    <x v="1"/>
    <x v="26"/>
    <x v="1"/>
    <x v="1"/>
    <x v="5"/>
    <s v="Tier 2 - Elevated"/>
    <s v="Distribution Circuit"/>
    <n v="11"/>
    <n v="15"/>
    <d v="2020-11-15T00:00:00"/>
    <n v="1145556"/>
    <x v="0"/>
    <s v="Y"/>
    <x v="169"/>
  </r>
  <r>
    <s v="20-0128308"/>
    <x v="4"/>
    <x v="9"/>
    <x v="7"/>
    <x v="6"/>
    <x v="5"/>
    <s v="Tier 2 - Elevated"/>
    <s v="Distribution Circuit"/>
    <n v="12"/>
    <n v="6"/>
    <d v="2020-12-06T00:00:00"/>
    <n v="1167109"/>
    <x v="0"/>
    <s v="N"/>
    <x v="9"/>
  </r>
  <r>
    <s v="20-0130079"/>
    <x v="4"/>
    <x v="12"/>
    <x v="7"/>
    <x v="6"/>
    <x v="5"/>
    <s v="Tier 3 - Extreme"/>
    <s v="Distribution Circuit"/>
    <n v="12"/>
    <n v="13"/>
    <d v="2020-12-13T00:00:00"/>
    <n v="1182300"/>
    <x v="0"/>
    <s v="N"/>
    <x v="17"/>
  </r>
  <r>
    <s v="20-0131855"/>
    <x v="2"/>
    <x v="11"/>
    <x v="18"/>
    <x v="3"/>
    <x v="5"/>
    <s v="Tier 3 - Extreme"/>
    <s v="Distribution Circuit"/>
    <n v="12"/>
    <n v="26"/>
    <d v="2020-12-26T00:00:00"/>
    <n v="1198949"/>
    <x v="0"/>
    <s v="N"/>
    <x v="78"/>
  </r>
  <r>
    <s v="21-0009660"/>
    <x v="4"/>
    <x v="9"/>
    <x v="7"/>
    <x v="6"/>
    <x v="6"/>
    <s v="Tier 3 - Extreme"/>
    <s v="Distribution Circuit"/>
    <n v="1"/>
    <n v="18"/>
    <d v="2021-01-18T00:00:00"/>
    <n v="1212262"/>
    <x v="0"/>
    <s v="N"/>
    <x v="9"/>
  </r>
  <r>
    <s v="21-0011575"/>
    <x v="2"/>
    <x v="11"/>
    <x v="1"/>
    <x v="0"/>
    <x v="6"/>
    <s v="Tier 3 - Extreme"/>
    <s v="Distribution Circuit"/>
    <n v="1"/>
    <n v="19"/>
    <d v="2021-01-19T00:00:00"/>
    <n v="1218925"/>
    <x v="0"/>
    <s v="N"/>
    <x v="54"/>
  </r>
  <r>
    <s v="21-0013778"/>
    <x v="2"/>
    <x v="11"/>
    <x v="0"/>
    <x v="3"/>
    <x v="6"/>
    <s v="Tier 2 - Elevated"/>
    <s v="Distribution Circuit"/>
    <n v="1"/>
    <n v="25"/>
    <d v="2021-01-25T00:00:00"/>
    <n v="1224095"/>
    <x v="0"/>
    <s v="N"/>
    <x v="31"/>
  </r>
  <r>
    <s v="21-0014165"/>
    <x v="4"/>
    <x v="12"/>
    <x v="7"/>
    <x v="6"/>
    <x v="6"/>
    <s v="Tier 3 - Extreme"/>
    <s v="Distribution Circuit"/>
    <n v="1"/>
    <n v="25"/>
    <d v="2021-01-25T00:00:00"/>
    <n v="1225119"/>
    <x v="0"/>
    <s v="N"/>
    <x v="17"/>
  </r>
  <r>
    <s v="21-0016129"/>
    <x v="1"/>
    <x v="1"/>
    <x v="1"/>
    <x v="1"/>
    <x v="6"/>
    <s v="Tier 2 - Elevated"/>
    <s v="Distribution Circuit"/>
    <n v="1"/>
    <n v="27"/>
    <d v="2021-01-27T00:00:00"/>
    <n v="1232234"/>
    <x v="0"/>
    <s v="N"/>
    <x v="1"/>
  </r>
  <r>
    <s v="21-0019988"/>
    <x v="1"/>
    <x v="1"/>
    <x v="1"/>
    <x v="0"/>
    <x v="6"/>
    <s v="Tier 2 - Elevated"/>
    <s v="Distribution Circuit"/>
    <n v="1"/>
    <n v="26"/>
    <d v="2021-01-26T00:00:00"/>
    <n v="1243874"/>
    <x v="0"/>
    <s v="N"/>
    <x v="18"/>
  </r>
  <r>
    <s v="21-0020981"/>
    <x v="5"/>
    <x v="18"/>
    <x v="8"/>
    <x v="10"/>
    <x v="6"/>
    <s v="Tier 2 - Elevated"/>
    <s v="Distribution Circuit"/>
    <n v="2"/>
    <n v="2"/>
    <d v="2021-02-02T00:00:00"/>
    <n v="1246116"/>
    <x v="0"/>
    <s v="N"/>
    <x v="408"/>
  </r>
  <r>
    <s v="21-0020994"/>
    <x v="2"/>
    <x v="11"/>
    <x v="11"/>
    <x v="0"/>
    <x v="6"/>
    <s v="Tier 3 - Extreme"/>
    <s v="Distribution Circuit"/>
    <n v="2"/>
    <n v="2"/>
    <d v="2021-02-02T00:00:00"/>
    <n v="1246295"/>
    <x v="0"/>
    <s v="N"/>
    <x v="131"/>
  </r>
  <r>
    <s v="21-0022147"/>
    <x v="2"/>
    <x v="11"/>
    <x v="17"/>
    <x v="3"/>
    <x v="6"/>
    <s v="Tier 2 - Elevated"/>
    <s v="Distribution Circuit"/>
    <n v="2"/>
    <n v="4"/>
    <d v="2021-02-04T00:00:00"/>
    <n v="1248303"/>
    <x v="0"/>
    <s v="N"/>
    <x v="317"/>
  </r>
  <r>
    <s v="21-0029480"/>
    <x v="5"/>
    <x v="10"/>
    <x v="8"/>
    <x v="10"/>
    <x v="6"/>
    <s v="Tier 2 - Elevated"/>
    <s v="Transformer only"/>
    <n v="2"/>
    <n v="25"/>
    <d v="2021-02-25T00:00:00"/>
    <n v="1261976"/>
    <x v="0"/>
    <s v="N"/>
    <x v="170"/>
  </r>
  <r>
    <s v="21-0033170"/>
    <x v="2"/>
    <x v="11"/>
    <x v="12"/>
    <x v="0"/>
    <x v="6"/>
    <s v="Tier 2 - Elevated"/>
    <s v="Transformer only"/>
    <n v="3"/>
    <n v="7"/>
    <d v="2021-03-07T00:00:00"/>
    <n v="1272756"/>
    <x v="0"/>
    <s v="N"/>
    <x v="409"/>
  </r>
  <r>
    <s v="21-0034432"/>
    <x v="2"/>
    <x v="11"/>
    <x v="9"/>
    <x v="7"/>
    <x v="6"/>
    <s v="Tier 2 - Elevated"/>
    <s v="Transformer only"/>
    <n v="3"/>
    <n v="10"/>
    <d v="2021-03-10T00:00:00"/>
    <n v="1276856"/>
    <x v="0"/>
    <s v="N"/>
    <x v="23"/>
  </r>
  <r>
    <s v="21-0037382"/>
    <x v="2"/>
    <x v="11"/>
    <x v="9"/>
    <x v="7"/>
    <x v="6"/>
    <s v="Tier 3 - Extreme"/>
    <s v="Transformer only"/>
    <n v="3"/>
    <n v="16"/>
    <d v="2021-03-16T00:00:00"/>
    <n v="1285572"/>
    <x v="0"/>
    <s v="N"/>
    <x v="23"/>
  </r>
  <r>
    <s v="21-0038283"/>
    <x v="1"/>
    <x v="20"/>
    <x v="1"/>
    <x v="1"/>
    <x v="6"/>
    <s v="Tier 2 - Elevated"/>
    <s v="Distribution Circuit"/>
    <n v="3"/>
    <n v="18"/>
    <d v="2021-03-18T00:00:00"/>
    <n v="1288240"/>
    <x v="0"/>
    <s v="N"/>
    <x v="72"/>
  </r>
  <r>
    <s v="21-0038728"/>
    <x v="1"/>
    <x v="1"/>
    <x v="1"/>
    <x v="0"/>
    <x v="6"/>
    <s v="Tier 3 - Extreme"/>
    <s v="Distribution Circuit"/>
    <n v="3"/>
    <n v="19"/>
    <d v="2021-03-19T00:00:00"/>
    <n v="1288929"/>
    <x v="0"/>
    <s v="N"/>
    <x v="18"/>
  </r>
  <r>
    <s v="21-0039089"/>
    <x v="1"/>
    <x v="4"/>
    <x v="1"/>
    <x v="1"/>
    <x v="6"/>
    <s v="Tier 3 - Extreme"/>
    <s v="Distribution Circuit"/>
    <n v="3"/>
    <n v="20"/>
    <d v="2021-03-20T00:00:00"/>
    <n v="1290630"/>
    <x v="0"/>
    <s v="N"/>
    <x v="19"/>
  </r>
  <r>
    <s v="21-0040270"/>
    <x v="5"/>
    <x v="18"/>
    <x v="8"/>
    <x v="7"/>
    <x v="6"/>
    <s v="Tier 2 - Elevated"/>
    <s v="Distribution Circuit"/>
    <n v="3"/>
    <n v="24"/>
    <d v="2021-03-24T00:00:00"/>
    <n v="1295012"/>
    <x v="0"/>
    <s v="N"/>
    <x v="137"/>
  </r>
  <r>
    <s v="21-0041805"/>
    <x v="5"/>
    <x v="10"/>
    <x v="13"/>
    <x v="6"/>
    <x v="6"/>
    <s v="Tier 2 - Elevated"/>
    <s v="Transformer only"/>
    <n v="3"/>
    <n v="27"/>
    <d v="2021-03-27T00:00:00"/>
    <n v="1300533"/>
    <x v="0"/>
    <s v="N"/>
    <x v="410"/>
  </r>
  <r>
    <s v="21-0041933"/>
    <x v="2"/>
    <x v="11"/>
    <x v="9"/>
    <x v="7"/>
    <x v="6"/>
    <s v="Tier 3 - Extreme"/>
    <s v="Transformer only"/>
    <n v="3"/>
    <n v="28"/>
    <d v="2021-03-28T00:00:00"/>
    <n v="1302014"/>
    <x v="0"/>
    <s v="N"/>
    <x v="23"/>
  </r>
  <r>
    <s v="21-0051673"/>
    <x v="4"/>
    <x v="9"/>
    <x v="7"/>
    <x v="6"/>
    <x v="6"/>
    <s v="Tier 2 - Elevated"/>
    <s v="Distribution Circuit"/>
    <n v="4"/>
    <n v="22"/>
    <d v="2021-04-22T00:00:00"/>
    <n v="1327876"/>
    <x v="0"/>
    <s v="N"/>
    <x v="9"/>
  </r>
  <r>
    <s v="21-0052768"/>
    <x v="1"/>
    <x v="4"/>
    <x v="1"/>
    <x v="0"/>
    <x v="6"/>
    <s v="Tier 2 - Elevated"/>
    <s v="Distribution Circuit"/>
    <n v="4"/>
    <n v="24"/>
    <d v="2021-04-24T00:00:00"/>
    <n v="1332516"/>
    <x v="0"/>
    <s v="N"/>
    <x v="4"/>
  </r>
  <r>
    <s v="21-0054257"/>
    <x v="2"/>
    <x v="24"/>
    <x v="8"/>
    <x v="7"/>
    <x v="6"/>
    <s v="Tier 3 - Extreme"/>
    <s v="Distribution Circuit"/>
    <n v="4"/>
    <n v="28"/>
    <d v="2021-04-28T00:00:00"/>
    <n v="1336122"/>
    <x v="0"/>
    <s v="N"/>
    <x v="289"/>
  </r>
  <r>
    <s v="21-0055666"/>
    <x v="1"/>
    <x v="4"/>
    <x v="1"/>
    <x v="1"/>
    <x v="6"/>
    <s v="Tier 3 - Extreme"/>
    <s v="Distribution Circuit"/>
    <n v="4"/>
    <n v="30"/>
    <d v="2021-04-30T00:00:00"/>
    <n v="1338099"/>
    <x v="0"/>
    <s v="N"/>
    <x v="19"/>
  </r>
  <r>
    <s v="21-0063578"/>
    <x v="4"/>
    <x v="9"/>
    <x v="7"/>
    <x v="6"/>
    <x v="6"/>
    <s v="Tier 3 - Extreme"/>
    <s v="Distribution Circuit"/>
    <n v="5"/>
    <n v="19"/>
    <d v="2021-05-19T00:00:00"/>
    <n v="1353948"/>
    <x v="0"/>
    <s v="Y"/>
    <x v="9"/>
  </r>
  <r>
    <s v="21-0074285"/>
    <x v="4"/>
    <x v="12"/>
    <x v="7"/>
    <x v="6"/>
    <x v="6"/>
    <s v="Tier 2 - Elevated"/>
    <s v="Distribution Circuit"/>
    <n v="6"/>
    <n v="15"/>
    <d v="2021-06-15T00:00:00"/>
    <n v="1373637"/>
    <x v="0"/>
    <s v="Y"/>
    <x v="17"/>
  </r>
  <r>
    <s v="21-0075853"/>
    <x v="2"/>
    <x v="11"/>
    <x v="9"/>
    <x v="7"/>
    <x v="6"/>
    <s v="Tier 3 - Extreme"/>
    <s v="Transformer only"/>
    <n v="6"/>
    <n v="17"/>
    <d v="2021-06-17T00:00:00"/>
    <n v="1376665"/>
    <x v="0"/>
    <s v="Y"/>
    <x v="23"/>
  </r>
  <r>
    <s v="21-0075992"/>
    <x v="4"/>
    <x v="9"/>
    <x v="7"/>
    <x v="6"/>
    <x v="6"/>
    <s v="Tier 3 - Extreme"/>
    <s v="Distribution Circuit"/>
    <n v="6"/>
    <n v="18"/>
    <d v="2021-06-18T00:00:00"/>
    <n v="1377182"/>
    <x v="0"/>
    <s v="Y"/>
    <x v="9"/>
  </r>
  <r>
    <s v="21-0077234"/>
    <x v="2"/>
    <x v="11"/>
    <x v="9"/>
    <x v="7"/>
    <x v="6"/>
    <s v="Tier 2 - Elevated"/>
    <s v="Transformer only"/>
    <n v="6"/>
    <n v="21"/>
    <d v="2021-06-21T00:00:00"/>
    <n v="1381583"/>
    <x v="0"/>
    <s v="Y"/>
    <x v="23"/>
  </r>
  <r>
    <s v="21-0094666"/>
    <x v="2"/>
    <x v="11"/>
    <x v="9"/>
    <x v="7"/>
    <x v="6"/>
    <s v="Tier 3 - Extreme"/>
    <s v="Distribution Circuit"/>
    <n v="7"/>
    <n v="25"/>
    <d v="2021-07-25T00:00:00"/>
    <n v="1414226"/>
    <x v="0"/>
    <s v="Y"/>
    <x v="23"/>
  </r>
  <r>
    <s v="21-0097878"/>
    <x v="2"/>
    <x v="11"/>
    <x v="11"/>
    <x v="3"/>
    <x v="6"/>
    <s v="Tier 3 - Extreme"/>
    <s v="Distribution Circuit"/>
    <n v="7"/>
    <n v="31"/>
    <d v="2021-07-31T00:00:00"/>
    <n v="1424437"/>
    <x v="0"/>
    <s v="Y"/>
    <x v="14"/>
  </r>
  <r>
    <s v="21-0098154"/>
    <x v="2"/>
    <x v="30"/>
    <x v="22"/>
    <x v="1"/>
    <x v="6"/>
    <s v="Tier 3 - Extreme"/>
    <s v="Transmission line"/>
    <n v="8"/>
    <n v="1"/>
    <d v="2021-08-01T00:00:00"/>
    <n v="1427939"/>
    <x v="0"/>
    <s v="Y"/>
    <x v="411"/>
  </r>
  <r>
    <s v="21-0099544"/>
    <x v="2"/>
    <x v="11"/>
    <x v="15"/>
    <x v="1"/>
    <x v="6"/>
    <s v="Tier 3 - Extreme"/>
    <s v="Transformer only"/>
    <n v="8"/>
    <n v="4"/>
    <d v="2021-08-04T00:00:00"/>
    <n v="1433523"/>
    <x v="0"/>
    <s v="Y"/>
    <x v="295"/>
  </r>
  <r>
    <s v="21-0106533"/>
    <x v="2"/>
    <x v="11"/>
    <x v="11"/>
    <x v="3"/>
    <x v="6"/>
    <s v="Tier 3 - Extreme"/>
    <s v="Distribution Circuit"/>
    <n v="8"/>
    <n v="18"/>
    <d v="2021-08-18T00:00:00"/>
    <n v="1446834"/>
    <x v="0"/>
    <s v="Y"/>
    <x v="14"/>
  </r>
  <r>
    <s v="21-0121724"/>
    <x v="0"/>
    <x v="25"/>
    <x v="1"/>
    <x v="3"/>
    <x v="6"/>
    <s v="Tier 2 - Elevated"/>
    <s v="Distribution Circuit"/>
    <n v="9"/>
    <n v="23"/>
    <d v="2021-09-23T00:00:00"/>
    <n v="1479020"/>
    <x v="0"/>
    <s v="Y"/>
    <x v="412"/>
  </r>
  <r>
    <s v="21-0131998"/>
    <x v="5"/>
    <x v="10"/>
    <x v="21"/>
    <x v="1"/>
    <x v="6"/>
    <s v="Tier 2 - Elevated"/>
    <s v="Distribution Circuit"/>
    <n v="10"/>
    <n v="17"/>
    <d v="2021-10-17T00:00:00"/>
    <n v="1499386"/>
    <x v="0"/>
    <s v="Y"/>
    <x v="413"/>
  </r>
  <r>
    <s v="21-0134137"/>
    <x v="2"/>
    <x v="11"/>
    <x v="0"/>
    <x v="11"/>
    <x v="6"/>
    <s v="Tier 2 - Elevated"/>
    <s v="Distribution Circuit"/>
    <n v="10"/>
    <n v="20"/>
    <d v="2021-10-20T00:00:00"/>
    <n v="1503698"/>
    <x v="0"/>
    <s v="Y"/>
    <x v="254"/>
  </r>
  <r>
    <s v="21-0134150"/>
    <x v="4"/>
    <x v="9"/>
    <x v="7"/>
    <x v="6"/>
    <x v="6"/>
    <s v="Tier 3 - Extreme"/>
    <s v="Transformer only"/>
    <n v="10"/>
    <n v="20"/>
    <d v="2021-10-20T00:00:00"/>
    <n v="1503836"/>
    <x v="0"/>
    <s v="Y"/>
    <x v="9"/>
  </r>
  <r>
    <s v="21-0137584"/>
    <x v="2"/>
    <x v="11"/>
    <x v="13"/>
    <x v="3"/>
    <x v="6"/>
    <s v="Tier 2 - Elevated"/>
    <s v="Distribution Circuit"/>
    <n v="10"/>
    <n v="25"/>
    <d v="2021-10-25T00:00:00"/>
    <n v="1519506"/>
    <x v="0"/>
    <s v="Y"/>
    <x v="59"/>
  </r>
  <r>
    <s v="21-0138316"/>
    <x v="1"/>
    <x v="1"/>
    <x v="4"/>
    <x v="3"/>
    <x v="6"/>
    <s v="Tier 3 - Extreme"/>
    <s v="Transformer only"/>
    <n v="10"/>
    <n v="26"/>
    <d v="2021-10-26T00:00:00"/>
    <n v="1521600"/>
    <x v="0"/>
    <s v="Y"/>
    <x v="414"/>
  </r>
  <r>
    <s v="21-0139670"/>
    <x v="1"/>
    <x v="1"/>
    <x v="1"/>
    <x v="0"/>
    <x v="6"/>
    <s v="Tier 2 - Elevated"/>
    <s v="Distribution Circuit"/>
    <n v="10"/>
    <n v="29"/>
    <d v="2021-10-29T00:00:00"/>
    <n v="1525013"/>
    <x v="0"/>
    <s v="Y"/>
    <x v="18"/>
  </r>
  <r>
    <s v="21-0142007"/>
    <x v="2"/>
    <x v="11"/>
    <x v="14"/>
    <x v="9"/>
    <x v="6"/>
    <s v="Tier 2 - Elevated"/>
    <s v="Transformer only"/>
    <n v="11"/>
    <n v="3"/>
    <d v="2021-11-03T00:00:00"/>
    <n v="1534207"/>
    <x v="0"/>
    <s v="Y"/>
    <x v="262"/>
  </r>
  <r>
    <s v="21-0154976"/>
    <x v="2"/>
    <x v="11"/>
    <x v="14"/>
    <x v="0"/>
    <x v="6"/>
    <s v="Tier 2 - Elevated"/>
    <s v="Distribution Circuit"/>
    <n v="12"/>
    <n v="4"/>
    <d v="2021-12-04T00:00:00"/>
    <n v="1559327"/>
    <x v="0"/>
    <s v="N"/>
    <x v="34"/>
  </r>
  <r>
    <s v="21-0154978"/>
    <x v="1"/>
    <x v="4"/>
    <x v="1"/>
    <x v="1"/>
    <x v="6"/>
    <s v="Tier 2 - Elevated"/>
    <s v="Distribution Circuit"/>
    <n v="12"/>
    <n v="4"/>
    <d v="2021-12-04T00:00:00"/>
    <n v="1559339"/>
    <x v="0"/>
    <s v="N"/>
    <x v="19"/>
  </r>
  <r>
    <s v="21-0157333"/>
    <x v="2"/>
    <x v="11"/>
    <x v="12"/>
    <x v="9"/>
    <x v="6"/>
    <s v="Tier 2 - Elevated"/>
    <s v="Transformer only"/>
    <n v="12"/>
    <n v="13"/>
    <d v="2021-12-13T00:00:00"/>
    <n v="1567539"/>
    <x v="0"/>
    <s v="N"/>
    <x v="415"/>
  </r>
  <r>
    <s v="21-0157345"/>
    <x v="3"/>
    <x v="17"/>
    <x v="1"/>
    <x v="0"/>
    <x v="6"/>
    <s v="Tier 2 - Elevated"/>
    <s v="Distribution Circuit"/>
    <n v="12"/>
    <n v="13"/>
    <d v="2021-12-13T00:00:00"/>
    <n v="1567506"/>
    <x v="0"/>
    <s v="N"/>
    <x v="87"/>
  </r>
  <r>
    <s v="21-0157958"/>
    <x v="1"/>
    <x v="4"/>
    <x v="1"/>
    <x v="1"/>
    <x v="6"/>
    <s v="Tier 3 - Extreme"/>
    <s v="Distribution Circuit"/>
    <n v="12"/>
    <n v="14"/>
    <d v="2021-12-14T00:00:00"/>
    <n v="1569195"/>
    <x v="0"/>
    <s v="N"/>
    <x v="19"/>
  </r>
  <r>
    <s v="21-0159860"/>
    <x v="2"/>
    <x v="11"/>
    <x v="14"/>
    <x v="3"/>
    <x v="6"/>
    <s v="Tier 2 - Elevated"/>
    <s v="Transformer only"/>
    <n v="12"/>
    <n v="20"/>
    <d v="2021-12-20T00:00:00"/>
    <n v="1577973"/>
    <x v="0"/>
    <s v="N"/>
    <x v="49"/>
  </r>
  <r>
    <s v="21-0161583"/>
    <x v="1"/>
    <x v="1"/>
    <x v="1"/>
    <x v="0"/>
    <x v="6"/>
    <s v="Tier 3 - Extreme"/>
    <s v="Distribution Circuit"/>
    <n v="12"/>
    <n v="29"/>
    <d v="2021-12-29T00:00:00"/>
    <n v="1588552"/>
    <x v="0"/>
    <s v="N"/>
    <x v="18"/>
  </r>
  <r>
    <s v="21-0162016"/>
    <x v="1"/>
    <x v="1"/>
    <x v="1"/>
    <x v="0"/>
    <x v="6"/>
    <s v="Tier 2 - Elevated"/>
    <s v="Distribution Circuit"/>
    <n v="12"/>
    <n v="27"/>
    <d v="2021-12-27T00:00:00"/>
    <n v="1590860"/>
    <x v="0"/>
    <s v="N"/>
    <x v="18"/>
  </r>
  <r>
    <s v="22-0007584"/>
    <x v="4"/>
    <x v="9"/>
    <x v="7"/>
    <x v="6"/>
    <x v="7"/>
    <s v="Tier 2 - Elevated"/>
    <s v="Distribution Circuit"/>
    <n v="1"/>
    <n v="8"/>
    <d v="2022-01-08T00:00:00"/>
    <n v="1598069"/>
    <x v="0"/>
    <s v="N"/>
    <x v="9"/>
  </r>
  <r>
    <s v="22-0012566"/>
    <x v="2"/>
    <x v="11"/>
    <x v="12"/>
    <x v="7"/>
    <x v="7"/>
    <s v="Tier 2 - Elevated"/>
    <s v="Transformer only"/>
    <n v="1"/>
    <n v="21"/>
    <d v="2022-01-21T00:00:00"/>
    <n v="1607374"/>
    <x v="0"/>
    <s v="N"/>
    <x v="16"/>
  </r>
  <r>
    <s v="22-0016142"/>
    <x v="2"/>
    <x v="11"/>
    <x v="11"/>
    <x v="11"/>
    <x v="7"/>
    <s v="Tier 2 - Elevated"/>
    <s v="Transformer only"/>
    <n v="1"/>
    <n v="30"/>
    <d v="2022-01-30T00:00:00"/>
    <n v="1616549"/>
    <x v="0"/>
    <s v="N"/>
    <x v="71"/>
  </r>
  <r>
    <s v="22-0031453"/>
    <x v="4"/>
    <x v="9"/>
    <x v="7"/>
    <x v="6"/>
    <x v="7"/>
    <s v="Tier 2 - Elevated"/>
    <s v="Distribution Circuit"/>
    <n v="3"/>
    <n v="8"/>
    <d v="2022-03-08T00:00:00"/>
    <n v="1645013"/>
    <x v="0"/>
    <s v="N"/>
    <x v="9"/>
  </r>
  <r>
    <s v="22-0046136"/>
    <x v="1"/>
    <x v="1"/>
    <x v="1"/>
    <x v="0"/>
    <x v="7"/>
    <s v="Tier 2 - Elevated"/>
    <s v="Distribution Circuit"/>
    <n v="4"/>
    <n v="11"/>
    <d v="2022-04-11T00:00:00"/>
    <n v="1670053"/>
    <x v="0"/>
    <s v="N"/>
    <x v="18"/>
  </r>
  <r>
    <s v="22-0046785"/>
    <x v="1"/>
    <x v="1"/>
    <x v="1"/>
    <x v="1"/>
    <x v="7"/>
    <s v="Tier 3 - Extreme"/>
    <s v="Distribution Circuit"/>
    <n v="4"/>
    <n v="12"/>
    <d v="2022-04-12T00:00:00"/>
    <n v="1670664"/>
    <x v="0"/>
    <s v="N"/>
    <x v="1"/>
  </r>
  <r>
    <s v="22-0051158"/>
    <x v="0"/>
    <x v="0"/>
    <x v="0"/>
    <x v="3"/>
    <x v="7"/>
    <s v="Tier 2 - Elevated"/>
    <s v="Distribution Circuit"/>
    <n v="4"/>
    <n v="18"/>
    <d v="2022-04-18T00:00:00"/>
    <n v="1676031"/>
    <x v="0"/>
    <s v="N"/>
    <x v="74"/>
  </r>
  <r>
    <s v="22-0059431"/>
    <x v="4"/>
    <x v="9"/>
    <x v="7"/>
    <x v="6"/>
    <x v="7"/>
    <s v="Tier 2 - Elevated"/>
    <s v="Distribution Circuit"/>
    <n v="5"/>
    <n v="8"/>
    <d v="2022-05-08T00:00:00"/>
    <n v="1691209"/>
    <x v="0"/>
    <s v="Y"/>
    <x v="9"/>
  </r>
  <r>
    <s v="22-0065666"/>
    <x v="4"/>
    <x v="9"/>
    <x v="7"/>
    <x v="6"/>
    <x v="7"/>
    <s v="Tier 2 - Elevated"/>
    <s v="Distribution Circuit"/>
    <n v="5"/>
    <n v="24"/>
    <d v="2022-05-24T00:00:00"/>
    <n v="1708944"/>
    <x v="0"/>
    <s v="Y"/>
    <x v="9"/>
  </r>
  <r>
    <s v="22-0068027"/>
    <x v="1"/>
    <x v="1"/>
    <x v="1"/>
    <x v="0"/>
    <x v="7"/>
    <s v="Tier 2 - Elevated"/>
    <s v="Distribution Circuit"/>
    <n v="5"/>
    <n v="30"/>
    <d v="2022-05-30T00:00:00"/>
    <n v="1713861"/>
    <x v="0"/>
    <s v="Y"/>
    <x v="18"/>
  </r>
  <r>
    <s v="22-0069078"/>
    <x v="2"/>
    <x v="11"/>
    <x v="0"/>
    <x v="4"/>
    <x v="7"/>
    <s v="Tier 2 - Elevated"/>
    <s v="Transformer only"/>
    <n v="6"/>
    <n v="1"/>
    <d v="2022-06-01T00:00:00"/>
    <n v="1716192"/>
    <x v="0"/>
    <s v="Y"/>
    <x v="25"/>
  </r>
  <r>
    <s v="22-0074036"/>
    <x v="6"/>
    <x v="34"/>
    <x v="21"/>
    <x v="1"/>
    <x v="7"/>
    <s v="Tier 3 - Extreme"/>
    <s v="Distribution Circuit"/>
    <n v="6"/>
    <n v="14"/>
    <d v="2022-06-14T00:00:00"/>
    <n v="1730998"/>
    <x v="0"/>
    <s v="Y"/>
    <x v="416"/>
  </r>
  <r>
    <s v="22-0074499"/>
    <x v="2"/>
    <x v="11"/>
    <x v="11"/>
    <x v="11"/>
    <x v="7"/>
    <s v="Tier 2 - Elevated"/>
    <s v="Distribution Circuit"/>
    <n v="6"/>
    <n v="15"/>
    <d v="2022-06-15T00:00:00"/>
    <n v="1732130"/>
    <x v="0"/>
    <s v="Y"/>
    <x v="71"/>
  </r>
  <r>
    <s v="22-0081064"/>
    <x v="2"/>
    <x v="8"/>
    <x v="6"/>
    <x v="7"/>
    <x v="7"/>
    <s v="Tier 2 - Elevated"/>
    <s v="Transformer only"/>
    <n v="7"/>
    <n v="1"/>
    <d v="2022-07-01T00:00:00"/>
    <n v="1747042"/>
    <x v="0"/>
    <s v="Y"/>
    <x v="417"/>
  </r>
  <r>
    <s v="22-0084931"/>
    <x v="1"/>
    <x v="1"/>
    <x v="1"/>
    <x v="1"/>
    <x v="7"/>
    <s v="Tier 2 - Elevated"/>
    <s v="Distribution Circuit"/>
    <n v="7"/>
    <n v="13"/>
    <d v="2022-07-13T00:00:00"/>
    <n v="1755612"/>
    <x v="0"/>
    <s v="Y"/>
    <x v="1"/>
  </r>
  <r>
    <s v="22-0087714"/>
    <x v="2"/>
    <x v="11"/>
    <x v="1"/>
    <x v="3"/>
    <x v="7"/>
    <s v="Tier 2 - Elevated"/>
    <s v="Distribution Circuit"/>
    <n v="7"/>
    <n v="20"/>
    <d v="2022-07-20T00:00:00"/>
    <n v="1761419"/>
    <x v="0"/>
    <s v="Y"/>
    <x v="140"/>
  </r>
  <r>
    <s v="22-0089321"/>
    <x v="2"/>
    <x v="11"/>
    <x v="13"/>
    <x v="10"/>
    <x v="7"/>
    <s v="Tier 3 - Extreme"/>
    <s v="Distribution Circuit"/>
    <n v="7"/>
    <n v="25"/>
    <d v="2022-07-25T00:00:00"/>
    <n v="1764893"/>
    <x v="0"/>
    <s v="Y"/>
    <x v="27"/>
  </r>
  <r>
    <s v="22-0102524"/>
    <x v="4"/>
    <x v="9"/>
    <x v="7"/>
    <x v="6"/>
    <x v="7"/>
    <s v="Tier 3 - Extreme"/>
    <s v="Distribution Circuit"/>
    <n v="8"/>
    <n v="26"/>
    <d v="2022-08-26T00:00:00"/>
    <n v="1792438"/>
    <x v="0"/>
    <s v="Y"/>
    <x v="9"/>
  </r>
  <r>
    <s v="22-0108156"/>
    <x v="4"/>
    <x v="9"/>
    <x v="7"/>
    <x v="6"/>
    <x v="7"/>
    <s v="Tier 2 - Elevated"/>
    <s v="Distribution Circuit"/>
    <n v="9"/>
    <n v="8"/>
    <d v="2022-09-08T00:00:00"/>
    <n v="1806521"/>
    <x v="0"/>
    <s v="Y"/>
    <x v="9"/>
  </r>
  <r>
    <s v="22-0111421"/>
    <x v="2"/>
    <x v="11"/>
    <x v="0"/>
    <x v="4"/>
    <x v="7"/>
    <s v="Tier 2 - Elevated"/>
    <s v="Distribution Circuit"/>
    <n v="9"/>
    <n v="17"/>
    <d v="2022-09-17T00:00:00"/>
    <n v="1813017"/>
    <x v="0"/>
    <s v="Y"/>
    <x v="25"/>
  </r>
  <r>
    <s v="22-0112695"/>
    <x v="2"/>
    <x v="11"/>
    <x v="1"/>
    <x v="0"/>
    <x v="7"/>
    <s v="Tier 2 - Elevated"/>
    <s v="Distribution Circuit"/>
    <n v="9"/>
    <n v="20"/>
    <d v="2022-09-20T00:00:00"/>
    <n v="1817516"/>
    <x v="0"/>
    <s v="Y"/>
    <x v="54"/>
  </r>
  <r>
    <s v="22-0112892"/>
    <x v="4"/>
    <x v="9"/>
    <x v="7"/>
    <x v="6"/>
    <x v="7"/>
    <s v="Tier 3 - Extreme"/>
    <s v="Distribution Circuit"/>
    <n v="9"/>
    <n v="21"/>
    <d v="2022-09-21T00:00:00"/>
    <n v="1817964"/>
    <x v="0"/>
    <s v="Y"/>
    <x v="9"/>
  </r>
  <r>
    <s v="22-0114421"/>
    <x v="1"/>
    <x v="4"/>
    <x v="1"/>
    <x v="1"/>
    <x v="7"/>
    <s v="Tier 2 - Elevated"/>
    <s v="Distribution Circuit"/>
    <n v="9"/>
    <n v="23"/>
    <d v="2022-09-23T00:00:00"/>
    <n v="1820390"/>
    <x v="0"/>
    <s v="Y"/>
    <x v="19"/>
  </r>
  <r>
    <s v="22-0118831"/>
    <x v="0"/>
    <x v="5"/>
    <x v="4"/>
    <x v="3"/>
    <x v="7"/>
    <s v="Tier 2 - Elevated"/>
    <s v="Transformer only"/>
    <n v="10"/>
    <n v="6"/>
    <d v="2022-10-06T00:00:00"/>
    <n v="1830728"/>
    <x v="0"/>
    <s v="Y"/>
    <x v="5"/>
  </r>
  <r>
    <s v="22-0119426"/>
    <x v="5"/>
    <x v="10"/>
    <x v="12"/>
    <x v="7"/>
    <x v="7"/>
    <s v="Tier 2 - Elevated"/>
    <s v="Transformer only"/>
    <n v="10"/>
    <n v="8"/>
    <d v="2022-10-08T00:00:00"/>
    <n v="1831990"/>
    <x v="0"/>
    <s v="Y"/>
    <x v="77"/>
  </r>
  <r>
    <s v="22-0123906"/>
    <x v="1"/>
    <x v="1"/>
    <x v="1"/>
    <x v="1"/>
    <x v="7"/>
    <s v="Tier 3 - Extreme"/>
    <s v="Distribution Circuit"/>
    <n v="10"/>
    <n v="22"/>
    <d v="2022-10-22T00:00:00"/>
    <n v="1842879"/>
    <x v="0"/>
    <s v="Y"/>
    <x v="1"/>
  </r>
  <r>
    <s v="22-0125684"/>
    <x v="4"/>
    <x v="9"/>
    <x v="7"/>
    <x v="6"/>
    <x v="7"/>
    <s v="Tier 2 - Elevated"/>
    <s v="Distribution Circuit"/>
    <n v="10"/>
    <n v="28"/>
    <d v="2022-10-28T00:00:00"/>
    <n v="1847688"/>
    <x v="0"/>
    <s v="Y"/>
    <x v="9"/>
  </r>
  <r>
    <s v="22-0127270"/>
    <x v="1"/>
    <x v="4"/>
    <x v="1"/>
    <x v="1"/>
    <x v="7"/>
    <s v="Tier 2 - Elevated"/>
    <s v="Distribution Circuit"/>
    <n v="11"/>
    <n v="3"/>
    <d v="2022-11-03T00:00:00"/>
    <n v="1852126"/>
    <x v="0"/>
    <s v="Y"/>
    <x v="19"/>
  </r>
  <r>
    <s v="22-0132711"/>
    <x v="2"/>
    <x v="11"/>
    <x v="6"/>
    <x v="3"/>
    <x v="7"/>
    <s v="Tier 2 - Elevated"/>
    <s v="Distribution Circuit"/>
    <n v="11"/>
    <n v="18"/>
    <d v="2022-11-18T00:00:00"/>
    <n v="1865725"/>
    <x v="0"/>
    <s v="Y"/>
    <x v="65"/>
  </r>
  <r>
    <s v="22-0135535"/>
    <x v="1"/>
    <x v="1"/>
    <x v="24"/>
    <x v="0"/>
    <x v="7"/>
    <s v="Tier 2 - Elevated"/>
    <s v="Distribution Circuit"/>
    <n v="12"/>
    <n v="1"/>
    <d v="2022-12-01T00:00:00"/>
    <n v="1872788"/>
    <x v="0"/>
    <s v="N"/>
    <x v="222"/>
  </r>
  <r>
    <s v="22-0135567"/>
    <x v="1"/>
    <x v="4"/>
    <x v="8"/>
    <x v="7"/>
    <x v="7"/>
    <s v="Tier 2 - Elevated"/>
    <s v="Distribution Circuit"/>
    <n v="12"/>
    <n v="1"/>
    <d v="2022-12-01T00:00:00"/>
    <n v="1873087"/>
    <x v="0"/>
    <s v="N"/>
    <x v="124"/>
  </r>
  <r>
    <s v="22-0138515"/>
    <x v="2"/>
    <x v="11"/>
    <x v="1"/>
    <x v="12"/>
    <x v="7"/>
    <s v="Tier 2 - Elevated"/>
    <s v="Distribution Circuit"/>
    <n v="12"/>
    <n v="10"/>
    <d v="2022-12-10T00:00:00"/>
    <n v="1882771"/>
    <x v="0"/>
    <s v="N"/>
    <x v="265"/>
  </r>
  <r>
    <s v="22-0138847"/>
    <x v="1"/>
    <x v="4"/>
    <x v="1"/>
    <x v="1"/>
    <x v="7"/>
    <s v="Tier 3 - Extreme"/>
    <s v="Distribution Circuit"/>
    <n v="12"/>
    <n v="10"/>
    <d v="2022-12-10T00:00:00"/>
    <n v="1880602"/>
    <x v="0"/>
    <s v="N"/>
    <x v="19"/>
  </r>
  <r>
    <s v="22-0139257"/>
    <x v="2"/>
    <x v="11"/>
    <x v="14"/>
    <x v="3"/>
    <x v="7"/>
    <s v="Tier 2 - Elevated"/>
    <s v="Transformer only"/>
    <n v="12"/>
    <n v="12"/>
    <d v="2022-12-12T00:00:00"/>
    <n v="1887188"/>
    <x v="0"/>
    <s v="N"/>
    <x v="49"/>
  </r>
  <r>
    <s v="22-0141015"/>
    <x v="2"/>
    <x v="11"/>
    <x v="17"/>
    <x v="11"/>
    <x v="7"/>
    <s v="Tier 2 - Elevated"/>
    <s v="Distribution Circuit"/>
    <n v="12"/>
    <n v="22"/>
    <d v="2022-12-22T00:00:00"/>
    <n v="1895974"/>
    <x v="0"/>
    <s v="N"/>
    <x v="418"/>
  </r>
  <r>
    <s v="22-0141157"/>
    <x v="2"/>
    <x v="11"/>
    <x v="8"/>
    <x v="7"/>
    <x v="7"/>
    <s v="Tier 2 - Elevated"/>
    <s v="Transformer only"/>
    <n v="12"/>
    <n v="23"/>
    <d v="2022-12-23T00:00:00"/>
    <n v="1896619"/>
    <x v="0"/>
    <s v="N"/>
    <x v="277"/>
  </r>
  <r>
    <s v="22-0141408"/>
    <x v="2"/>
    <x v="11"/>
    <x v="1"/>
    <x v="3"/>
    <x v="7"/>
    <s v="Tier 2 - Elevated"/>
    <s v="Distribution Circuit"/>
    <n v="12"/>
    <n v="27"/>
    <d v="2022-12-27T00:00:00"/>
    <n v="1897853"/>
    <x v="0"/>
    <s v="N"/>
    <x v="140"/>
  </r>
  <r>
    <s v="22-0141449"/>
    <x v="1"/>
    <x v="1"/>
    <x v="0"/>
    <x v="0"/>
    <x v="7"/>
    <s v="Tier 2 - Elevated"/>
    <s v="Distribution Circuit"/>
    <n v="12"/>
    <n v="27"/>
    <d v="2022-12-27T00:00:00"/>
    <n v="1898031"/>
    <x v="0"/>
    <s v="N"/>
    <x v="56"/>
  </r>
  <r>
    <s v="23-0004709"/>
    <x v="2"/>
    <x v="11"/>
    <x v="1"/>
    <x v="13"/>
    <x v="7"/>
    <s v="Tier 3 - Extreme"/>
    <s v="Distribution Circuit"/>
    <n v="12"/>
    <n v="31"/>
    <d v="2022-12-31T00:00:00"/>
    <n v="1909866"/>
    <x v="0"/>
    <s v="N"/>
    <x v="247"/>
  </r>
  <r>
    <s v="15-0002488"/>
    <x v="1"/>
    <x v="25"/>
    <x v="1"/>
    <x v="0"/>
    <x v="0"/>
    <s v="Tier 3 - Extreme"/>
    <s v="Distribution Circuit"/>
    <n v="1"/>
    <n v="5"/>
    <d v="2015-01-05T00:00:00"/>
    <n v="1159456"/>
    <x v="0"/>
    <s v="N"/>
    <x v="112"/>
  </r>
  <r>
    <s v="15-0010222"/>
    <x v="1"/>
    <x v="1"/>
    <x v="1"/>
    <x v="3"/>
    <x v="0"/>
    <s v="Tier 2 - Elevated"/>
    <s v="Distribution Circuit"/>
    <n v="2"/>
    <n v="6"/>
    <d v="2015-02-06T00:00:00"/>
    <n v="1174757"/>
    <x v="0"/>
    <s v="N"/>
    <x v="121"/>
  </r>
  <r>
    <s v="15-0011331"/>
    <x v="2"/>
    <x v="2"/>
    <x v="12"/>
    <x v="2"/>
    <x v="0"/>
    <s v="Tier 2 - Elevated"/>
    <s v="Transformer only"/>
    <n v="2"/>
    <n v="7"/>
    <d v="2015-02-07T00:00:00"/>
    <n v="1180430"/>
    <x v="0"/>
    <s v="N"/>
    <x v="269"/>
  </r>
  <r>
    <s v="15-0011917"/>
    <x v="1"/>
    <x v="1"/>
    <x v="12"/>
    <x v="0"/>
    <x v="0"/>
    <s v="Tier 3 - Extreme"/>
    <s v="Distribution Circuit"/>
    <n v="2"/>
    <n v="8"/>
    <d v="2015-02-08T00:00:00"/>
    <n v="1185248"/>
    <x v="0"/>
    <s v="N"/>
    <x v="246"/>
  </r>
  <r>
    <s v="15-0016412"/>
    <x v="2"/>
    <x v="2"/>
    <x v="12"/>
    <x v="4"/>
    <x v="0"/>
    <s v="Tier 2 - Elevated"/>
    <s v="Transformer only"/>
    <n v="2"/>
    <n v="28"/>
    <d v="2015-02-28T00:00:00"/>
    <n v="1197551"/>
    <x v="0"/>
    <s v="N"/>
    <x v="419"/>
  </r>
  <r>
    <s v="15-0026032"/>
    <x v="2"/>
    <x v="2"/>
    <x v="15"/>
    <x v="3"/>
    <x v="0"/>
    <s v="Tier 2 - Elevated"/>
    <s v="Transformer only"/>
    <n v="4"/>
    <n v="11"/>
    <d v="2015-04-11T00:00:00"/>
    <n v="1217422"/>
    <x v="0"/>
    <s v="N"/>
    <x v="420"/>
  </r>
  <r>
    <s v="15-0035578"/>
    <x v="4"/>
    <x v="9"/>
    <x v="7"/>
    <x v="6"/>
    <x v="0"/>
    <s v="Tier 2 - Elevated"/>
    <s v="Distribution Circuit"/>
    <n v="5"/>
    <n v="20"/>
    <d v="2015-05-20T00:00:00"/>
    <n v="1237691"/>
    <x v="0"/>
    <s v="Y"/>
    <x v="9"/>
  </r>
  <r>
    <s v="15-0040026"/>
    <x v="4"/>
    <x v="9"/>
    <x v="7"/>
    <x v="6"/>
    <x v="0"/>
    <s v="Tier 2 - Elevated"/>
    <s v="Transformer only"/>
    <n v="6"/>
    <n v="10"/>
    <d v="2015-06-10T00:00:00"/>
    <n v="1248347"/>
    <x v="0"/>
    <s v="Y"/>
    <x v="9"/>
  </r>
  <r>
    <s v="15-0045334"/>
    <x v="1"/>
    <x v="1"/>
    <x v="0"/>
    <x v="3"/>
    <x v="0"/>
    <s v="Tier 3 - Extreme"/>
    <s v="Distribution Circuit"/>
    <n v="7"/>
    <n v="3"/>
    <d v="2015-07-03T00:00:00"/>
    <n v="1262321"/>
    <x v="0"/>
    <s v="Y"/>
    <x v="57"/>
  </r>
  <r>
    <s v="15-0048838"/>
    <x v="4"/>
    <x v="9"/>
    <x v="7"/>
    <x v="6"/>
    <x v="0"/>
    <s v="Tier 2 - Elevated"/>
    <s v="Distribution Circuit"/>
    <n v="7"/>
    <n v="19"/>
    <d v="2015-07-19T00:00:00"/>
    <n v="1273012"/>
    <x v="0"/>
    <s v="Y"/>
    <x v="9"/>
  </r>
  <r>
    <s v="15-0053843"/>
    <x v="1"/>
    <x v="1"/>
    <x v="4"/>
    <x v="12"/>
    <x v="0"/>
    <s v="Tier 3 - Extreme"/>
    <s v="Transformer only"/>
    <n v="8"/>
    <n v="8"/>
    <d v="2015-08-08T00:00:00"/>
    <n v="1285189"/>
    <x v="0"/>
    <s v="Y"/>
    <x v="320"/>
  </r>
  <r>
    <s v="15-0057082"/>
    <x v="4"/>
    <x v="9"/>
    <x v="7"/>
    <x v="6"/>
    <x v="0"/>
    <s v="Tier 3 - Extreme"/>
    <s v="Distribution Circuit"/>
    <n v="8"/>
    <n v="24"/>
    <d v="2015-08-24T00:00:00"/>
    <n v="1294014"/>
    <x v="0"/>
    <s v="Y"/>
    <x v="9"/>
  </r>
  <r>
    <s v="15-0061119"/>
    <x v="5"/>
    <x v="18"/>
    <x v="1"/>
    <x v="1"/>
    <x v="0"/>
    <s v="Tier 2 - Elevated"/>
    <s v="Distribution Circuit"/>
    <n v="9"/>
    <n v="13"/>
    <d v="2015-09-13T00:00:00"/>
    <n v="1305132"/>
    <x v="0"/>
    <s v="Y"/>
    <x v="67"/>
  </r>
  <r>
    <s v="15-0061783"/>
    <x v="1"/>
    <x v="1"/>
    <x v="1"/>
    <x v="0"/>
    <x v="0"/>
    <s v="Tier 3 - Extreme"/>
    <s v="Distribution Circuit"/>
    <n v="9"/>
    <n v="16"/>
    <d v="2015-09-16T00:00:00"/>
    <n v="1307079"/>
    <x v="0"/>
    <s v="Y"/>
    <x v="18"/>
  </r>
  <r>
    <s v="15-0062922"/>
    <x v="2"/>
    <x v="11"/>
    <x v="9"/>
    <x v="11"/>
    <x v="0"/>
    <s v="Tier 3 - Extreme"/>
    <s v="Transformer only"/>
    <n v="9"/>
    <n v="23"/>
    <d v="2015-09-23T00:00:00"/>
    <n v="1310772"/>
    <x v="0"/>
    <s v="Y"/>
    <x v="421"/>
  </r>
  <r>
    <s v="15-0067258"/>
    <x v="4"/>
    <x v="9"/>
    <x v="7"/>
    <x v="6"/>
    <x v="0"/>
    <s v="Tier 2 - Elevated"/>
    <s v="Distribution Circuit"/>
    <n v="10"/>
    <n v="1"/>
    <d v="2015-10-01T00:00:00"/>
    <n v="1315008"/>
    <x v="0"/>
    <s v="Y"/>
    <x v="9"/>
  </r>
  <r>
    <s v="15-0068456"/>
    <x v="2"/>
    <x v="11"/>
    <x v="1"/>
    <x v="12"/>
    <x v="0"/>
    <s v="Tier 3 - Extreme"/>
    <s v="Distribution Circuit"/>
    <n v="10"/>
    <n v="6"/>
    <d v="2015-10-06T00:00:00"/>
    <n v="1317954"/>
    <x v="0"/>
    <s v="Y"/>
    <x v="265"/>
  </r>
  <r>
    <s v="15-0068619"/>
    <x v="1"/>
    <x v="4"/>
    <x v="1"/>
    <x v="1"/>
    <x v="0"/>
    <s v="Tier 2 - Elevated"/>
    <s v="Distribution Circuit"/>
    <n v="10"/>
    <n v="7"/>
    <d v="2015-10-07T00:00:00"/>
    <n v="1318217"/>
    <x v="0"/>
    <s v="Y"/>
    <x v="19"/>
  </r>
  <r>
    <s v="15-0069125"/>
    <x v="4"/>
    <x v="9"/>
    <x v="7"/>
    <x v="6"/>
    <x v="0"/>
    <s v="Tier 2 - Elevated"/>
    <s v="Distribution Circuit"/>
    <n v="10"/>
    <n v="9"/>
    <d v="2015-10-09T00:00:00"/>
    <n v="1319078"/>
    <x v="0"/>
    <s v="Y"/>
    <x v="9"/>
  </r>
  <r>
    <s v="15-0071337"/>
    <x v="3"/>
    <x v="3"/>
    <x v="8"/>
    <x v="7"/>
    <x v="0"/>
    <s v="Tier 2 - Elevated"/>
    <s v="Distribution Circuit"/>
    <n v="10"/>
    <n v="17"/>
    <d v="2015-10-17T00:00:00"/>
    <n v="1324369"/>
    <x v="0"/>
    <s v="Y"/>
    <x v="118"/>
  </r>
  <r>
    <s v="15-0071713"/>
    <x v="3"/>
    <x v="3"/>
    <x v="9"/>
    <x v="4"/>
    <x v="0"/>
    <s v="Tier 3 - Extreme"/>
    <s v="Transformer only"/>
    <n v="10"/>
    <n v="18"/>
    <d v="2015-10-18T00:00:00"/>
    <n v="1325567"/>
    <x v="0"/>
    <s v="Y"/>
    <x v="13"/>
  </r>
  <r>
    <s v="15-0074463"/>
    <x v="1"/>
    <x v="4"/>
    <x v="1"/>
    <x v="1"/>
    <x v="0"/>
    <s v="Tier 2 - Elevated"/>
    <s v="Distribution Circuit"/>
    <n v="10"/>
    <n v="31"/>
    <d v="2015-10-31T00:00:00"/>
    <n v="1332042"/>
    <x v="0"/>
    <s v="Y"/>
    <x v="19"/>
  </r>
  <r>
    <s v="15-0078391"/>
    <x v="1"/>
    <x v="1"/>
    <x v="0"/>
    <x v="0"/>
    <x v="0"/>
    <s v="Tier 2 - Elevated"/>
    <s v="Distribution Circuit"/>
    <n v="11"/>
    <n v="16"/>
    <d v="2015-11-16T00:00:00"/>
    <n v="1343429"/>
    <x v="0"/>
    <s v="Y"/>
    <x v="56"/>
  </r>
  <r>
    <s v="15-0082131"/>
    <x v="0"/>
    <x v="0"/>
    <x v="0"/>
    <x v="3"/>
    <x v="0"/>
    <s v="Tier 2 - Elevated"/>
    <s v="Distribution Circuit"/>
    <n v="12"/>
    <n v="2"/>
    <d v="2015-12-02T00:00:00"/>
    <n v="1351870"/>
    <x v="0"/>
    <s v="N"/>
    <x v="74"/>
  </r>
  <r>
    <s v="15-0082504"/>
    <x v="4"/>
    <x v="12"/>
    <x v="7"/>
    <x v="6"/>
    <x v="0"/>
    <s v="Tier 3 - Extreme"/>
    <s v="Distribution Circuit"/>
    <n v="12"/>
    <n v="3"/>
    <d v="2015-12-03T00:00:00"/>
    <n v="1352825"/>
    <x v="0"/>
    <s v="N"/>
    <x v="17"/>
  </r>
  <r>
    <s v="15-0086544"/>
    <x v="2"/>
    <x v="24"/>
    <x v="12"/>
    <x v="11"/>
    <x v="0"/>
    <s v="Tier 3 - Extreme"/>
    <s v="Transformer only"/>
    <n v="12"/>
    <n v="21"/>
    <d v="2015-12-21T00:00:00"/>
    <n v="1368240"/>
    <x v="0"/>
    <s v="N"/>
    <x v="385"/>
  </r>
  <r>
    <s v="16-0003450"/>
    <x v="2"/>
    <x v="11"/>
    <x v="9"/>
    <x v="7"/>
    <x v="1"/>
    <s v="Tier 3 - Extreme"/>
    <s v="Distribution Circuit"/>
    <n v="1"/>
    <n v="6"/>
    <d v="2016-01-06T00:00:00"/>
    <n v="1378207"/>
    <x v="0"/>
    <s v="N"/>
    <x v="23"/>
  </r>
  <r>
    <s v="16-0003462"/>
    <x v="1"/>
    <x v="1"/>
    <x v="1"/>
    <x v="0"/>
    <x v="1"/>
    <s v="Tier 2 - Elevated"/>
    <s v="Distribution Circuit"/>
    <n v="1"/>
    <n v="6"/>
    <d v="2016-01-06T00:00:00"/>
    <n v="1378540"/>
    <x v="0"/>
    <s v="N"/>
    <x v="18"/>
  </r>
  <r>
    <s v="16-0005718"/>
    <x v="2"/>
    <x v="11"/>
    <x v="15"/>
    <x v="3"/>
    <x v="1"/>
    <s v="Tier 2 - Elevated"/>
    <s v="Transformer only"/>
    <n v="1"/>
    <n v="15"/>
    <d v="2016-01-15T00:00:00"/>
    <n v="1384694"/>
    <x v="0"/>
    <s v="N"/>
    <x v="37"/>
  </r>
  <r>
    <s v="16-0012998"/>
    <x v="1"/>
    <x v="4"/>
    <x v="1"/>
    <x v="1"/>
    <x v="1"/>
    <s v="Tier 3 - Extreme"/>
    <s v="Distribution Circuit"/>
    <n v="2"/>
    <n v="17"/>
    <d v="2016-02-17T00:00:00"/>
    <n v="1404689"/>
    <x v="0"/>
    <s v="N"/>
    <x v="19"/>
  </r>
  <r>
    <s v="16-0013310"/>
    <x v="1"/>
    <x v="13"/>
    <x v="1"/>
    <x v="1"/>
    <x v="1"/>
    <s v="Tier 2 - Elevated"/>
    <s v="Distribution Circuit"/>
    <n v="2"/>
    <n v="17"/>
    <d v="2016-02-17T00:00:00"/>
    <n v="1405869"/>
    <x v="0"/>
    <s v="N"/>
    <x v="28"/>
  </r>
  <r>
    <s v="16-0013714"/>
    <x v="1"/>
    <x v="1"/>
    <x v="12"/>
    <x v="0"/>
    <x v="1"/>
    <s v="Tier 3 - Extreme"/>
    <s v="Transformer only"/>
    <n v="2"/>
    <n v="18"/>
    <d v="2016-02-18T00:00:00"/>
    <n v="1407820"/>
    <x v="0"/>
    <s v="N"/>
    <x v="246"/>
  </r>
  <r>
    <s v="16-0013819"/>
    <x v="2"/>
    <x v="11"/>
    <x v="39"/>
    <x v="7"/>
    <x v="1"/>
    <s v="Tier 2 - Elevated"/>
    <s v="Distribution Circuit"/>
    <n v="2"/>
    <n v="18"/>
    <d v="2016-02-18T00:00:00"/>
    <n v="1408422"/>
    <x v="0"/>
    <s v="N"/>
    <x v="422"/>
  </r>
  <r>
    <s v="16-0013819"/>
    <x v="2"/>
    <x v="11"/>
    <x v="39"/>
    <x v="7"/>
    <x v="1"/>
    <s v="Tier 2 - Elevated"/>
    <s v="Distribution Circuit"/>
    <n v="2"/>
    <n v="18"/>
    <d v="2016-02-18T00:00:00"/>
    <n v="1408422"/>
    <x v="0"/>
    <s v="N"/>
    <x v="422"/>
  </r>
  <r>
    <s v="16-0015796"/>
    <x v="5"/>
    <x v="2"/>
    <x v="0"/>
    <x v="3"/>
    <x v="1"/>
    <s v="Tier 2 - Elevated"/>
    <s v="Distribution Circuit"/>
    <n v="2"/>
    <n v="26"/>
    <d v="2016-02-26T00:00:00"/>
    <n v="1412494"/>
    <x v="0"/>
    <s v="N"/>
    <x v="423"/>
  </r>
  <r>
    <s v="16-0015925"/>
    <x v="2"/>
    <x v="11"/>
    <x v="12"/>
    <x v="7"/>
    <x v="1"/>
    <s v="Tier 3 - Extreme"/>
    <s v="Transformer only"/>
    <n v="2"/>
    <n v="26"/>
    <d v="2016-02-26T00:00:00"/>
    <n v="1412726"/>
    <x v="0"/>
    <s v="N"/>
    <x v="16"/>
  </r>
  <r>
    <s v="16-0017460"/>
    <x v="0"/>
    <x v="0"/>
    <x v="0"/>
    <x v="3"/>
    <x v="1"/>
    <s v="Tier 2 - Elevated"/>
    <s v="Distribution Circuit"/>
    <n v="3"/>
    <n v="5"/>
    <d v="2016-03-05T00:00:00"/>
    <n v="1416580"/>
    <x v="0"/>
    <s v="N"/>
    <x v="74"/>
  </r>
  <r>
    <s v="16-0020704"/>
    <x v="1"/>
    <x v="1"/>
    <x v="1"/>
    <x v="1"/>
    <x v="1"/>
    <s v="Tier 2 - Elevated"/>
    <s v="Distribution Circuit"/>
    <n v="3"/>
    <n v="11"/>
    <d v="2016-03-11T00:00:00"/>
    <n v="1428983"/>
    <x v="0"/>
    <s v="N"/>
    <x v="1"/>
  </r>
  <r>
    <s v="16-0030956"/>
    <x v="3"/>
    <x v="3"/>
    <x v="9"/>
    <x v="3"/>
    <x v="1"/>
    <s v="Tier 2 - Elevated"/>
    <s v="Transformer only"/>
    <n v="4"/>
    <n v="23"/>
    <d v="2016-04-23T00:00:00"/>
    <n v="1456753"/>
    <x v="0"/>
    <s v="N"/>
    <x v="80"/>
  </r>
  <r>
    <s v="16-0032229"/>
    <x v="3"/>
    <x v="3"/>
    <x v="12"/>
    <x v="7"/>
    <x v="1"/>
    <s v="Tier 3 - Extreme"/>
    <s v="Transformer only"/>
    <n v="4"/>
    <n v="27"/>
    <d v="2016-04-27T00:00:00"/>
    <n v="1460610"/>
    <x v="0"/>
    <s v="N"/>
    <x v="29"/>
  </r>
  <r>
    <s v="16-0034372"/>
    <x v="1"/>
    <x v="1"/>
    <x v="8"/>
    <x v="7"/>
    <x v="1"/>
    <s v="Tier 3 - Extreme"/>
    <s v="Distribution Circuit"/>
    <n v="5"/>
    <n v="6"/>
    <d v="2016-05-06T00:00:00"/>
    <n v="1465716"/>
    <x v="0"/>
    <s v="Y"/>
    <x v="334"/>
  </r>
  <r>
    <s v="16-0037658"/>
    <x v="5"/>
    <x v="10"/>
    <x v="1"/>
    <x v="1"/>
    <x v="1"/>
    <s v="Tier 3 - Extreme"/>
    <s v="Distribution Circuit"/>
    <n v="5"/>
    <n v="22"/>
    <d v="2016-05-22T00:00:00"/>
    <n v="1474652"/>
    <x v="0"/>
    <s v="Y"/>
    <x v="51"/>
  </r>
  <r>
    <s v="16-0039627"/>
    <x v="4"/>
    <x v="9"/>
    <x v="7"/>
    <x v="6"/>
    <x v="1"/>
    <s v="Tier 2 - Elevated"/>
    <s v="Distribution Circuit"/>
    <n v="5"/>
    <n v="29"/>
    <d v="2016-05-29T00:00:00"/>
    <n v="1478975"/>
    <x v="0"/>
    <s v="Y"/>
    <x v="9"/>
  </r>
  <r>
    <s v="16-0042709"/>
    <x v="4"/>
    <x v="9"/>
    <x v="7"/>
    <x v="6"/>
    <x v="1"/>
    <s v="Tier 3 - Extreme"/>
    <s v="Distribution Circuit"/>
    <n v="6"/>
    <n v="12"/>
    <d v="2016-06-12T00:00:00"/>
    <n v="1487479"/>
    <x v="0"/>
    <s v="Y"/>
    <x v="9"/>
  </r>
  <r>
    <s v="16-0051085"/>
    <x v="2"/>
    <x v="11"/>
    <x v="13"/>
    <x v="3"/>
    <x v="1"/>
    <s v="Tier 2 - Elevated"/>
    <s v="Transformer only"/>
    <n v="7"/>
    <n v="20"/>
    <d v="2016-07-20T00:00:00"/>
    <n v="1512845"/>
    <x v="0"/>
    <s v="Y"/>
    <x v="59"/>
  </r>
  <r>
    <s v="16-0054033"/>
    <x v="1"/>
    <x v="1"/>
    <x v="1"/>
    <x v="0"/>
    <x v="1"/>
    <s v="Tier 2 - Elevated"/>
    <s v="Distribution Circuit"/>
    <n v="8"/>
    <n v="1"/>
    <d v="2016-08-01T00:00:00"/>
    <n v="1519597"/>
    <x v="0"/>
    <s v="Y"/>
    <x v="18"/>
  </r>
  <r>
    <s v="16-0056320"/>
    <x v="0"/>
    <x v="0"/>
    <x v="0"/>
    <x v="0"/>
    <x v="1"/>
    <s v="Tier 2 - Elevated"/>
    <s v="Distribution Circuit"/>
    <n v="8"/>
    <n v="10"/>
    <d v="2016-08-10T00:00:00"/>
    <n v="1524364"/>
    <x v="0"/>
    <s v="Y"/>
    <x v="0"/>
  </r>
  <r>
    <s v="16-0063684"/>
    <x v="5"/>
    <x v="10"/>
    <x v="8"/>
    <x v="7"/>
    <x v="1"/>
    <s v="Tier 2 - Elevated"/>
    <s v="Distribution Circuit"/>
    <n v="9"/>
    <n v="10"/>
    <d v="2016-09-10T00:00:00"/>
    <n v="1539224"/>
    <x v="0"/>
    <s v="Y"/>
    <x v="45"/>
  </r>
  <r>
    <s v="16-0067003"/>
    <x v="0"/>
    <x v="0"/>
    <x v="0"/>
    <x v="1"/>
    <x v="1"/>
    <s v="Tier 3 - Extreme"/>
    <s v="Distribution Circuit"/>
    <n v="9"/>
    <n v="23"/>
    <d v="2016-09-23T00:00:00"/>
    <n v="1546593"/>
    <x v="0"/>
    <s v="Y"/>
    <x v="239"/>
  </r>
  <r>
    <s v="16-0071641"/>
    <x v="2"/>
    <x v="11"/>
    <x v="12"/>
    <x v="4"/>
    <x v="1"/>
    <s v="Tier 2 - Elevated"/>
    <s v="Distribution Circuit"/>
    <n v="10"/>
    <n v="13"/>
    <d v="2016-10-13T00:00:00"/>
    <n v="1557424"/>
    <x v="0"/>
    <s v="Y"/>
    <x v="290"/>
  </r>
  <r>
    <s v="16-0075193"/>
    <x v="1"/>
    <x v="4"/>
    <x v="1"/>
    <x v="1"/>
    <x v="1"/>
    <s v="Tier 3 - Extreme"/>
    <s v="Distribution Circuit"/>
    <n v="10"/>
    <n v="24"/>
    <d v="2016-10-24T00:00:00"/>
    <n v="1569133"/>
    <x v="0"/>
    <s v="Y"/>
    <x v="19"/>
  </r>
  <r>
    <s v="16-0075209"/>
    <x v="4"/>
    <x v="9"/>
    <x v="7"/>
    <x v="6"/>
    <x v="1"/>
    <s v="Tier 2 - Elevated"/>
    <s v="Distribution Circuit"/>
    <n v="10"/>
    <n v="24"/>
    <d v="2016-10-24T00:00:00"/>
    <n v="1569100"/>
    <x v="0"/>
    <s v="Y"/>
    <x v="9"/>
  </r>
  <r>
    <s v="16-0076533"/>
    <x v="4"/>
    <x v="9"/>
    <x v="7"/>
    <x v="6"/>
    <x v="1"/>
    <s v="Tier 3 - Extreme"/>
    <s v="Distribution Circuit"/>
    <n v="10"/>
    <n v="28"/>
    <d v="2016-10-28T00:00:00"/>
    <n v="1572140"/>
    <x v="0"/>
    <s v="Y"/>
    <x v="9"/>
  </r>
  <r>
    <s v="16-0077275"/>
    <x v="1"/>
    <x v="1"/>
    <x v="1"/>
    <x v="0"/>
    <x v="1"/>
    <s v="Tier 2 - Elevated"/>
    <s v="Distribution Circuit"/>
    <n v="10"/>
    <n v="31"/>
    <d v="2016-10-31T00:00:00"/>
    <n v="1574691"/>
    <x v="0"/>
    <s v="Y"/>
    <x v="18"/>
  </r>
  <r>
    <s v="16-0083957"/>
    <x v="2"/>
    <x v="11"/>
    <x v="8"/>
    <x v="10"/>
    <x v="1"/>
    <s v="Tier 2 - Elevated"/>
    <s v="Distribution Circuit"/>
    <n v="12"/>
    <n v="5"/>
    <d v="2016-12-05T00:00:00"/>
    <n v="1594858"/>
    <x v="0"/>
    <s v="N"/>
    <x v="103"/>
  </r>
  <r>
    <s v="16-0084691"/>
    <x v="1"/>
    <x v="1"/>
    <x v="1"/>
    <x v="0"/>
    <x v="1"/>
    <s v="Tier 3 - Extreme"/>
    <s v="Distribution Circuit"/>
    <n v="12"/>
    <n v="8"/>
    <d v="2016-12-08T00:00:00"/>
    <n v="1597315"/>
    <x v="0"/>
    <s v="N"/>
    <x v="18"/>
  </r>
  <r>
    <s v="16-0084926"/>
    <x v="1"/>
    <x v="4"/>
    <x v="1"/>
    <x v="1"/>
    <x v="1"/>
    <s v="Tier 2 - Elevated"/>
    <s v="Distribution Circuit"/>
    <n v="12"/>
    <n v="10"/>
    <d v="2016-12-10T00:00:00"/>
    <n v="1598360"/>
    <x v="0"/>
    <s v="N"/>
    <x v="19"/>
  </r>
  <r>
    <s v="16-0084940"/>
    <x v="1"/>
    <x v="1"/>
    <x v="11"/>
    <x v="8"/>
    <x v="1"/>
    <s v="Tier 2 - Elevated"/>
    <s v="Transformer only"/>
    <n v="12"/>
    <n v="10"/>
    <d v="2016-12-10T00:00:00"/>
    <n v="1598426"/>
    <x v="0"/>
    <s v="N"/>
    <x v="366"/>
  </r>
  <r>
    <s v="17-0003317"/>
    <x v="1"/>
    <x v="1"/>
    <x v="1"/>
    <x v="0"/>
    <x v="2"/>
    <s v="Tier 2 - Elevated"/>
    <s v="Distribution Circuit"/>
    <n v="1"/>
    <n v="3"/>
    <d v="2017-01-03T00:00:00"/>
    <n v="1617172"/>
    <x v="0"/>
    <s v="N"/>
    <x v="18"/>
  </r>
  <r>
    <s v="17-0005289"/>
    <x v="1"/>
    <x v="4"/>
    <x v="1"/>
    <x v="1"/>
    <x v="2"/>
    <s v="Tier 3 - Extreme"/>
    <s v="Distribution Circuit"/>
    <n v="1"/>
    <n v="8"/>
    <d v="2017-01-08T00:00:00"/>
    <n v="1625670"/>
    <x v="0"/>
    <s v="N"/>
    <x v="19"/>
  </r>
  <r>
    <s v="17-0006102"/>
    <x v="4"/>
    <x v="12"/>
    <x v="7"/>
    <x v="6"/>
    <x v="2"/>
    <s v="Tier 3 - Extreme"/>
    <s v="Distribution Circuit"/>
    <n v="1"/>
    <n v="8"/>
    <d v="2017-01-08T00:00:00"/>
    <n v="1627004"/>
    <x v="0"/>
    <s v="N"/>
    <x v="17"/>
  </r>
  <r>
    <s v="17-0008400"/>
    <x v="2"/>
    <x v="11"/>
    <x v="12"/>
    <x v="7"/>
    <x v="2"/>
    <s v="Tier 2 - Elevated"/>
    <s v="Transformer only"/>
    <n v="1"/>
    <n v="12"/>
    <d v="2017-01-12T00:00:00"/>
    <n v="1641307"/>
    <x v="0"/>
    <s v="N"/>
    <x v="16"/>
  </r>
  <r>
    <s v="17-0008844"/>
    <x v="2"/>
    <x v="11"/>
    <x v="11"/>
    <x v="3"/>
    <x v="2"/>
    <s v="Tier 2 - Elevated"/>
    <s v="Distribution Circuit"/>
    <n v="1"/>
    <n v="13"/>
    <d v="2017-01-13T00:00:00"/>
    <n v="1642822"/>
    <x v="0"/>
    <s v="N"/>
    <x v="14"/>
  </r>
  <r>
    <s v="17-0009272"/>
    <x v="1"/>
    <x v="4"/>
    <x v="1"/>
    <x v="1"/>
    <x v="2"/>
    <s v="Tier 3 - Extreme"/>
    <s v="Distribution Circuit"/>
    <n v="1"/>
    <n v="15"/>
    <d v="2017-01-15T00:00:00"/>
    <n v="1643932"/>
    <x v="0"/>
    <s v="N"/>
    <x v="19"/>
  </r>
  <r>
    <s v="17-0009396"/>
    <x v="2"/>
    <x v="11"/>
    <x v="12"/>
    <x v="7"/>
    <x v="2"/>
    <s v="Tier 2 - Elevated"/>
    <s v="Transformer only"/>
    <n v="1"/>
    <n v="16"/>
    <d v="2017-01-16T00:00:00"/>
    <n v="1644623"/>
    <x v="0"/>
    <s v="N"/>
    <x v="16"/>
  </r>
  <r>
    <s v="17-0011236"/>
    <x v="4"/>
    <x v="9"/>
    <x v="7"/>
    <x v="6"/>
    <x v="2"/>
    <s v="Tier 2 - Elevated"/>
    <s v="Distribution Circuit"/>
    <n v="1"/>
    <n v="20"/>
    <d v="2017-01-20T00:00:00"/>
    <n v="1652353"/>
    <x v="0"/>
    <s v="N"/>
    <x v="9"/>
  </r>
  <r>
    <s v="17-0011972"/>
    <x v="1"/>
    <x v="1"/>
    <x v="1"/>
    <x v="1"/>
    <x v="2"/>
    <s v="Tier 3 - Extreme"/>
    <s v="Distribution Circuit"/>
    <n v="1"/>
    <n v="21"/>
    <d v="2017-01-21T00:00:00"/>
    <n v="1656308"/>
    <x v="0"/>
    <s v="N"/>
    <x v="1"/>
  </r>
  <r>
    <s v="17-0012005"/>
    <x v="2"/>
    <x v="11"/>
    <x v="0"/>
    <x v="4"/>
    <x v="2"/>
    <s v="Tier 2 - Elevated"/>
    <s v="Distribution Circuit"/>
    <n v="1"/>
    <n v="21"/>
    <d v="2017-01-21T00:00:00"/>
    <n v="1655895"/>
    <x v="0"/>
    <s v="N"/>
    <x v="25"/>
  </r>
  <r>
    <s v="17-0012538"/>
    <x v="1"/>
    <x v="1"/>
    <x v="1"/>
    <x v="0"/>
    <x v="2"/>
    <s v="Tier 2 - Elevated"/>
    <s v="Distribution Circuit"/>
    <n v="1"/>
    <n v="20"/>
    <d v="2017-01-20T00:00:00"/>
    <n v="1657663"/>
    <x v="0"/>
    <s v="N"/>
    <x v="18"/>
  </r>
  <r>
    <s v="17-0013852"/>
    <x v="3"/>
    <x v="3"/>
    <x v="12"/>
    <x v="7"/>
    <x v="2"/>
    <s v="Tier 2 - Elevated"/>
    <s v="Transformer only"/>
    <n v="1"/>
    <n v="22"/>
    <d v="2017-01-22T00:00:00"/>
    <n v="1662141"/>
    <x v="0"/>
    <s v="N"/>
    <x v="29"/>
  </r>
  <r>
    <s v="17-0013880"/>
    <x v="4"/>
    <x v="9"/>
    <x v="7"/>
    <x v="6"/>
    <x v="2"/>
    <s v="Tier 2 - Elevated"/>
    <s v="Distribution Circuit"/>
    <n v="1"/>
    <n v="23"/>
    <d v="2017-01-23T00:00:00"/>
    <n v="1660496"/>
    <x v="0"/>
    <s v="N"/>
    <x v="9"/>
  </r>
  <r>
    <s v="17-0014347"/>
    <x v="2"/>
    <x v="11"/>
    <x v="12"/>
    <x v="3"/>
    <x v="2"/>
    <s v="Tier 3 - Extreme"/>
    <s v="Transformer only"/>
    <n v="1"/>
    <n v="24"/>
    <d v="2017-01-24T00:00:00"/>
    <n v="1665383"/>
    <x v="0"/>
    <s v="N"/>
    <x v="46"/>
  </r>
  <r>
    <s v="17-0014454"/>
    <x v="1"/>
    <x v="1"/>
    <x v="1"/>
    <x v="1"/>
    <x v="2"/>
    <s v="Tier 3 - Extreme"/>
    <s v="Distribution Circuit"/>
    <n v="1"/>
    <n v="22"/>
    <d v="2017-01-22T00:00:00"/>
    <n v="1662565"/>
    <x v="0"/>
    <s v="N"/>
    <x v="1"/>
  </r>
  <r>
    <s v="17-0017448"/>
    <x v="1"/>
    <x v="1"/>
    <x v="1"/>
    <x v="0"/>
    <x v="2"/>
    <s v="Tier 3 - Extreme"/>
    <s v="Distribution Circuit"/>
    <n v="2"/>
    <n v="4"/>
    <d v="2017-02-04T00:00:00"/>
    <n v="1674685"/>
    <x v="0"/>
    <s v="N"/>
    <x v="18"/>
  </r>
  <r>
    <s v="17-0017478"/>
    <x v="1"/>
    <x v="1"/>
    <x v="0"/>
    <x v="0"/>
    <x v="2"/>
    <s v="Tier 2 - Elevated"/>
    <s v="Distribution Circuit"/>
    <n v="2"/>
    <n v="4"/>
    <d v="2017-02-04T00:00:00"/>
    <n v="1674962"/>
    <x v="0"/>
    <s v="N"/>
    <x v="56"/>
  </r>
  <r>
    <s v="17-0018129"/>
    <x v="1"/>
    <x v="1"/>
    <x v="1"/>
    <x v="0"/>
    <x v="2"/>
    <s v="Tier 2 - Elevated"/>
    <s v="Distribution Circuit"/>
    <n v="2"/>
    <n v="7"/>
    <d v="2017-02-07T00:00:00"/>
    <n v="1677711"/>
    <x v="0"/>
    <s v="N"/>
    <x v="18"/>
  </r>
  <r>
    <s v="17-0018612"/>
    <x v="1"/>
    <x v="1"/>
    <x v="0"/>
    <x v="3"/>
    <x v="2"/>
    <s v="Tier 2 - Elevated"/>
    <s v="Distribution Circuit"/>
    <n v="2"/>
    <n v="7"/>
    <d v="2017-02-07T00:00:00"/>
    <n v="1678657"/>
    <x v="0"/>
    <s v="N"/>
    <x v="57"/>
  </r>
  <r>
    <s v="17-0019128"/>
    <x v="0"/>
    <x v="25"/>
    <x v="11"/>
    <x v="3"/>
    <x v="2"/>
    <s v="Tier 3 - Extreme"/>
    <s v="Distribution Circuit"/>
    <n v="2"/>
    <n v="8"/>
    <d v="2017-02-08T00:00:00"/>
    <n v="1682310"/>
    <x v="0"/>
    <s v="N"/>
    <x v="205"/>
  </r>
  <r>
    <s v="17-0023285"/>
    <x v="4"/>
    <x v="9"/>
    <x v="7"/>
    <x v="6"/>
    <x v="2"/>
    <s v="Tier 3 - Extreme"/>
    <s v="Distribution Circuit"/>
    <n v="2"/>
    <n v="18"/>
    <d v="2017-02-18T00:00:00"/>
    <n v="1700907"/>
    <x v="0"/>
    <s v="N"/>
    <x v="9"/>
  </r>
  <r>
    <s v="17-0023949"/>
    <x v="2"/>
    <x v="11"/>
    <x v="11"/>
    <x v="0"/>
    <x v="2"/>
    <s v="Tier 2 - Elevated"/>
    <s v="Distribution Circuit"/>
    <n v="2"/>
    <n v="20"/>
    <d v="2017-02-20T00:00:00"/>
    <n v="1702805"/>
    <x v="0"/>
    <s v="N"/>
    <x v="131"/>
  </r>
  <r>
    <s v="17-0024673"/>
    <x v="1"/>
    <x v="1"/>
    <x v="1"/>
    <x v="12"/>
    <x v="2"/>
    <s v="Tier 3 - Extreme"/>
    <s v="Distribution Circuit"/>
    <n v="2"/>
    <n v="20"/>
    <d v="2017-02-20T00:00:00"/>
    <n v="1706240"/>
    <x v="0"/>
    <s v="N"/>
    <x v="38"/>
  </r>
  <r>
    <s v="17-0024913"/>
    <x v="2"/>
    <x v="11"/>
    <x v="13"/>
    <x v="10"/>
    <x v="2"/>
    <s v="Tier 2 - Elevated"/>
    <s v="Distribution Circuit"/>
    <n v="2"/>
    <n v="21"/>
    <d v="2017-02-21T00:00:00"/>
    <n v="1707678"/>
    <x v="0"/>
    <s v="N"/>
    <x v="27"/>
  </r>
  <r>
    <s v="17-0025982"/>
    <x v="2"/>
    <x v="11"/>
    <x v="0"/>
    <x v="3"/>
    <x v="2"/>
    <s v="Tier 3 - Extreme"/>
    <s v="Distribution Circuit"/>
    <n v="2"/>
    <n v="23"/>
    <d v="2017-02-23T00:00:00"/>
    <n v="1711963"/>
    <x v="0"/>
    <s v="N"/>
    <x v="31"/>
  </r>
  <r>
    <s v="17-0028769"/>
    <x v="4"/>
    <x v="9"/>
    <x v="7"/>
    <x v="6"/>
    <x v="2"/>
    <s v="Tier 2 - Elevated"/>
    <s v="Distribution Circuit"/>
    <n v="3"/>
    <n v="6"/>
    <d v="2017-03-06T00:00:00"/>
    <n v="1720929"/>
    <x v="0"/>
    <s v="N"/>
    <x v="9"/>
  </r>
  <r>
    <s v="17-0029042"/>
    <x v="2"/>
    <x v="11"/>
    <x v="1"/>
    <x v="0"/>
    <x v="2"/>
    <s v="Tier 2 - Elevated"/>
    <s v="Distribution Circuit"/>
    <n v="3"/>
    <n v="7"/>
    <d v="2017-03-07T00:00:00"/>
    <n v="1721732"/>
    <x v="0"/>
    <s v="N"/>
    <x v="54"/>
  </r>
  <r>
    <s v="17-0030084"/>
    <x v="2"/>
    <x v="11"/>
    <x v="9"/>
    <x v="7"/>
    <x v="2"/>
    <s v="Tier 2 - Elevated"/>
    <s v="Transformer only"/>
    <n v="3"/>
    <n v="10"/>
    <d v="2017-03-10T00:00:00"/>
    <n v="1724375"/>
    <x v="0"/>
    <s v="N"/>
    <x v="23"/>
  </r>
  <r>
    <s v="17-0030566"/>
    <x v="4"/>
    <x v="12"/>
    <x v="7"/>
    <x v="6"/>
    <x v="2"/>
    <s v="Tier 2 - Elevated"/>
    <s v="Distribution Circuit"/>
    <n v="3"/>
    <n v="14"/>
    <d v="2017-03-14T00:00:00"/>
    <n v="1726568"/>
    <x v="0"/>
    <s v="N"/>
    <x v="17"/>
  </r>
  <r>
    <s v="17-0031531"/>
    <x v="1"/>
    <x v="26"/>
    <x v="1"/>
    <x v="1"/>
    <x v="2"/>
    <s v="Tier 3 - Extreme"/>
    <s v="Distribution Circuit"/>
    <n v="3"/>
    <n v="17"/>
    <d v="2017-03-17T00:00:00"/>
    <n v="1729193"/>
    <x v="0"/>
    <s v="N"/>
    <x v="169"/>
  </r>
  <r>
    <s v="17-0032504"/>
    <x v="1"/>
    <x v="4"/>
    <x v="24"/>
    <x v="0"/>
    <x v="2"/>
    <s v="Tier 3 - Extreme"/>
    <s v="Transformer only"/>
    <n v="3"/>
    <n v="21"/>
    <d v="2017-03-21T00:00:00"/>
    <n v="1731655"/>
    <x v="0"/>
    <s v="N"/>
    <x v="327"/>
  </r>
  <r>
    <s v="17-0037411"/>
    <x v="4"/>
    <x v="9"/>
    <x v="7"/>
    <x v="6"/>
    <x v="2"/>
    <s v="Tier 2 - Elevated"/>
    <s v="Distribution Circuit"/>
    <n v="4"/>
    <n v="6"/>
    <d v="2017-04-06T00:00:00"/>
    <n v="1748585"/>
    <x v="0"/>
    <s v="N"/>
    <x v="9"/>
  </r>
  <r>
    <s v="17-0037454"/>
    <x v="2"/>
    <x v="11"/>
    <x v="1"/>
    <x v="0"/>
    <x v="2"/>
    <s v="Tier 2 - Elevated"/>
    <s v="Distribution Circuit"/>
    <n v="4"/>
    <n v="6"/>
    <d v="2017-04-06T00:00:00"/>
    <n v="1746312"/>
    <x v="0"/>
    <s v="N"/>
    <x v="54"/>
  </r>
  <r>
    <s v="17-0039860"/>
    <x v="1"/>
    <x v="1"/>
    <x v="1"/>
    <x v="12"/>
    <x v="2"/>
    <s v="Tier 3 - Extreme"/>
    <s v="Distribution Circuit"/>
    <n v="4"/>
    <n v="13"/>
    <d v="2017-04-13T00:00:00"/>
    <n v="1756893"/>
    <x v="0"/>
    <s v="N"/>
    <x v="38"/>
  </r>
  <r>
    <s v="17-0040085"/>
    <x v="4"/>
    <x v="9"/>
    <x v="7"/>
    <x v="6"/>
    <x v="2"/>
    <s v="Tier 2 - Elevated"/>
    <s v="Distribution Circuit"/>
    <n v="4"/>
    <n v="13"/>
    <d v="2017-04-13T00:00:00"/>
    <n v="1757338"/>
    <x v="0"/>
    <s v="N"/>
    <x v="9"/>
  </r>
  <r>
    <s v="17-0040107"/>
    <x v="4"/>
    <x v="9"/>
    <x v="7"/>
    <x v="6"/>
    <x v="2"/>
    <s v="Tier 2 - Elevated"/>
    <s v="Distribution Circuit"/>
    <n v="4"/>
    <n v="13"/>
    <d v="2017-04-13T00:00:00"/>
    <n v="1757117"/>
    <x v="0"/>
    <s v="N"/>
    <x v="9"/>
  </r>
  <r>
    <s v="17-0041427"/>
    <x v="1"/>
    <x v="1"/>
    <x v="1"/>
    <x v="12"/>
    <x v="2"/>
    <s v="Tier 3 - Extreme"/>
    <s v="Distribution Circuit"/>
    <n v="4"/>
    <n v="19"/>
    <d v="2017-04-19T00:00:00"/>
    <n v="1761098"/>
    <x v="0"/>
    <s v="N"/>
    <x v="38"/>
  </r>
  <r>
    <s v="17-0042570"/>
    <x v="1"/>
    <x v="4"/>
    <x v="1"/>
    <x v="1"/>
    <x v="2"/>
    <s v="Tier 2 - Elevated"/>
    <s v="Distribution Circuit"/>
    <n v="4"/>
    <n v="24"/>
    <d v="2017-04-24T00:00:00"/>
    <n v="1766108"/>
    <x v="0"/>
    <s v="N"/>
    <x v="19"/>
  </r>
  <r>
    <s v="17-0044009"/>
    <x v="1"/>
    <x v="4"/>
    <x v="1"/>
    <x v="1"/>
    <x v="2"/>
    <s v="Tier 2 - Elevated"/>
    <s v="Distribution Circuit"/>
    <n v="4"/>
    <n v="30"/>
    <d v="2017-04-30T00:00:00"/>
    <n v="1771097"/>
    <x v="0"/>
    <s v="N"/>
    <x v="19"/>
  </r>
  <r>
    <s v="17-0047653"/>
    <x v="1"/>
    <x v="1"/>
    <x v="1"/>
    <x v="0"/>
    <x v="2"/>
    <s v="Tier 2 - Elevated"/>
    <s v="Distribution Circuit"/>
    <n v="5"/>
    <n v="12"/>
    <d v="2017-05-12T00:00:00"/>
    <n v="1781049"/>
    <x v="0"/>
    <s v="Y"/>
    <x v="18"/>
  </r>
  <r>
    <s v="17-0051494"/>
    <x v="4"/>
    <x v="9"/>
    <x v="7"/>
    <x v="6"/>
    <x v="2"/>
    <s v="Tier 2 - Elevated"/>
    <s v="Distribution Circuit"/>
    <n v="5"/>
    <n v="30"/>
    <d v="2017-05-30T00:00:00"/>
    <n v="1793257"/>
    <x v="0"/>
    <s v="Y"/>
    <x v="9"/>
  </r>
  <r>
    <s v="17-0051688"/>
    <x v="2"/>
    <x v="11"/>
    <x v="6"/>
    <x v="7"/>
    <x v="2"/>
    <s v="Tier 3 - Extreme"/>
    <s v="Transformer only"/>
    <n v="5"/>
    <n v="31"/>
    <d v="2017-05-31T00:00:00"/>
    <n v="1793713"/>
    <x v="0"/>
    <s v="Y"/>
    <x v="90"/>
  </r>
  <r>
    <s v="17-0052791"/>
    <x v="2"/>
    <x v="11"/>
    <x v="18"/>
    <x v="1"/>
    <x v="2"/>
    <s v="Tier 3 - Extreme"/>
    <s v="Distribution Circuit"/>
    <n v="6"/>
    <n v="5"/>
    <d v="2017-06-05T00:00:00"/>
    <n v="1797328"/>
    <x v="0"/>
    <s v="Y"/>
    <x v="229"/>
  </r>
  <r>
    <s v="17-0060238"/>
    <x v="2"/>
    <x v="11"/>
    <x v="12"/>
    <x v="11"/>
    <x v="2"/>
    <s v="Tier 3 - Extreme"/>
    <s v="Transformer only"/>
    <n v="7"/>
    <n v="3"/>
    <d v="2017-07-03T00:00:00"/>
    <n v="1822777"/>
    <x v="0"/>
    <s v="Y"/>
    <x v="106"/>
  </r>
  <r>
    <s v="17-0062814"/>
    <x v="5"/>
    <x v="18"/>
    <x v="1"/>
    <x v="1"/>
    <x v="2"/>
    <s v="Tier 2 - Elevated"/>
    <s v="Distribution Circuit"/>
    <n v="7"/>
    <n v="14"/>
    <d v="2017-07-14T00:00:00"/>
    <n v="1831159"/>
    <x v="0"/>
    <s v="Y"/>
    <x v="67"/>
  </r>
  <r>
    <s v="17-0063103"/>
    <x v="4"/>
    <x v="9"/>
    <x v="7"/>
    <x v="6"/>
    <x v="2"/>
    <s v="Tier 2 - Elevated"/>
    <s v="Distribution Circuit"/>
    <n v="7"/>
    <n v="15"/>
    <d v="2017-07-15T00:00:00"/>
    <n v="1832065"/>
    <x v="0"/>
    <s v="Y"/>
    <x v="9"/>
  </r>
  <r>
    <s v="17-0065184"/>
    <x v="2"/>
    <x v="11"/>
    <x v="0"/>
    <x v="3"/>
    <x v="2"/>
    <s v="Tier 2 - Elevated"/>
    <s v="Transmission line"/>
    <n v="7"/>
    <n v="25"/>
    <d v="2017-07-25T00:00:00"/>
    <n v="1839251"/>
    <x v="0"/>
    <s v="Y"/>
    <x v="31"/>
  </r>
  <r>
    <s v="17-0066467"/>
    <x v="1"/>
    <x v="4"/>
    <x v="1"/>
    <x v="1"/>
    <x v="2"/>
    <s v="Tier 3 - Extreme"/>
    <s v="Distribution Circuit"/>
    <n v="7"/>
    <n v="29"/>
    <d v="2017-07-29T00:00:00"/>
    <n v="1842166"/>
    <x v="0"/>
    <s v="Y"/>
    <x v="19"/>
  </r>
  <r>
    <s v="17-0067853"/>
    <x v="1"/>
    <x v="4"/>
    <x v="1"/>
    <x v="1"/>
    <x v="2"/>
    <s v="Tier 3 - Extreme"/>
    <s v="Distribution Circuit"/>
    <n v="8"/>
    <n v="3"/>
    <d v="2017-08-03T00:00:00"/>
    <n v="1846027"/>
    <x v="0"/>
    <s v="Y"/>
    <x v="19"/>
  </r>
  <r>
    <s v="17-0070108"/>
    <x v="4"/>
    <x v="9"/>
    <x v="7"/>
    <x v="6"/>
    <x v="2"/>
    <s v="Tier 2 - Elevated"/>
    <s v="Distribution Circuit"/>
    <n v="8"/>
    <n v="14"/>
    <d v="2017-08-14T00:00:00"/>
    <n v="1852096"/>
    <x v="0"/>
    <s v="Y"/>
    <x v="9"/>
  </r>
  <r>
    <s v="17-0071612"/>
    <x v="1"/>
    <x v="1"/>
    <x v="1"/>
    <x v="0"/>
    <x v="2"/>
    <s v="Tier 3 - Extreme"/>
    <s v="Distribution Circuit"/>
    <n v="8"/>
    <n v="20"/>
    <d v="2017-08-20T00:00:00"/>
    <n v="1855865"/>
    <x v="0"/>
    <s v="Y"/>
    <x v="18"/>
  </r>
  <r>
    <s v="17-0074954"/>
    <x v="2"/>
    <x v="6"/>
    <x v="5"/>
    <x v="3"/>
    <x v="2"/>
    <s v="Tier 2 - Elevated"/>
    <s v="Distribution Circuit"/>
    <n v="9"/>
    <n v="1"/>
    <d v="2017-09-01T00:00:00"/>
    <n v="1865475"/>
    <x v="0"/>
    <s v="Y"/>
    <x v="157"/>
  </r>
  <r>
    <s v="17-0083879"/>
    <x v="1"/>
    <x v="1"/>
    <x v="1"/>
    <x v="1"/>
    <x v="2"/>
    <s v="Tier 2 - Elevated"/>
    <s v="Distribution Circuit"/>
    <n v="10"/>
    <n v="3"/>
    <d v="2017-10-03T00:00:00"/>
    <n v="1890243"/>
    <x v="0"/>
    <s v="Y"/>
    <x v="1"/>
  </r>
  <r>
    <s v="17-0085359"/>
    <x v="1"/>
    <x v="1"/>
    <x v="1"/>
    <x v="0"/>
    <x v="2"/>
    <s v="Tier 3 - Extreme"/>
    <s v="Distribution Circuit"/>
    <n v="10"/>
    <n v="8"/>
    <d v="2017-10-08T00:00:00"/>
    <n v="1893943"/>
    <x v="0"/>
    <s v="Y"/>
    <x v="18"/>
  </r>
  <r>
    <s v="17-0085994"/>
    <x v="2"/>
    <x v="11"/>
    <x v="1"/>
    <x v="0"/>
    <x v="2"/>
    <s v="Tier 3 - Extreme"/>
    <s v="Distribution Circuit"/>
    <n v="10"/>
    <n v="10"/>
    <d v="2017-10-10T00:00:00"/>
    <n v="1897527"/>
    <x v="0"/>
    <s v="Y"/>
    <x v="54"/>
  </r>
  <r>
    <s v="17-0087555"/>
    <x v="3"/>
    <x v="7"/>
    <x v="9"/>
    <x v="1"/>
    <x v="2"/>
    <s v="Tier 2 - Elevated"/>
    <s v="Distribution Circuit"/>
    <n v="10"/>
    <n v="9"/>
    <d v="2017-10-09T00:00:00"/>
    <n v="1901384"/>
    <x v="0"/>
    <s v="Y"/>
    <x v="424"/>
  </r>
  <r>
    <s v="17-0088404"/>
    <x v="3"/>
    <x v="7"/>
    <x v="0"/>
    <x v="11"/>
    <x v="2"/>
    <s v="Tier 3 - Extreme"/>
    <s v="Distribution Circuit"/>
    <n v="10"/>
    <n v="8"/>
    <d v="2017-10-08T00:00:00"/>
    <n v="1903576"/>
    <x v="0"/>
    <s v="Y"/>
    <x v="52"/>
  </r>
  <r>
    <s v="17-0088841"/>
    <x v="1"/>
    <x v="1"/>
    <x v="1"/>
    <x v="1"/>
    <x v="2"/>
    <s v="Tier 3 - Extreme"/>
    <s v="Distribution Circuit"/>
    <n v="10"/>
    <n v="20"/>
    <d v="2017-10-20T00:00:00"/>
    <n v="1904804"/>
    <x v="0"/>
    <s v="Y"/>
    <x v="1"/>
  </r>
  <r>
    <s v="17-0089163"/>
    <x v="1"/>
    <x v="4"/>
    <x v="1"/>
    <x v="1"/>
    <x v="2"/>
    <s v="Tier 3 - Extreme"/>
    <s v="Distribution Circuit"/>
    <n v="10"/>
    <n v="20"/>
    <d v="2017-10-20T00:00:00"/>
    <n v="1905098"/>
    <x v="0"/>
    <s v="Y"/>
    <x v="19"/>
  </r>
  <r>
    <s v="17-0090724"/>
    <x v="1"/>
    <x v="1"/>
    <x v="8"/>
    <x v="1"/>
    <x v="2"/>
    <s v="Tier 2 - Elevated"/>
    <s v="Distribution Circuit"/>
    <n v="10"/>
    <n v="27"/>
    <d v="2017-10-27T00:00:00"/>
    <n v="1910526"/>
    <x v="0"/>
    <s v="Y"/>
    <x v="297"/>
  </r>
  <r>
    <s v="17-0090994"/>
    <x v="2"/>
    <x v="6"/>
    <x v="16"/>
    <x v="7"/>
    <x v="2"/>
    <s v="Tier 2 - Elevated"/>
    <s v="Distribution Circuit"/>
    <n v="10"/>
    <n v="28"/>
    <d v="2017-10-28T00:00:00"/>
    <n v="1911255"/>
    <x v="0"/>
    <s v="Y"/>
    <x v="224"/>
  </r>
  <r>
    <s v="17-0094579"/>
    <x v="1"/>
    <x v="1"/>
    <x v="1"/>
    <x v="0"/>
    <x v="2"/>
    <s v="Tier 3 - Extreme"/>
    <s v="Distribution Circuit"/>
    <n v="11"/>
    <n v="12"/>
    <d v="2017-11-12T00:00:00"/>
    <n v="1921061"/>
    <x v="0"/>
    <s v="Y"/>
    <x v="18"/>
  </r>
  <r>
    <s v="17-0096069"/>
    <x v="2"/>
    <x v="11"/>
    <x v="17"/>
    <x v="3"/>
    <x v="2"/>
    <s v="Tier 2 - Elevated"/>
    <s v="Distribution Circuit"/>
    <n v="11"/>
    <n v="17"/>
    <d v="2017-11-17T00:00:00"/>
    <n v="1925203"/>
    <x v="0"/>
    <s v="Y"/>
    <x v="317"/>
  </r>
  <r>
    <s v="17-0096710"/>
    <x v="1"/>
    <x v="1"/>
    <x v="24"/>
    <x v="0"/>
    <x v="2"/>
    <s v="Tier 2 - Elevated"/>
    <s v="Distribution Circuit"/>
    <n v="11"/>
    <n v="21"/>
    <d v="2017-11-21T00:00:00"/>
    <n v="1927010"/>
    <x v="0"/>
    <s v="Y"/>
    <x v="222"/>
  </r>
  <r>
    <s v="17-0102258"/>
    <x v="1"/>
    <x v="4"/>
    <x v="1"/>
    <x v="1"/>
    <x v="2"/>
    <s v="Tier 3 - Extreme"/>
    <s v="Distribution Circuit"/>
    <n v="12"/>
    <n v="16"/>
    <d v="2017-12-16T00:00:00"/>
    <n v="1945971"/>
    <x v="0"/>
    <s v="N"/>
    <x v="19"/>
  </r>
  <r>
    <s v="18-0003372"/>
    <x v="1"/>
    <x v="4"/>
    <x v="1"/>
    <x v="1"/>
    <x v="3"/>
    <s v="Tier 3 - Extreme"/>
    <s v="Distribution Circuit"/>
    <n v="1"/>
    <n v="3"/>
    <d v="2018-01-03T00:00:00"/>
    <n v="1364"/>
    <x v="0"/>
    <s v="N"/>
    <x v="19"/>
  </r>
  <r>
    <s v="18-0009959"/>
    <x v="2"/>
    <x v="11"/>
    <x v="1"/>
    <x v="0"/>
    <x v="3"/>
    <s v="Tier 3 - Extreme"/>
    <s v="Distribution Circuit"/>
    <n v="1"/>
    <n v="29"/>
    <d v="2018-01-29T00:00:00"/>
    <n v="16071"/>
    <x v="0"/>
    <s v="N"/>
    <x v="54"/>
  </r>
  <r>
    <s v="18-0010079"/>
    <x v="2"/>
    <x v="11"/>
    <x v="9"/>
    <x v="3"/>
    <x v="3"/>
    <s v="Tier 3 - Extreme"/>
    <s v="Distribution Circuit"/>
    <n v="1"/>
    <n v="30"/>
    <d v="2018-01-30T00:00:00"/>
    <n v="16345"/>
    <x v="0"/>
    <s v="N"/>
    <x v="83"/>
  </r>
  <r>
    <s v="18-0013123"/>
    <x v="2"/>
    <x v="11"/>
    <x v="9"/>
    <x v="7"/>
    <x v="3"/>
    <s v="Tier 2 - Elevated"/>
    <s v="Transformer only"/>
    <n v="2"/>
    <n v="10"/>
    <d v="2018-02-10T00:00:00"/>
    <n v="22471"/>
    <x v="0"/>
    <s v="N"/>
    <x v="23"/>
  </r>
  <r>
    <s v="18-0019033"/>
    <x v="1"/>
    <x v="1"/>
    <x v="0"/>
    <x v="0"/>
    <x v="3"/>
    <s v="Tier 2 - Elevated"/>
    <s v="Distribution Circuit"/>
    <n v="3"/>
    <n v="2"/>
    <d v="2018-03-02T00:00:00"/>
    <n v="35953"/>
    <x v="0"/>
    <s v="N"/>
    <x v="56"/>
  </r>
  <r>
    <s v="18-0023609"/>
    <x v="4"/>
    <x v="9"/>
    <x v="7"/>
    <x v="6"/>
    <x v="3"/>
    <s v="Tier 2 - Elevated"/>
    <s v="Distribution Circuit"/>
    <n v="3"/>
    <n v="16"/>
    <d v="2018-03-16T00:00:00"/>
    <n v="46140"/>
    <x v="0"/>
    <s v="N"/>
    <x v="9"/>
  </r>
  <r>
    <s v="18-0023618"/>
    <x v="1"/>
    <x v="4"/>
    <x v="0"/>
    <x v="0"/>
    <x v="3"/>
    <s v="Tier 3 - Extreme"/>
    <s v="Distribution Circuit"/>
    <n v="3"/>
    <n v="16"/>
    <d v="2018-03-16T00:00:00"/>
    <n v="46308"/>
    <x v="0"/>
    <s v="N"/>
    <x v="115"/>
  </r>
  <r>
    <s v="18-0023887"/>
    <x v="1"/>
    <x v="1"/>
    <x v="1"/>
    <x v="0"/>
    <x v="3"/>
    <s v="Tier 2 - Elevated"/>
    <s v="Distribution Circuit"/>
    <n v="3"/>
    <n v="18"/>
    <d v="2018-03-18T00:00:00"/>
    <n v="47308"/>
    <x v="0"/>
    <s v="N"/>
    <x v="18"/>
  </r>
  <r>
    <s v="18-0023893"/>
    <x v="1"/>
    <x v="4"/>
    <x v="1"/>
    <x v="0"/>
    <x v="3"/>
    <s v="Tier 3 - Extreme"/>
    <s v="Distribution Circuit"/>
    <n v="3"/>
    <n v="18"/>
    <d v="2018-03-18T00:00:00"/>
    <n v="47315"/>
    <x v="0"/>
    <s v="N"/>
    <x v="4"/>
  </r>
  <r>
    <s v="18-0025857"/>
    <x v="3"/>
    <x v="3"/>
    <x v="9"/>
    <x v="7"/>
    <x v="3"/>
    <s v="Tier 2 - Elevated"/>
    <s v="Transformer only"/>
    <n v="3"/>
    <n v="22"/>
    <d v="2018-03-22T00:00:00"/>
    <n v="51448"/>
    <x v="0"/>
    <s v="N"/>
    <x v="15"/>
  </r>
  <r>
    <s v="18-0026813"/>
    <x v="2"/>
    <x v="11"/>
    <x v="18"/>
    <x v="3"/>
    <x v="3"/>
    <s v="Tier 2 - Elevated"/>
    <s v="Transformer only"/>
    <n v="3"/>
    <n v="26"/>
    <d v="2018-03-26T00:00:00"/>
    <n v="53816"/>
    <x v="0"/>
    <s v="N"/>
    <x v="78"/>
  </r>
  <r>
    <s v="18-0034735"/>
    <x v="4"/>
    <x v="9"/>
    <x v="7"/>
    <x v="6"/>
    <x v="3"/>
    <s v="Tier 2 - Elevated"/>
    <s v="Distribution Circuit"/>
    <n v="4"/>
    <n v="23"/>
    <d v="2018-04-23T00:00:00"/>
    <n v="72289"/>
    <x v="0"/>
    <s v="N"/>
    <x v="9"/>
  </r>
  <r>
    <s v="18-0035995"/>
    <x v="1"/>
    <x v="1"/>
    <x v="1"/>
    <x v="0"/>
    <x v="3"/>
    <s v="Tier 2 - Elevated"/>
    <s v="Distribution Circuit"/>
    <n v="4"/>
    <n v="26"/>
    <d v="2018-04-26T00:00:00"/>
    <n v="74590"/>
    <x v="0"/>
    <s v="N"/>
    <x v="18"/>
  </r>
  <r>
    <s v="18-0036092"/>
    <x v="5"/>
    <x v="18"/>
    <x v="8"/>
    <x v="7"/>
    <x v="3"/>
    <s v="Tier 2 - Elevated"/>
    <s v="Distribution Circuit"/>
    <n v="4"/>
    <n v="27"/>
    <d v="2018-04-27T00:00:00"/>
    <n v="74778"/>
    <x v="0"/>
    <s v="N"/>
    <x v="137"/>
  </r>
  <r>
    <s v="18-0044588"/>
    <x v="1"/>
    <x v="1"/>
    <x v="1"/>
    <x v="0"/>
    <x v="3"/>
    <s v="Tier 2 - Elevated"/>
    <s v="Distribution Circuit"/>
    <n v="5"/>
    <n v="25"/>
    <d v="2018-05-25T00:00:00"/>
    <n v="94291"/>
    <x v="0"/>
    <s v="Y"/>
    <x v="18"/>
  </r>
  <r>
    <s v="18-0048378"/>
    <x v="5"/>
    <x v="10"/>
    <x v="15"/>
    <x v="1"/>
    <x v="3"/>
    <s v="Tier 3 - Extreme"/>
    <s v="Distribution Circuit"/>
    <n v="6"/>
    <n v="7"/>
    <d v="2018-06-07T00:00:00"/>
    <n v="103555"/>
    <x v="0"/>
    <s v="Y"/>
    <x v="182"/>
  </r>
  <r>
    <s v="18-0053270"/>
    <x v="1"/>
    <x v="26"/>
    <x v="1"/>
    <x v="12"/>
    <x v="3"/>
    <s v="Tier 3 - Extreme"/>
    <s v="Distribution Circuit"/>
    <n v="6"/>
    <n v="21"/>
    <d v="2018-06-21T00:00:00"/>
    <n v="114682"/>
    <x v="0"/>
    <s v="Y"/>
    <x v="332"/>
  </r>
  <r>
    <s v="18-0057904"/>
    <x v="5"/>
    <x v="18"/>
    <x v="8"/>
    <x v="7"/>
    <x v="3"/>
    <s v="Tier 3 - Extreme"/>
    <s v="Distribution Circuit"/>
    <n v="7"/>
    <n v="9"/>
    <d v="2018-07-09T00:00:00"/>
    <n v="126797"/>
    <x v="0"/>
    <s v="Y"/>
    <x v="137"/>
  </r>
  <r>
    <s v="18-0059660"/>
    <x v="4"/>
    <x v="9"/>
    <x v="7"/>
    <x v="6"/>
    <x v="3"/>
    <s v="Tier 2 - Elevated"/>
    <s v="Distribution Circuit"/>
    <n v="7"/>
    <n v="13"/>
    <d v="2018-07-13T00:00:00"/>
    <n v="130734"/>
    <x v="0"/>
    <s v="Y"/>
    <x v="9"/>
  </r>
  <r>
    <s v="18-0062842"/>
    <x v="0"/>
    <x v="0"/>
    <x v="0"/>
    <x v="8"/>
    <x v="3"/>
    <s v="Tier 2 - Elevated"/>
    <s v="Distribution Circuit"/>
    <n v="7"/>
    <n v="23"/>
    <d v="2018-07-23T00:00:00"/>
    <n v="138405"/>
    <x v="0"/>
    <s v="Y"/>
    <x v="425"/>
  </r>
  <r>
    <s v="18-0063774"/>
    <x v="0"/>
    <x v="25"/>
    <x v="1"/>
    <x v="1"/>
    <x v="3"/>
    <s v="Tier 3 - Extreme"/>
    <s v="Distribution Circuit"/>
    <n v="7"/>
    <n v="25"/>
    <d v="2018-07-25T00:00:00"/>
    <n v="140386"/>
    <x v="0"/>
    <s v="Y"/>
    <x v="164"/>
  </r>
  <r>
    <s v="18-0067450"/>
    <x v="4"/>
    <x v="9"/>
    <x v="7"/>
    <x v="6"/>
    <x v="3"/>
    <s v="Tier 2 - Elevated"/>
    <s v="Distribution Circuit"/>
    <n v="8"/>
    <n v="7"/>
    <d v="2018-08-07T00:00:00"/>
    <n v="150686"/>
    <x v="0"/>
    <s v="Y"/>
    <x v="9"/>
  </r>
  <r>
    <s v="18-0075948"/>
    <x v="1"/>
    <x v="4"/>
    <x v="1"/>
    <x v="0"/>
    <x v="3"/>
    <s v="Tier 2 - Elevated"/>
    <s v="Distribution Circuit"/>
    <n v="9"/>
    <n v="3"/>
    <d v="2018-09-03T00:00:00"/>
    <n v="167343"/>
    <x v="0"/>
    <s v="Y"/>
    <x v="4"/>
  </r>
  <r>
    <s v="18-0081858"/>
    <x v="4"/>
    <x v="9"/>
    <x v="7"/>
    <x v="6"/>
    <x v="3"/>
    <s v="Tier 2 - Elevated"/>
    <s v="Distribution Circuit"/>
    <n v="9"/>
    <n v="21"/>
    <d v="2018-09-21T00:00:00"/>
    <n v="178479"/>
    <x v="0"/>
    <s v="Y"/>
    <x v="9"/>
  </r>
  <r>
    <s v="18-0082091"/>
    <x v="1"/>
    <x v="1"/>
    <x v="1"/>
    <x v="0"/>
    <x v="3"/>
    <s v="Tier 3 - Extreme"/>
    <s v="Distribution Circuit"/>
    <n v="9"/>
    <n v="21"/>
    <d v="2018-09-21T00:00:00"/>
    <n v="178782"/>
    <x v="0"/>
    <s v="Y"/>
    <x v="18"/>
  </r>
  <r>
    <s v="18-0088855"/>
    <x v="1"/>
    <x v="26"/>
    <x v="1"/>
    <x v="1"/>
    <x v="3"/>
    <s v="Tier 2 - Elevated"/>
    <s v="Distribution Circuit"/>
    <n v="10"/>
    <n v="9"/>
    <d v="2018-10-09T00:00:00"/>
    <n v="192143"/>
    <x v="0"/>
    <s v="Y"/>
    <x v="169"/>
  </r>
  <r>
    <s v="18-0101251"/>
    <x v="3"/>
    <x v="7"/>
    <x v="0"/>
    <x v="11"/>
    <x v="3"/>
    <s v="Tier 3 - Extreme"/>
    <s v="Distribution Circuit"/>
    <n v="11"/>
    <n v="8"/>
    <d v="2018-11-08T00:00:00"/>
    <n v="218622"/>
    <x v="0"/>
    <s v="Y"/>
    <x v="52"/>
  </r>
  <r>
    <s v="18-0102658"/>
    <x v="2"/>
    <x v="11"/>
    <x v="18"/>
    <x v="3"/>
    <x v="3"/>
    <s v="Tier 2 - Elevated"/>
    <s v="Distribution Circuit"/>
    <n v="11"/>
    <n v="23"/>
    <d v="2018-11-23T00:00:00"/>
    <n v="223164"/>
    <x v="0"/>
    <s v="Y"/>
    <x v="78"/>
  </r>
  <r>
    <s v="18-0103937"/>
    <x v="2"/>
    <x v="11"/>
    <x v="1"/>
    <x v="12"/>
    <x v="3"/>
    <s v="Tier 2 - Elevated"/>
    <s v="Distribution Circuit"/>
    <n v="11"/>
    <n v="27"/>
    <d v="2018-11-27T00:00:00"/>
    <n v="225745"/>
    <x v="0"/>
    <s v="Y"/>
    <x v="265"/>
  </r>
  <r>
    <s v="18-0107966"/>
    <x v="4"/>
    <x v="9"/>
    <x v="7"/>
    <x v="6"/>
    <x v="3"/>
    <s v="Tier 3 - Extreme"/>
    <s v="Distribution Circuit"/>
    <n v="12"/>
    <n v="7"/>
    <d v="2018-12-07T00:00:00"/>
    <n v="235964"/>
    <x v="0"/>
    <s v="N"/>
    <x v="9"/>
  </r>
  <r>
    <s v="18-0109585"/>
    <x v="1"/>
    <x v="4"/>
    <x v="1"/>
    <x v="0"/>
    <x v="3"/>
    <s v="Tier 3 - Extreme"/>
    <s v="Distribution Circuit"/>
    <n v="12"/>
    <n v="16"/>
    <d v="2018-12-16T00:00:00"/>
    <n v="241738"/>
    <x v="0"/>
    <s v="N"/>
    <x v="4"/>
  </r>
  <r>
    <s v="18-0110112"/>
    <x v="0"/>
    <x v="25"/>
    <x v="1"/>
    <x v="13"/>
    <x v="3"/>
    <s v="Tier 3 - Extreme"/>
    <s v="Distribution Circuit"/>
    <n v="12"/>
    <n v="20"/>
    <d v="2018-12-20T00:00:00"/>
    <n v="244329"/>
    <x v="0"/>
    <s v="N"/>
    <x v="288"/>
  </r>
  <r>
    <s v="19-0005084"/>
    <x v="1"/>
    <x v="1"/>
    <x v="1"/>
    <x v="0"/>
    <x v="4"/>
    <s v="Tier 3 - Extreme"/>
    <s v="Distribution Circuit"/>
    <n v="1"/>
    <n v="6"/>
    <d v="2019-01-06T00:00:00"/>
    <n v="255170"/>
    <x v="0"/>
    <s v="N"/>
    <x v="18"/>
  </r>
  <r>
    <s v="19-0005519"/>
    <x v="1"/>
    <x v="4"/>
    <x v="1"/>
    <x v="1"/>
    <x v="4"/>
    <s v="Tier 3 - Extreme"/>
    <s v="Distribution Circuit"/>
    <n v="1"/>
    <n v="6"/>
    <d v="2019-01-06T00:00:00"/>
    <n v="258347"/>
    <x v="0"/>
    <s v="N"/>
    <x v="19"/>
  </r>
  <r>
    <s v="19-0010284"/>
    <x v="1"/>
    <x v="4"/>
    <x v="1"/>
    <x v="0"/>
    <x v="4"/>
    <s v="Tier 3 - Extreme"/>
    <s v="Distribution Circuit"/>
    <n v="1"/>
    <n v="16"/>
    <d v="2019-01-16T00:00:00"/>
    <n v="270517"/>
    <x v="0"/>
    <s v="N"/>
    <x v="4"/>
  </r>
  <r>
    <s v="19-0012874"/>
    <x v="4"/>
    <x v="12"/>
    <x v="7"/>
    <x v="6"/>
    <x v="4"/>
    <s v="Tier 2 - Elevated"/>
    <s v="Distribution Circuit"/>
    <n v="1"/>
    <n v="21"/>
    <d v="2019-01-21T00:00:00"/>
    <n v="278240"/>
    <x v="0"/>
    <s v="N"/>
    <x v="17"/>
  </r>
  <r>
    <s v="19-0013255"/>
    <x v="2"/>
    <x v="11"/>
    <x v="12"/>
    <x v="7"/>
    <x v="4"/>
    <s v="Tier 2 - Elevated"/>
    <s v="Transformer only"/>
    <n v="1"/>
    <n v="22"/>
    <d v="2019-01-22T00:00:00"/>
    <n v="279214"/>
    <x v="0"/>
    <s v="N"/>
    <x v="16"/>
  </r>
  <r>
    <s v="19-0017385"/>
    <x v="4"/>
    <x v="9"/>
    <x v="7"/>
    <x v="6"/>
    <x v="4"/>
    <s v="Tier 2 - Elevated"/>
    <s v="Distribution Circuit"/>
    <n v="2"/>
    <n v="2"/>
    <d v="2019-02-02T00:00:00"/>
    <n v="288182"/>
    <x v="0"/>
    <s v="N"/>
    <x v="9"/>
  </r>
  <r>
    <s v="19-0017765"/>
    <x v="4"/>
    <x v="9"/>
    <x v="7"/>
    <x v="6"/>
    <x v="4"/>
    <s v="Tier 3 - Extreme"/>
    <s v="Distribution Circuit"/>
    <n v="2"/>
    <n v="4"/>
    <d v="2019-02-04T00:00:00"/>
    <n v="289591"/>
    <x v="0"/>
    <s v="N"/>
    <x v="9"/>
  </r>
  <r>
    <s v="19-0018736"/>
    <x v="1"/>
    <x v="1"/>
    <x v="1"/>
    <x v="11"/>
    <x v="4"/>
    <s v="Tier 3 - Extreme"/>
    <s v="Distribution Circuit"/>
    <n v="2"/>
    <n v="5"/>
    <d v="2019-02-05T00:00:00"/>
    <n v="292907"/>
    <x v="0"/>
    <s v="N"/>
    <x v="144"/>
  </r>
  <r>
    <s v="19-0020467"/>
    <x v="3"/>
    <x v="17"/>
    <x v="1"/>
    <x v="1"/>
    <x v="4"/>
    <s v="Tier 3 - Extreme"/>
    <s v="Distribution Circuit"/>
    <n v="2"/>
    <n v="9"/>
    <d v="2019-02-09T00:00:00"/>
    <n v="297450"/>
    <x v="0"/>
    <s v="N"/>
    <x v="310"/>
  </r>
  <r>
    <s v="19-0020625"/>
    <x v="1"/>
    <x v="1"/>
    <x v="0"/>
    <x v="0"/>
    <x v="4"/>
    <s v="Tier 3 - Extreme"/>
    <s v="Distribution Circuit"/>
    <n v="2"/>
    <n v="10"/>
    <d v="2019-02-10T00:00:00"/>
    <n v="298482"/>
    <x v="0"/>
    <s v="N"/>
    <x v="56"/>
  </r>
  <r>
    <s v="19-0020787"/>
    <x v="1"/>
    <x v="1"/>
    <x v="12"/>
    <x v="0"/>
    <x v="4"/>
    <s v="Tier 2 - Elevated"/>
    <s v="Transformer only"/>
    <n v="2"/>
    <n v="10"/>
    <d v="2019-02-10T00:00:00"/>
    <n v="298964"/>
    <x v="0"/>
    <s v="N"/>
    <x v="246"/>
  </r>
  <r>
    <s v="19-0020877"/>
    <x v="1"/>
    <x v="1"/>
    <x v="1"/>
    <x v="1"/>
    <x v="4"/>
    <s v="Tier 2 - Elevated"/>
    <s v="Distribution Circuit"/>
    <n v="2"/>
    <n v="10"/>
    <d v="2019-02-10T00:00:00"/>
    <n v="299472"/>
    <x v="0"/>
    <s v="N"/>
    <x v="1"/>
  </r>
  <r>
    <s v="19-0022591"/>
    <x v="2"/>
    <x v="11"/>
    <x v="17"/>
    <x v="7"/>
    <x v="4"/>
    <s v="Tier 2 - Elevated"/>
    <s v="Distribution Circuit"/>
    <n v="2"/>
    <n v="13"/>
    <d v="2019-02-13T00:00:00"/>
    <n v="305719"/>
    <x v="0"/>
    <s v="N"/>
    <x v="68"/>
  </r>
  <r>
    <s v="19-0023144"/>
    <x v="1"/>
    <x v="1"/>
    <x v="1"/>
    <x v="1"/>
    <x v="4"/>
    <s v="Tier 2 - Elevated"/>
    <s v="Distribution Circuit"/>
    <n v="2"/>
    <n v="14"/>
    <d v="2019-02-14T00:00:00"/>
    <n v="308686"/>
    <x v="0"/>
    <s v="N"/>
    <x v="1"/>
  </r>
  <r>
    <s v="19-0023586"/>
    <x v="1"/>
    <x v="1"/>
    <x v="1"/>
    <x v="12"/>
    <x v="4"/>
    <s v="Tier 3 - Extreme"/>
    <s v="Distribution Circuit"/>
    <n v="2"/>
    <n v="14"/>
    <d v="2019-02-14T00:00:00"/>
    <n v="308470"/>
    <x v="0"/>
    <s v="N"/>
    <x v="38"/>
  </r>
  <r>
    <s v="19-0023980"/>
    <x v="2"/>
    <x v="11"/>
    <x v="12"/>
    <x v="7"/>
    <x v="4"/>
    <s v="Tier 2 - Elevated"/>
    <s v="Transformer only"/>
    <n v="2"/>
    <n v="15"/>
    <d v="2019-02-15T00:00:00"/>
    <n v="311594"/>
    <x v="0"/>
    <s v="N"/>
    <x v="16"/>
  </r>
  <r>
    <s v="19-0024546"/>
    <x v="1"/>
    <x v="4"/>
    <x v="1"/>
    <x v="1"/>
    <x v="4"/>
    <s v="Tier 3 - Extreme"/>
    <s v="Distribution Circuit"/>
    <n v="2"/>
    <n v="16"/>
    <d v="2019-02-16T00:00:00"/>
    <n v="314355"/>
    <x v="0"/>
    <s v="N"/>
    <x v="19"/>
  </r>
  <r>
    <s v="19-0026604"/>
    <x v="1"/>
    <x v="4"/>
    <x v="1"/>
    <x v="1"/>
    <x v="4"/>
    <s v="Tier 3 - Extreme"/>
    <s v="Distribution Circuit"/>
    <n v="2"/>
    <n v="20"/>
    <d v="2019-02-20T00:00:00"/>
    <n v="319766"/>
    <x v="0"/>
    <s v="N"/>
    <x v="19"/>
  </r>
  <r>
    <s v="19-0027574"/>
    <x v="1"/>
    <x v="23"/>
    <x v="6"/>
    <x v="1"/>
    <x v="4"/>
    <s v="Tier 3 - Extreme"/>
    <s v="Distribution Circuit"/>
    <n v="2"/>
    <n v="24"/>
    <d v="2019-02-24T00:00:00"/>
    <n v="322406"/>
    <x v="0"/>
    <s v="N"/>
    <x v="426"/>
  </r>
  <r>
    <s v="19-0028226"/>
    <x v="2"/>
    <x v="11"/>
    <x v="12"/>
    <x v="11"/>
    <x v="4"/>
    <s v="Tier 2 - Elevated"/>
    <s v="Distribution Circuit"/>
    <n v="2"/>
    <n v="26"/>
    <d v="2019-02-26T00:00:00"/>
    <n v="324183"/>
    <x v="0"/>
    <s v="N"/>
    <x v="106"/>
  </r>
  <r>
    <s v="19-0030138"/>
    <x v="4"/>
    <x v="9"/>
    <x v="7"/>
    <x v="6"/>
    <x v="4"/>
    <s v="Tier 2 - Elevated"/>
    <s v="Distribution Circuit"/>
    <n v="3"/>
    <n v="2"/>
    <d v="2019-03-02T00:00:00"/>
    <n v="329828"/>
    <x v="0"/>
    <s v="N"/>
    <x v="9"/>
  </r>
  <r>
    <s v="19-0030211"/>
    <x v="1"/>
    <x v="1"/>
    <x v="1"/>
    <x v="1"/>
    <x v="4"/>
    <s v="Tier 2 - Elevated"/>
    <s v="Distribution Circuit"/>
    <n v="3"/>
    <n v="2"/>
    <d v="2019-03-02T00:00:00"/>
    <n v="329877"/>
    <x v="0"/>
    <s v="N"/>
    <x v="1"/>
  </r>
  <r>
    <s v="19-0031943"/>
    <x v="2"/>
    <x v="11"/>
    <x v="0"/>
    <x v="3"/>
    <x v="4"/>
    <s v="Tier 3 - Extreme"/>
    <s v="Distribution Circuit"/>
    <n v="3"/>
    <n v="8"/>
    <d v="2019-03-08T00:00:00"/>
    <n v="334138"/>
    <x v="0"/>
    <s v="N"/>
    <x v="31"/>
  </r>
  <r>
    <s v="19-0033913"/>
    <x v="2"/>
    <x v="11"/>
    <x v="12"/>
    <x v="7"/>
    <x v="4"/>
    <s v="Tier 2 - Elevated"/>
    <s v="Transformer only"/>
    <n v="3"/>
    <n v="14"/>
    <d v="2019-03-14T00:00:00"/>
    <n v="339329"/>
    <x v="0"/>
    <s v="N"/>
    <x v="16"/>
  </r>
  <r>
    <s v="19-0038938"/>
    <x v="2"/>
    <x v="11"/>
    <x v="12"/>
    <x v="15"/>
    <x v="4"/>
    <s v="Tier 3 - Extreme"/>
    <s v="Distribution Circuit"/>
    <n v="4"/>
    <n v="1"/>
    <d v="2019-04-01T00:00:00"/>
    <n v="352023"/>
    <x v="0"/>
    <s v="N"/>
    <x v="171"/>
  </r>
  <r>
    <s v="19-0039569"/>
    <x v="6"/>
    <x v="33"/>
    <x v="23"/>
    <x v="4"/>
    <x v="4"/>
    <s v="Tier 2 - Elevated"/>
    <s v="Distribution Circuit"/>
    <n v="4"/>
    <n v="6"/>
    <d v="2019-04-06T00:00:00"/>
    <n v="354784"/>
    <x v="0"/>
    <s v="N"/>
    <x v="427"/>
  </r>
  <r>
    <s v="19-0041006"/>
    <x v="1"/>
    <x v="1"/>
    <x v="1"/>
    <x v="0"/>
    <x v="4"/>
    <s v="Tier 2 - Elevated"/>
    <s v="Distribution Circuit"/>
    <n v="4"/>
    <n v="9"/>
    <d v="2019-04-09T00:00:00"/>
    <n v="356832"/>
    <x v="0"/>
    <s v="N"/>
    <x v="18"/>
  </r>
  <r>
    <s v="19-0042521"/>
    <x v="2"/>
    <x v="11"/>
    <x v="4"/>
    <x v="3"/>
    <x v="4"/>
    <s v="Tier 2 - Elevated"/>
    <s v="Distribution Circuit"/>
    <n v="4"/>
    <n v="15"/>
    <d v="2019-04-15T00:00:00"/>
    <n v="361049"/>
    <x v="0"/>
    <s v="N"/>
    <x v="62"/>
  </r>
  <r>
    <s v="19-0042727"/>
    <x v="2"/>
    <x v="6"/>
    <x v="5"/>
    <x v="11"/>
    <x v="4"/>
    <s v="Tier 2 - Elevated"/>
    <s v="Distribution Circuit"/>
    <n v="4"/>
    <n v="16"/>
    <d v="2019-04-16T00:00:00"/>
    <n v="361477"/>
    <x v="0"/>
    <s v="N"/>
    <x v="128"/>
  </r>
  <r>
    <s v="19-0042948"/>
    <x v="1"/>
    <x v="1"/>
    <x v="8"/>
    <x v="7"/>
    <x v="4"/>
    <s v="Tier 2 - Elevated"/>
    <s v="Distribution Circuit"/>
    <n v="4"/>
    <n v="16"/>
    <d v="2019-04-16T00:00:00"/>
    <n v="361857"/>
    <x v="0"/>
    <s v="N"/>
    <x v="334"/>
  </r>
  <r>
    <s v="19-0045749"/>
    <x v="4"/>
    <x v="9"/>
    <x v="7"/>
    <x v="6"/>
    <x v="4"/>
    <s v="Tier 3 - Extreme"/>
    <s v="Distribution Circuit"/>
    <n v="4"/>
    <n v="24"/>
    <d v="2019-04-24T00:00:00"/>
    <n v="367246"/>
    <x v="0"/>
    <s v="N"/>
    <x v="9"/>
  </r>
  <r>
    <s v="19-0052690"/>
    <x v="1"/>
    <x v="1"/>
    <x v="1"/>
    <x v="0"/>
    <x v="4"/>
    <s v="Tier 2 - Elevated"/>
    <s v="Distribution Circuit"/>
    <n v="5"/>
    <n v="21"/>
    <d v="2019-05-21T00:00:00"/>
    <n v="386724"/>
    <x v="0"/>
    <s v="Y"/>
    <x v="18"/>
  </r>
  <r>
    <s v="19-0053357"/>
    <x v="2"/>
    <x v="11"/>
    <x v="18"/>
    <x v="3"/>
    <x v="4"/>
    <s v="Tier 3 - Extreme"/>
    <s v="Transformer only"/>
    <n v="5"/>
    <n v="17"/>
    <d v="2019-05-17T00:00:00"/>
    <n v="383718"/>
    <x v="0"/>
    <s v="Y"/>
    <x v="78"/>
  </r>
  <r>
    <s v="19-0056528"/>
    <x v="4"/>
    <x v="9"/>
    <x v="7"/>
    <x v="6"/>
    <x v="4"/>
    <s v="Tier 3 - Extreme"/>
    <s v="Distribution Circuit"/>
    <n v="5"/>
    <n v="23"/>
    <d v="2019-05-23T00:00:00"/>
    <n v="389065"/>
    <x v="0"/>
    <s v="Y"/>
    <x v="9"/>
  </r>
  <r>
    <s v="19-0057586"/>
    <x v="2"/>
    <x v="11"/>
    <x v="18"/>
    <x v="3"/>
    <x v="4"/>
    <s v="Tier 2 - Elevated"/>
    <s v="Distribution Circuit"/>
    <n v="5"/>
    <n v="25"/>
    <d v="2019-05-25T00:00:00"/>
    <n v="390085"/>
    <x v="0"/>
    <s v="Y"/>
    <x v="78"/>
  </r>
  <r>
    <s v="19-0057838"/>
    <x v="1"/>
    <x v="4"/>
    <x v="1"/>
    <x v="12"/>
    <x v="4"/>
    <s v="Tier 3 - Extreme"/>
    <s v="Distribution Circuit"/>
    <n v="5"/>
    <n v="26"/>
    <d v="2019-05-26T00:00:00"/>
    <n v="390870"/>
    <x v="0"/>
    <s v="Y"/>
    <x v="150"/>
  </r>
  <r>
    <s v="19-0061097"/>
    <x v="3"/>
    <x v="3"/>
    <x v="12"/>
    <x v="7"/>
    <x v="4"/>
    <s v="Tier 3 - Extreme"/>
    <s v="Transformer only"/>
    <n v="6"/>
    <n v="1"/>
    <d v="2019-06-01T00:00:00"/>
    <n v="394968"/>
    <x v="0"/>
    <s v="Y"/>
    <x v="29"/>
  </r>
  <r>
    <s v="19-0063925"/>
    <x v="2"/>
    <x v="11"/>
    <x v="15"/>
    <x v="3"/>
    <x v="4"/>
    <s v="Tier 3 - Extreme"/>
    <s v="Transformer only"/>
    <n v="6"/>
    <n v="6"/>
    <d v="2019-06-06T00:00:00"/>
    <n v="400131"/>
    <x v="0"/>
    <s v="Y"/>
    <x v="37"/>
  </r>
  <r>
    <s v="19-0068319"/>
    <x v="2"/>
    <x v="11"/>
    <x v="0"/>
    <x v="3"/>
    <x v="4"/>
    <s v="Tier 3 - Extreme"/>
    <s v="Distribution Circuit"/>
    <n v="6"/>
    <n v="16"/>
    <d v="2019-06-16T00:00:00"/>
    <n v="417139"/>
    <x v="0"/>
    <s v="Y"/>
    <x v="31"/>
  </r>
  <r>
    <s v="19-0068480"/>
    <x v="2"/>
    <x v="11"/>
    <x v="0"/>
    <x v="3"/>
    <x v="4"/>
    <s v="Tier 2 - Elevated"/>
    <s v="Distribution Circuit"/>
    <n v="6"/>
    <n v="17"/>
    <d v="2019-06-17T00:00:00"/>
    <n v="417295"/>
    <x v="0"/>
    <s v="Y"/>
    <x v="31"/>
  </r>
  <r>
    <s v="19-0073518"/>
    <x v="5"/>
    <x v="10"/>
    <x v="9"/>
    <x v="1"/>
    <x v="4"/>
    <s v="Tier 2 - Elevated"/>
    <s v="Distribution Circuit"/>
    <n v="7"/>
    <n v="1"/>
    <d v="2019-07-01T00:00:00"/>
    <n v="438423"/>
    <x v="0"/>
    <s v="Y"/>
    <x v="82"/>
  </r>
  <r>
    <s v="19-0074900"/>
    <x v="2"/>
    <x v="11"/>
    <x v="9"/>
    <x v="7"/>
    <x v="4"/>
    <s v="Tier 3 - Extreme"/>
    <s v="Distribution Circuit"/>
    <n v="7"/>
    <n v="6"/>
    <d v="2019-07-06T00:00:00"/>
    <n v="441677"/>
    <x v="0"/>
    <s v="Y"/>
    <x v="23"/>
  </r>
  <r>
    <s v="19-0076959"/>
    <x v="4"/>
    <x v="9"/>
    <x v="7"/>
    <x v="6"/>
    <x v="4"/>
    <s v="Tier 2 - Elevated"/>
    <s v="Distribution Circuit"/>
    <n v="7"/>
    <n v="12"/>
    <d v="2019-07-12T00:00:00"/>
    <n v="447757"/>
    <x v="0"/>
    <s v="Y"/>
    <x v="9"/>
  </r>
  <r>
    <s v="19-0082539"/>
    <x v="5"/>
    <x v="10"/>
    <x v="8"/>
    <x v="7"/>
    <x v="4"/>
    <s v="Tier 3 - Extreme"/>
    <s v="Distribution Circuit"/>
    <n v="7"/>
    <n v="30"/>
    <d v="2019-07-30T00:00:00"/>
    <n v="475476"/>
    <x v="0"/>
    <s v="Y"/>
    <x v="45"/>
  </r>
  <r>
    <s v="19-0086584"/>
    <x v="2"/>
    <x v="6"/>
    <x v="16"/>
    <x v="7"/>
    <x v="4"/>
    <s v="Tier 2 - Elevated"/>
    <s v="Distribution Circuit"/>
    <n v="8"/>
    <n v="10"/>
    <d v="2019-08-10T00:00:00"/>
    <n v="501675"/>
    <x v="0"/>
    <s v="Y"/>
    <x v="224"/>
  </r>
  <r>
    <s v="19-0095358"/>
    <x v="1"/>
    <x v="4"/>
    <x v="1"/>
    <x v="1"/>
    <x v="4"/>
    <s v="Tier 2 - Elevated"/>
    <s v="Distribution Circuit"/>
    <n v="9"/>
    <n v="4"/>
    <d v="2019-09-04T00:00:00"/>
    <n v="553367"/>
    <x v="0"/>
    <s v="Y"/>
    <x v="19"/>
  </r>
  <r>
    <s v="19-0097965"/>
    <x v="4"/>
    <x v="9"/>
    <x v="7"/>
    <x v="6"/>
    <x v="4"/>
    <s v="Tier 2 - Elevated"/>
    <s v="Distribution Circuit"/>
    <n v="9"/>
    <n v="11"/>
    <d v="2019-09-11T00:00:00"/>
    <n v="572453"/>
    <x v="0"/>
    <s v="Y"/>
    <x v="9"/>
  </r>
  <r>
    <s v="19-0099234"/>
    <x v="0"/>
    <x v="0"/>
    <x v="0"/>
    <x v="0"/>
    <x v="4"/>
    <s v="Tier 2 - Elevated"/>
    <s v="Distribution Circuit"/>
    <n v="9"/>
    <n v="15"/>
    <d v="2019-09-15T00:00:00"/>
    <n v="583270"/>
    <x v="0"/>
    <s v="Y"/>
    <x v="0"/>
  </r>
  <r>
    <s v="19-0100661"/>
    <x v="0"/>
    <x v="25"/>
    <x v="12"/>
    <x v="11"/>
    <x v="4"/>
    <s v="Tier 2 - Elevated"/>
    <s v="Transformer only"/>
    <n v="9"/>
    <n v="18"/>
    <d v="2019-09-18T00:00:00"/>
    <n v="590433"/>
    <x v="0"/>
    <s v="Y"/>
    <x v="428"/>
  </r>
  <r>
    <s v="19-0101486"/>
    <x v="0"/>
    <x v="25"/>
    <x v="11"/>
    <x v="3"/>
    <x v="4"/>
    <s v="Tier 2 - Elevated"/>
    <s v="Distribution Circuit"/>
    <n v="9"/>
    <n v="19"/>
    <d v="2019-09-19T00:00:00"/>
    <n v="595700"/>
    <x v="0"/>
    <s v="Y"/>
    <x v="205"/>
  </r>
  <r>
    <s v="19-0105739"/>
    <x v="1"/>
    <x v="4"/>
    <x v="1"/>
    <x v="0"/>
    <x v="4"/>
    <s v="Tier 2 - Elevated"/>
    <s v="Distribution Circuit"/>
    <n v="10"/>
    <n v="1"/>
    <d v="2019-10-01T00:00:00"/>
    <n v="633516"/>
    <x v="0"/>
    <s v="Y"/>
    <x v="4"/>
  </r>
  <r>
    <s v="19-0106874"/>
    <x v="2"/>
    <x v="11"/>
    <x v="12"/>
    <x v="4"/>
    <x v="4"/>
    <s v="Tier 3 - Extreme"/>
    <s v="Transformer only"/>
    <n v="10"/>
    <n v="3"/>
    <d v="2019-10-03T00:00:00"/>
    <n v="638912"/>
    <x v="0"/>
    <s v="Y"/>
    <x v="290"/>
  </r>
  <r>
    <s v="19-0107857"/>
    <x v="2"/>
    <x v="11"/>
    <x v="8"/>
    <x v="7"/>
    <x v="4"/>
    <s v="Tier 3 - Extreme"/>
    <s v="Transformer only"/>
    <n v="10"/>
    <n v="5"/>
    <d v="2019-10-05T00:00:00"/>
    <n v="644225"/>
    <x v="0"/>
    <s v="Y"/>
    <x v="277"/>
  </r>
  <r>
    <s v="19-0112567"/>
    <x v="0"/>
    <x v="0"/>
    <x v="0"/>
    <x v="3"/>
    <x v="4"/>
    <s v="Tier 3 - Extreme"/>
    <s v="Distribution Circuit"/>
    <n v="10"/>
    <n v="16"/>
    <d v="2019-10-16T00:00:00"/>
    <n v="663195"/>
    <x v="0"/>
    <s v="Y"/>
    <x v="74"/>
  </r>
  <r>
    <s v="19-0118804"/>
    <x v="2"/>
    <x v="6"/>
    <x v="38"/>
    <x v="7"/>
    <x v="4"/>
    <s v="Tier 2 - Elevated"/>
    <s v="Distribution Circuit"/>
    <n v="10"/>
    <n v="29"/>
    <d v="2019-10-29T00:00:00"/>
    <n v="694094"/>
    <x v="0"/>
    <s v="Y"/>
    <x v="404"/>
  </r>
  <r>
    <s v="19-0124290"/>
    <x v="2"/>
    <x v="11"/>
    <x v="0"/>
    <x v="4"/>
    <x v="4"/>
    <s v="Tier 2 - Elevated"/>
    <s v="Distribution Circuit"/>
    <n v="11"/>
    <n v="13"/>
    <d v="2019-11-13T00:00:00"/>
    <n v="706109"/>
    <x v="0"/>
    <s v="Y"/>
    <x v="25"/>
  </r>
  <r>
    <s v="19-0125308"/>
    <x v="4"/>
    <x v="9"/>
    <x v="7"/>
    <x v="6"/>
    <x v="4"/>
    <s v="Tier 2 - Elevated"/>
    <s v="Distribution Circuit"/>
    <n v="11"/>
    <n v="15"/>
    <d v="2019-11-15T00:00:00"/>
    <n v="707887"/>
    <x v="0"/>
    <s v="Y"/>
    <x v="9"/>
  </r>
  <r>
    <s v="19-0126925"/>
    <x v="2"/>
    <x v="11"/>
    <x v="17"/>
    <x v="7"/>
    <x v="4"/>
    <s v="Tier 2 - Elevated"/>
    <s v="Transformer only"/>
    <n v="11"/>
    <n v="20"/>
    <d v="2019-11-20T00:00:00"/>
    <n v="711709"/>
    <x v="0"/>
    <s v="Y"/>
    <x v="68"/>
  </r>
  <r>
    <s v="19-0128064"/>
    <x v="4"/>
    <x v="9"/>
    <x v="7"/>
    <x v="6"/>
    <x v="4"/>
    <s v="Tier 2 - Elevated"/>
    <s v="Distribution Circuit"/>
    <n v="11"/>
    <n v="23"/>
    <d v="2019-11-23T00:00:00"/>
    <n v="713695"/>
    <x v="0"/>
    <s v="Y"/>
    <x v="9"/>
  </r>
  <r>
    <s v="19-0129212"/>
    <x v="1"/>
    <x v="4"/>
    <x v="1"/>
    <x v="0"/>
    <x v="4"/>
    <s v="Tier 2 - Elevated"/>
    <s v="Distribution Circuit"/>
    <n v="11"/>
    <n v="26"/>
    <d v="2019-11-26T00:00:00"/>
    <n v="716125"/>
    <x v="0"/>
    <s v="Y"/>
    <x v="4"/>
  </r>
  <r>
    <s v="19-0129501"/>
    <x v="4"/>
    <x v="12"/>
    <x v="7"/>
    <x v="6"/>
    <x v="4"/>
    <s v="Tier 2 - Elevated"/>
    <s v="Distribution Circuit"/>
    <n v="11"/>
    <n v="26"/>
    <d v="2019-11-26T00:00:00"/>
    <n v="718027"/>
    <x v="0"/>
    <s v="Y"/>
    <x v="17"/>
  </r>
  <r>
    <s v="19-0130029"/>
    <x v="0"/>
    <x v="16"/>
    <x v="0"/>
    <x v="3"/>
    <x v="4"/>
    <s v="Tier 2 - Elevated"/>
    <s v="Distribution Circuit"/>
    <n v="11"/>
    <n v="27"/>
    <d v="2019-11-27T00:00:00"/>
    <n v="720654"/>
    <x v="0"/>
    <s v="Y"/>
    <x v="55"/>
  </r>
  <r>
    <s v="19-0130786"/>
    <x v="5"/>
    <x v="18"/>
    <x v="8"/>
    <x v="7"/>
    <x v="4"/>
    <s v="Tier 2 - Elevated"/>
    <s v="Distribution Circuit"/>
    <n v="11"/>
    <n v="28"/>
    <d v="2019-11-28T00:00:00"/>
    <n v="722628"/>
    <x v="0"/>
    <s v="Y"/>
    <x v="137"/>
  </r>
  <r>
    <s v="19-0131671"/>
    <x v="2"/>
    <x v="11"/>
    <x v="1"/>
    <x v="0"/>
    <x v="4"/>
    <s v="Tier 2 - Elevated"/>
    <s v="Distribution Circuit"/>
    <n v="11"/>
    <n v="30"/>
    <d v="2019-11-30T00:00:00"/>
    <n v="724544"/>
    <x v="0"/>
    <s v="Y"/>
    <x v="54"/>
  </r>
  <r>
    <s v="19-0132128"/>
    <x v="1"/>
    <x v="1"/>
    <x v="1"/>
    <x v="1"/>
    <x v="4"/>
    <s v="Tier 3 - Extreme"/>
    <s v="Distribution Circuit"/>
    <n v="12"/>
    <n v="1"/>
    <d v="2019-12-01T00:00:00"/>
    <n v="726742"/>
    <x v="0"/>
    <s v="N"/>
    <x v="1"/>
  </r>
  <r>
    <s v="19-0134888"/>
    <x v="1"/>
    <x v="4"/>
    <x v="1"/>
    <x v="1"/>
    <x v="4"/>
    <s v="Tier 3 - Extreme"/>
    <s v="Distribution Circuit"/>
    <n v="12"/>
    <n v="7"/>
    <d v="2019-12-07T00:00:00"/>
    <n v="733148"/>
    <x v="0"/>
    <s v="N"/>
    <x v="19"/>
  </r>
  <r>
    <s v="19-0136149"/>
    <x v="5"/>
    <x v="18"/>
    <x v="26"/>
    <x v="11"/>
    <x v="4"/>
    <s v="Tier 2 - Elevated"/>
    <s v="Substation - Distribution"/>
    <n v="12"/>
    <n v="12"/>
    <d v="2019-12-12T00:00:00"/>
    <n v="737384"/>
    <x v="0"/>
    <s v="N"/>
    <x v="429"/>
  </r>
  <r>
    <s v="19-0136394"/>
    <x v="4"/>
    <x v="12"/>
    <x v="7"/>
    <x v="6"/>
    <x v="4"/>
    <s v="Tier 3 - Extreme"/>
    <s v="Distribution Circuit"/>
    <n v="12"/>
    <n v="13"/>
    <d v="2019-12-13T00:00:00"/>
    <n v="738435"/>
    <x v="0"/>
    <s v="N"/>
    <x v="17"/>
  </r>
  <r>
    <s v="19-0137783"/>
    <x v="2"/>
    <x v="11"/>
    <x v="1"/>
    <x v="0"/>
    <x v="4"/>
    <s v="Tier 3 - Extreme"/>
    <s v="Distribution Circuit"/>
    <n v="12"/>
    <n v="23"/>
    <d v="2019-12-23T00:00:00"/>
    <n v="749728"/>
    <x v="0"/>
    <s v="N"/>
    <x v="54"/>
  </r>
  <r>
    <s v="19-0137823"/>
    <x v="4"/>
    <x v="12"/>
    <x v="7"/>
    <x v="6"/>
    <x v="4"/>
    <s v="Tier 2 - Elevated"/>
    <s v="Distribution Circuit"/>
    <n v="12"/>
    <n v="24"/>
    <d v="2019-12-24T00:00:00"/>
    <n v="749856"/>
    <x v="0"/>
    <s v="N"/>
    <x v="17"/>
  </r>
  <r>
    <s v="20-0009650"/>
    <x v="6"/>
    <x v="21"/>
    <x v="5"/>
    <x v="1"/>
    <x v="5"/>
    <s v="Tier 2 - Elevated"/>
    <s v="Distribution Circuit"/>
    <n v="2"/>
    <n v="8"/>
    <d v="2020-02-08T00:00:00"/>
    <n v="780592"/>
    <x v="0"/>
    <s v="N"/>
    <x v="430"/>
  </r>
  <r>
    <s v="20-0013696"/>
    <x v="5"/>
    <x v="18"/>
    <x v="1"/>
    <x v="1"/>
    <x v="5"/>
    <s v="Tier 2 - Elevated"/>
    <s v="Distribution Circuit"/>
    <n v="1"/>
    <n v="25"/>
    <d v="2020-01-25T00:00:00"/>
    <n v="770132"/>
    <x v="0"/>
    <s v="N"/>
    <x v="67"/>
  </r>
  <r>
    <s v="20-0020221"/>
    <x v="4"/>
    <x v="9"/>
    <x v="7"/>
    <x v="6"/>
    <x v="5"/>
    <s v="Tier 3 - Extreme"/>
    <s v="Distribution Circuit"/>
    <n v="2"/>
    <n v="9"/>
    <d v="2020-02-09T00:00:00"/>
    <n v="781747"/>
    <x v="0"/>
    <s v="N"/>
    <x v="9"/>
  </r>
  <r>
    <s v="20-0027529"/>
    <x v="1"/>
    <x v="4"/>
    <x v="1"/>
    <x v="0"/>
    <x v="5"/>
    <s v="Tier 2 - Elevated"/>
    <s v="Distribution Circuit"/>
    <n v="3"/>
    <n v="1"/>
    <d v="2020-03-01T00:00:00"/>
    <n v="820797"/>
    <x v="0"/>
    <s v="N"/>
    <x v="4"/>
  </r>
  <r>
    <s v="20-0029798"/>
    <x v="4"/>
    <x v="12"/>
    <x v="7"/>
    <x v="6"/>
    <x v="5"/>
    <s v="Tier 2 - Elevated"/>
    <s v="Distribution Circuit"/>
    <n v="3"/>
    <n v="7"/>
    <d v="2020-03-07T00:00:00"/>
    <n v="838315"/>
    <x v="0"/>
    <s v="N"/>
    <x v="17"/>
  </r>
  <r>
    <s v="20-0030578"/>
    <x v="3"/>
    <x v="3"/>
    <x v="12"/>
    <x v="7"/>
    <x v="5"/>
    <s v="Tier 2 - Elevated"/>
    <s v="Transformer only"/>
    <n v="3"/>
    <n v="10"/>
    <d v="2020-03-10T00:00:00"/>
    <n v="843201"/>
    <x v="0"/>
    <s v="N"/>
    <x v="29"/>
  </r>
  <r>
    <s v="20-0032464"/>
    <x v="2"/>
    <x v="11"/>
    <x v="0"/>
    <x v="3"/>
    <x v="5"/>
    <s v="Tier 2 - Elevated"/>
    <s v="Distribution Circuit"/>
    <n v="3"/>
    <n v="15"/>
    <d v="2020-03-15T00:00:00"/>
    <n v="853008"/>
    <x v="0"/>
    <s v="N"/>
    <x v="31"/>
  </r>
  <r>
    <s v="20-0032485"/>
    <x v="1"/>
    <x v="1"/>
    <x v="1"/>
    <x v="0"/>
    <x v="5"/>
    <s v="Tier 3 - Extreme"/>
    <s v="Distribution Circuit"/>
    <n v="3"/>
    <n v="15"/>
    <d v="2020-03-15T00:00:00"/>
    <n v="853317"/>
    <x v="0"/>
    <s v="N"/>
    <x v="18"/>
  </r>
  <r>
    <s v="20-0032537"/>
    <x v="1"/>
    <x v="1"/>
    <x v="1"/>
    <x v="1"/>
    <x v="5"/>
    <s v="Tier 3 - Extreme"/>
    <s v="Distribution Circuit"/>
    <n v="3"/>
    <n v="16"/>
    <d v="2020-03-16T00:00:00"/>
    <n v="853764"/>
    <x v="0"/>
    <s v="N"/>
    <x v="1"/>
  </r>
  <r>
    <s v="20-0037265"/>
    <x v="5"/>
    <x v="10"/>
    <x v="15"/>
    <x v="1"/>
    <x v="5"/>
    <s v="Tier 2 - Elevated"/>
    <s v="Distribution Circuit"/>
    <n v="3"/>
    <n v="30"/>
    <d v="2020-03-30T00:00:00"/>
    <n v="870697"/>
    <x v="0"/>
    <s v="N"/>
    <x v="182"/>
  </r>
  <r>
    <s v="20-0038616"/>
    <x v="3"/>
    <x v="17"/>
    <x v="1"/>
    <x v="12"/>
    <x v="5"/>
    <s v="Tier 2 - Elevated"/>
    <s v="Distribution Circuit"/>
    <n v="4"/>
    <n v="5"/>
    <d v="2020-04-05T00:00:00"/>
    <n v="882971"/>
    <x v="0"/>
    <s v="N"/>
    <x v="431"/>
  </r>
  <r>
    <s v="20-0039014"/>
    <x v="0"/>
    <x v="15"/>
    <x v="1"/>
    <x v="1"/>
    <x v="5"/>
    <s v="Tier 2 - Elevated"/>
    <s v="Distribution Circuit"/>
    <n v="4"/>
    <n v="6"/>
    <d v="2020-04-06T00:00:00"/>
    <n v="886133"/>
    <x v="0"/>
    <s v="N"/>
    <x v="432"/>
  </r>
  <r>
    <s v="20-0039373"/>
    <x v="2"/>
    <x v="6"/>
    <x v="16"/>
    <x v="15"/>
    <x v="5"/>
    <s v="Tier 2 - Elevated"/>
    <s v="Distribution Circuit"/>
    <n v="4"/>
    <n v="8"/>
    <d v="2020-04-08T00:00:00"/>
    <n v="890795"/>
    <x v="0"/>
    <s v="N"/>
    <x v="162"/>
  </r>
  <r>
    <s v="20-0041589"/>
    <x v="2"/>
    <x v="11"/>
    <x v="11"/>
    <x v="3"/>
    <x v="5"/>
    <s v="Tier 3 - Extreme"/>
    <s v="Distribution Circuit"/>
    <n v="4"/>
    <n v="15"/>
    <d v="2020-04-15T00:00:00"/>
    <n v="895772"/>
    <x v="0"/>
    <s v="N"/>
    <x v="14"/>
  </r>
  <r>
    <s v="20-0043246"/>
    <x v="0"/>
    <x v="25"/>
    <x v="1"/>
    <x v="0"/>
    <x v="5"/>
    <s v="Tier 2 - Elevated"/>
    <s v="Distribution Circuit"/>
    <n v="4"/>
    <n v="21"/>
    <d v="2020-04-21T00:00:00"/>
    <n v="898787"/>
    <x v="0"/>
    <s v="N"/>
    <x v="98"/>
  </r>
  <r>
    <s v="20-0044517"/>
    <x v="4"/>
    <x v="12"/>
    <x v="7"/>
    <x v="6"/>
    <x v="5"/>
    <s v="Tier 2 - Elevated"/>
    <s v="Distribution Circuit"/>
    <n v="4"/>
    <n v="25"/>
    <d v="2020-04-25T00:00:00"/>
    <n v="901262"/>
    <x v="0"/>
    <s v="N"/>
    <x v="17"/>
  </r>
  <r>
    <s v="20-0048367"/>
    <x v="1"/>
    <x v="1"/>
    <x v="1"/>
    <x v="0"/>
    <x v="5"/>
    <s v="Tier 3 - Extreme"/>
    <s v="Distribution Circuit"/>
    <n v="5"/>
    <n v="8"/>
    <d v="2020-05-08T00:00:00"/>
    <n v="909332"/>
    <x v="0"/>
    <s v="Y"/>
    <x v="18"/>
  </r>
  <r>
    <s v="20-0056088"/>
    <x v="2"/>
    <x v="11"/>
    <x v="9"/>
    <x v="7"/>
    <x v="5"/>
    <s v="Tier 2 - Elevated"/>
    <s v="Distribution Circuit"/>
    <n v="5"/>
    <n v="31"/>
    <d v="2020-05-31T00:00:00"/>
    <n v="926768"/>
    <x v="0"/>
    <s v="Y"/>
    <x v="23"/>
  </r>
  <r>
    <s v="20-0056448"/>
    <x v="5"/>
    <x v="18"/>
    <x v="1"/>
    <x v="1"/>
    <x v="5"/>
    <s v="Tier 2 - Elevated"/>
    <s v="Distribution Circuit"/>
    <n v="6"/>
    <n v="2"/>
    <d v="2020-06-02T00:00:00"/>
    <n v="927993"/>
    <x v="0"/>
    <s v="Y"/>
    <x v="67"/>
  </r>
  <r>
    <s v="20-0056846"/>
    <x v="2"/>
    <x v="11"/>
    <x v="4"/>
    <x v="4"/>
    <x v="5"/>
    <s v="Tier 3 - Extreme"/>
    <s v="Transformer only"/>
    <n v="6"/>
    <n v="3"/>
    <d v="2020-06-03T00:00:00"/>
    <n v="929052"/>
    <x v="0"/>
    <s v="Y"/>
    <x v="210"/>
  </r>
  <r>
    <s v="20-0059257"/>
    <x v="2"/>
    <x v="11"/>
    <x v="18"/>
    <x v="3"/>
    <x v="5"/>
    <s v="Tier 2 - Elevated"/>
    <s v="Distribution Circuit"/>
    <n v="6"/>
    <n v="9"/>
    <d v="2020-06-09T00:00:00"/>
    <n v="935185"/>
    <x v="0"/>
    <s v="Y"/>
    <x v="78"/>
  </r>
  <r>
    <s v="20-0059865"/>
    <x v="2"/>
    <x v="24"/>
    <x v="12"/>
    <x v="7"/>
    <x v="5"/>
    <s v="Tier 2 - Elevated"/>
    <s v="Transformer only"/>
    <n v="6"/>
    <n v="10"/>
    <d v="2020-06-10T00:00:00"/>
    <n v="936239"/>
    <x v="0"/>
    <s v="Y"/>
    <x v="148"/>
  </r>
  <r>
    <s v="20-0063508"/>
    <x v="4"/>
    <x v="9"/>
    <x v="7"/>
    <x v="6"/>
    <x v="5"/>
    <s v="Tier 3 - Extreme"/>
    <s v="Distribution Circuit"/>
    <n v="6"/>
    <n v="22"/>
    <d v="2020-06-22T00:00:00"/>
    <n v="944135"/>
    <x v="0"/>
    <s v="Y"/>
    <x v="9"/>
  </r>
  <r>
    <s v="20-0066351"/>
    <x v="4"/>
    <x v="9"/>
    <x v="7"/>
    <x v="6"/>
    <x v="5"/>
    <s v="Tier 2 - Elevated"/>
    <s v="Distribution Circuit"/>
    <n v="6"/>
    <n v="29"/>
    <d v="2020-06-29T00:00:00"/>
    <n v="953970"/>
    <x v="0"/>
    <s v="Y"/>
    <x v="9"/>
  </r>
  <r>
    <s v="20-0068275"/>
    <x v="4"/>
    <x v="9"/>
    <x v="7"/>
    <x v="6"/>
    <x v="5"/>
    <s v="Tier 2 - Elevated"/>
    <s v="Distribution Circuit"/>
    <n v="7"/>
    <n v="3"/>
    <d v="2020-07-03T00:00:00"/>
    <n v="957452"/>
    <x v="0"/>
    <s v="Y"/>
    <x v="9"/>
  </r>
  <r>
    <s v="20-0069812"/>
    <x v="2"/>
    <x v="11"/>
    <x v="11"/>
    <x v="3"/>
    <x v="5"/>
    <s v="Tier 3 - Extreme"/>
    <s v="Distribution Circuit"/>
    <n v="7"/>
    <n v="8"/>
    <d v="2020-07-08T00:00:00"/>
    <n v="960520"/>
    <x v="0"/>
    <s v="Y"/>
    <x v="14"/>
  </r>
  <r>
    <s v="20-0071759"/>
    <x v="2"/>
    <x v="11"/>
    <x v="9"/>
    <x v="15"/>
    <x v="5"/>
    <s v="Tier 3 - Extreme"/>
    <s v="Transformer only"/>
    <n v="7"/>
    <n v="14"/>
    <d v="2020-07-14T00:00:00"/>
    <n v="964552"/>
    <x v="0"/>
    <s v="Y"/>
    <x v="110"/>
  </r>
  <r>
    <s v="20-0073744"/>
    <x v="1"/>
    <x v="4"/>
    <x v="1"/>
    <x v="1"/>
    <x v="5"/>
    <s v="Tier 3 - Extreme"/>
    <s v="Distribution Circuit"/>
    <n v="7"/>
    <n v="20"/>
    <d v="2020-07-20T00:00:00"/>
    <n v="968470"/>
    <x v="0"/>
    <s v="Y"/>
    <x v="19"/>
  </r>
  <r>
    <s v="20-0074036"/>
    <x v="4"/>
    <x v="9"/>
    <x v="7"/>
    <x v="6"/>
    <x v="5"/>
    <s v="Tier 2 - Elevated"/>
    <s v="Distribution Circuit"/>
    <n v="7"/>
    <n v="21"/>
    <d v="2020-07-21T00:00:00"/>
    <n v="969082"/>
    <x v="0"/>
    <s v="Y"/>
    <x v="9"/>
  </r>
  <r>
    <s v="20-0076514"/>
    <x v="4"/>
    <x v="9"/>
    <x v="7"/>
    <x v="6"/>
    <x v="5"/>
    <s v="Tier 2 - Elevated"/>
    <s v="Distribution Circuit"/>
    <n v="7"/>
    <n v="27"/>
    <d v="2020-07-27T00:00:00"/>
    <n v="973166"/>
    <x v="0"/>
    <s v="Y"/>
    <x v="9"/>
  </r>
  <r>
    <s v="20-0084464"/>
    <x v="2"/>
    <x v="6"/>
    <x v="16"/>
    <x v="7"/>
    <x v="5"/>
    <s v="Tier 2 - Elevated"/>
    <s v="Distribution Circuit"/>
    <n v="8"/>
    <n v="15"/>
    <d v="2020-08-15T00:00:00"/>
    <n v="1009273"/>
    <x v="0"/>
    <s v="Y"/>
    <x v="224"/>
  </r>
  <r>
    <s v="20-0084499"/>
    <x v="3"/>
    <x v="3"/>
    <x v="9"/>
    <x v="7"/>
    <x v="5"/>
    <s v="Tier 2 - Elevated"/>
    <s v="Transformer only"/>
    <n v="8"/>
    <n v="15"/>
    <d v="2020-08-15T00:00:00"/>
    <n v="1005054"/>
    <x v="0"/>
    <s v="Y"/>
    <x v="15"/>
  </r>
  <r>
    <s v="20-0084980"/>
    <x v="2"/>
    <x v="11"/>
    <x v="9"/>
    <x v="7"/>
    <x v="5"/>
    <s v="Tier 2 - Elevated"/>
    <s v="Transformer only"/>
    <n v="8"/>
    <n v="16"/>
    <d v="2020-08-16T00:00:00"/>
    <n v="1012721"/>
    <x v="0"/>
    <s v="Y"/>
    <x v="23"/>
  </r>
  <r>
    <s v="20-0086339"/>
    <x v="4"/>
    <x v="9"/>
    <x v="7"/>
    <x v="6"/>
    <x v="5"/>
    <s v="Tier 2 - Elevated"/>
    <s v="Distribution Circuit"/>
    <n v="8"/>
    <n v="17"/>
    <d v="2020-08-17T00:00:00"/>
    <n v="1017741"/>
    <x v="0"/>
    <s v="Y"/>
    <x v="9"/>
  </r>
  <r>
    <s v="20-0088349"/>
    <x v="2"/>
    <x v="11"/>
    <x v="12"/>
    <x v="7"/>
    <x v="5"/>
    <s v="Tier 2 - Elevated"/>
    <s v="Transformer only"/>
    <n v="8"/>
    <n v="20"/>
    <d v="2020-08-20T00:00:00"/>
    <n v="1025964"/>
    <x v="0"/>
    <s v="Y"/>
    <x v="16"/>
  </r>
  <r>
    <s v="20-0090839"/>
    <x v="5"/>
    <x v="10"/>
    <x v="8"/>
    <x v="7"/>
    <x v="5"/>
    <s v="Tier 2 - Elevated"/>
    <s v="Distribution Circuit"/>
    <n v="8"/>
    <n v="27"/>
    <d v="2020-08-27T00:00:00"/>
    <n v="1035359"/>
    <x v="0"/>
    <s v="Y"/>
    <x v="45"/>
  </r>
  <r>
    <s v="20-0093908"/>
    <x v="2"/>
    <x v="24"/>
    <x v="8"/>
    <x v="10"/>
    <x v="5"/>
    <s v="Tier 2 - Elevated"/>
    <s v="Distribution Circuit"/>
    <n v="9"/>
    <n v="6"/>
    <d v="2020-09-06T00:00:00"/>
    <n v="1057033"/>
    <x v="0"/>
    <s v="Y"/>
    <x v="220"/>
  </r>
  <r>
    <s v="20-0099795"/>
    <x v="3"/>
    <x v="7"/>
    <x v="1"/>
    <x v="11"/>
    <x v="5"/>
    <s v="Tier 3 - Extreme"/>
    <s v="Distribution Circuit"/>
    <n v="9"/>
    <n v="7"/>
    <d v="2020-09-07T00:00:00"/>
    <n v="1086080"/>
    <x v="0"/>
    <s v="Y"/>
    <x v="50"/>
  </r>
  <r>
    <s v="20-0103798"/>
    <x v="5"/>
    <x v="18"/>
    <x v="1"/>
    <x v="1"/>
    <x v="5"/>
    <s v="Tier 2 - Elevated"/>
    <s v="Distribution Circuit"/>
    <n v="10"/>
    <n v="1"/>
    <d v="2020-10-01T00:00:00"/>
    <n v="1102961"/>
    <x v="0"/>
    <s v="Y"/>
    <x v="67"/>
  </r>
  <r>
    <s v="20-0109944"/>
    <x v="2"/>
    <x v="11"/>
    <x v="12"/>
    <x v="7"/>
    <x v="5"/>
    <s v="Tier 2 - Elevated"/>
    <s v="Transformer only"/>
    <n v="10"/>
    <n v="17"/>
    <d v="2020-10-17T00:00:00"/>
    <n v="1119813"/>
    <x v="0"/>
    <s v="Y"/>
    <x v="16"/>
  </r>
  <r>
    <s v="20-0110429"/>
    <x v="1"/>
    <x v="1"/>
    <x v="1"/>
    <x v="1"/>
    <x v="5"/>
    <s v="Tier 3 - Extreme"/>
    <s v="Distribution Circuit"/>
    <n v="10"/>
    <n v="19"/>
    <d v="2020-10-19T00:00:00"/>
    <n v="1121054"/>
    <x v="0"/>
    <s v="Y"/>
    <x v="1"/>
  </r>
  <r>
    <s v="20-0111566"/>
    <x v="0"/>
    <x v="15"/>
    <x v="20"/>
    <x v="2"/>
    <x v="5"/>
    <s v="Tier 2 - Elevated"/>
    <s v="Distribution Circuit"/>
    <n v="10"/>
    <n v="22"/>
    <d v="2020-10-22T00:00:00"/>
    <n v="1123354"/>
    <x v="0"/>
    <s v="Y"/>
    <x v="433"/>
  </r>
  <r>
    <s v="20-0112261"/>
    <x v="2"/>
    <x v="11"/>
    <x v="9"/>
    <x v="3"/>
    <x v="5"/>
    <s v="Tier 2 - Elevated"/>
    <s v="Transformer only"/>
    <n v="10"/>
    <n v="23"/>
    <d v="2020-10-23T00:00:00"/>
    <n v="1124112"/>
    <x v="0"/>
    <s v="Y"/>
    <x v="83"/>
  </r>
  <r>
    <s v="20-0113692"/>
    <x v="4"/>
    <x v="9"/>
    <x v="7"/>
    <x v="6"/>
    <x v="5"/>
    <s v="Tier 2 - Elevated"/>
    <s v="Distribution Circuit"/>
    <n v="10"/>
    <n v="27"/>
    <d v="2020-10-27T00:00:00"/>
    <n v="1129663"/>
    <x v="0"/>
    <s v="Y"/>
    <x v="9"/>
  </r>
  <r>
    <s v="20-0123691"/>
    <x v="4"/>
    <x v="9"/>
    <x v="7"/>
    <x v="6"/>
    <x v="5"/>
    <s v="Tier 2 - Elevated"/>
    <s v="Distribution Circuit"/>
    <n v="11"/>
    <n v="20"/>
    <d v="2020-11-20T00:00:00"/>
    <n v="1150474"/>
    <x v="0"/>
    <s v="Y"/>
    <x v="9"/>
  </r>
  <r>
    <s v="20-0130147"/>
    <x v="2"/>
    <x v="11"/>
    <x v="9"/>
    <x v="7"/>
    <x v="5"/>
    <s v="Tier 3 - Extreme"/>
    <s v="Transformer only"/>
    <n v="12"/>
    <n v="13"/>
    <d v="2020-12-13T00:00:00"/>
    <n v="1182558"/>
    <x v="0"/>
    <s v="N"/>
    <x v="23"/>
  </r>
  <r>
    <s v="20-0131018"/>
    <x v="1"/>
    <x v="4"/>
    <x v="9"/>
    <x v="1"/>
    <x v="5"/>
    <s v="Tier 3 - Extreme"/>
    <s v="Transformer only"/>
    <n v="12"/>
    <n v="17"/>
    <d v="2020-12-17T00:00:00"/>
    <n v="1193145"/>
    <x v="0"/>
    <s v="N"/>
    <x v="69"/>
  </r>
  <r>
    <s v="21-0010361"/>
    <x v="2"/>
    <x v="11"/>
    <x v="18"/>
    <x v="3"/>
    <x v="6"/>
    <s v="Tier 3 - Extreme"/>
    <s v="Distribution Circuit"/>
    <n v="1"/>
    <n v="19"/>
    <d v="2021-01-19T00:00:00"/>
    <n v="1215627"/>
    <x v="0"/>
    <s v="N"/>
    <x v="78"/>
  </r>
  <r>
    <s v="21-0011381"/>
    <x v="1"/>
    <x v="1"/>
    <x v="0"/>
    <x v="3"/>
    <x v="6"/>
    <s v="Tier 2 - Elevated"/>
    <s v="Distribution Circuit"/>
    <n v="1"/>
    <n v="20"/>
    <d v="2021-01-20T00:00:00"/>
    <n v="1218554"/>
    <x v="0"/>
    <s v="N"/>
    <x v="57"/>
  </r>
  <r>
    <s v="21-0011820"/>
    <x v="4"/>
    <x v="9"/>
    <x v="7"/>
    <x v="6"/>
    <x v="6"/>
    <s v="Tier 3 - Extreme"/>
    <s v="Distribution Circuit"/>
    <n v="1"/>
    <n v="18"/>
    <d v="2021-01-18T00:00:00"/>
    <n v="1219387"/>
    <x v="0"/>
    <s v="N"/>
    <x v="9"/>
  </r>
  <r>
    <s v="21-0014406"/>
    <x v="1"/>
    <x v="1"/>
    <x v="18"/>
    <x v="3"/>
    <x v="6"/>
    <s v="Tier 3 - Extreme"/>
    <s v="Distribution Circuit"/>
    <n v="1"/>
    <n v="25"/>
    <d v="2021-01-25T00:00:00"/>
    <n v="1224752"/>
    <x v="0"/>
    <s v="N"/>
    <x v="161"/>
  </r>
  <r>
    <s v="21-0015760"/>
    <x v="4"/>
    <x v="9"/>
    <x v="7"/>
    <x v="6"/>
    <x v="6"/>
    <s v="Tier 2 - Elevated"/>
    <s v="Distribution Circuit"/>
    <n v="1"/>
    <n v="27"/>
    <d v="2021-01-27T00:00:00"/>
    <n v="1232512"/>
    <x v="0"/>
    <s v="N"/>
    <x v="9"/>
  </r>
  <r>
    <s v="21-0015791"/>
    <x v="2"/>
    <x v="11"/>
    <x v="1"/>
    <x v="0"/>
    <x v="6"/>
    <s v="Tier 2 - Elevated"/>
    <s v="Distribution Circuit"/>
    <n v="1"/>
    <n v="26"/>
    <d v="2021-01-26T00:00:00"/>
    <n v="1232679"/>
    <x v="0"/>
    <s v="N"/>
    <x v="54"/>
  </r>
  <r>
    <s v="21-0016063"/>
    <x v="4"/>
    <x v="9"/>
    <x v="7"/>
    <x v="6"/>
    <x v="6"/>
    <s v="Tier 3 - Extreme"/>
    <s v="Distribution Circuit"/>
    <n v="1"/>
    <n v="27"/>
    <d v="2021-01-27T00:00:00"/>
    <n v="1233434"/>
    <x v="0"/>
    <s v="N"/>
    <x v="9"/>
  </r>
  <r>
    <s v="21-0016460"/>
    <x v="1"/>
    <x v="4"/>
    <x v="15"/>
    <x v="1"/>
    <x v="6"/>
    <s v="Tier 2 - Elevated"/>
    <s v="Distribution Circuit"/>
    <n v="1"/>
    <n v="27"/>
    <d v="2021-01-27T00:00:00"/>
    <n v="1234048"/>
    <x v="0"/>
    <s v="N"/>
    <x v="434"/>
  </r>
  <r>
    <s v="21-0017284"/>
    <x v="1"/>
    <x v="1"/>
    <x v="1"/>
    <x v="0"/>
    <x v="6"/>
    <s v="Tier 3 - Extreme"/>
    <s v="Distribution Circuit"/>
    <n v="1"/>
    <n v="28"/>
    <d v="2021-01-28T00:00:00"/>
    <n v="1238626"/>
    <x v="0"/>
    <s v="N"/>
    <x v="18"/>
  </r>
  <r>
    <s v="21-0020618"/>
    <x v="1"/>
    <x v="4"/>
    <x v="1"/>
    <x v="12"/>
    <x v="6"/>
    <s v="Tier 3 - Extreme"/>
    <s v="Distribution Circuit"/>
    <n v="2"/>
    <n v="1"/>
    <d v="2021-02-01T00:00:00"/>
    <n v="1245467"/>
    <x v="0"/>
    <s v="N"/>
    <x v="150"/>
  </r>
  <r>
    <s v="21-0021445"/>
    <x v="0"/>
    <x v="25"/>
    <x v="8"/>
    <x v="1"/>
    <x v="6"/>
    <s v="Tier 2 - Elevated"/>
    <s v="Distribution Circuit"/>
    <n v="2"/>
    <n v="23"/>
    <d v="2021-02-23T00:00:00"/>
    <n v="1260129"/>
    <x v="0"/>
    <s v="N"/>
    <x v="435"/>
  </r>
  <r>
    <s v="21-0022295"/>
    <x v="2"/>
    <x v="6"/>
    <x v="16"/>
    <x v="15"/>
    <x v="6"/>
    <s v="Tier 2 - Elevated"/>
    <s v="Distribution Circuit"/>
    <n v="2"/>
    <n v="5"/>
    <d v="2021-02-05T00:00:00"/>
    <n v="1248715"/>
    <x v="0"/>
    <s v="N"/>
    <x v="162"/>
  </r>
  <r>
    <s v="21-0033809"/>
    <x v="2"/>
    <x v="24"/>
    <x v="13"/>
    <x v="10"/>
    <x v="6"/>
    <s v="Tier 3 - Extreme"/>
    <s v="Distribution Circuit"/>
    <n v="4"/>
    <n v="15"/>
    <d v="2021-04-15T00:00:00"/>
    <n v="1317616"/>
    <x v="0"/>
    <s v="N"/>
    <x v="436"/>
  </r>
  <r>
    <s v="21-0034206"/>
    <x v="4"/>
    <x v="9"/>
    <x v="7"/>
    <x v="6"/>
    <x v="6"/>
    <s v="Tier 3 - Extreme"/>
    <s v="Distribution Circuit"/>
    <n v="3"/>
    <n v="9"/>
    <d v="2021-03-09T00:00:00"/>
    <n v="1276313"/>
    <x v="0"/>
    <s v="N"/>
    <x v="9"/>
  </r>
  <r>
    <s v="21-0038906"/>
    <x v="4"/>
    <x v="9"/>
    <x v="7"/>
    <x v="6"/>
    <x v="6"/>
    <s v="Tier 3 - Extreme"/>
    <s v="Distribution Circuit"/>
    <n v="3"/>
    <n v="20"/>
    <d v="2021-03-20T00:00:00"/>
    <n v="1289527"/>
    <x v="0"/>
    <s v="N"/>
    <x v="9"/>
  </r>
  <r>
    <s v="21-0047209"/>
    <x v="2"/>
    <x v="11"/>
    <x v="9"/>
    <x v="7"/>
    <x v="6"/>
    <s v="Tier 2 - Elevated"/>
    <s v="Transformer only"/>
    <n v="4"/>
    <n v="10"/>
    <d v="2021-04-10T00:00:00"/>
    <n v="1312833"/>
    <x v="0"/>
    <s v="N"/>
    <x v="23"/>
  </r>
  <r>
    <s v="21-0051089"/>
    <x v="4"/>
    <x v="9"/>
    <x v="7"/>
    <x v="6"/>
    <x v="6"/>
    <s v="Tier 2 - Elevated"/>
    <s v="Distribution Circuit"/>
    <n v="4"/>
    <n v="20"/>
    <d v="2021-04-20T00:00:00"/>
    <n v="1325932"/>
    <x v="0"/>
    <s v="N"/>
    <x v="9"/>
  </r>
  <r>
    <s v="21-0054777"/>
    <x v="2"/>
    <x v="11"/>
    <x v="0"/>
    <x v="4"/>
    <x v="6"/>
    <s v="Tier 3 - Extreme"/>
    <s v="Distribution Circuit"/>
    <n v="4"/>
    <n v="29"/>
    <d v="2021-04-29T00:00:00"/>
    <n v="1336974"/>
    <x v="0"/>
    <s v="N"/>
    <x v="25"/>
  </r>
  <r>
    <s v="21-0058449"/>
    <x v="2"/>
    <x v="11"/>
    <x v="0"/>
    <x v="4"/>
    <x v="6"/>
    <s v="Tier 2 - Elevated"/>
    <s v="Distribution Circuit"/>
    <n v="5"/>
    <n v="7"/>
    <d v="2021-05-07T00:00:00"/>
    <n v="1343292"/>
    <x v="0"/>
    <s v="Y"/>
    <x v="25"/>
  </r>
  <r>
    <s v="21-0062542"/>
    <x v="5"/>
    <x v="18"/>
    <x v="1"/>
    <x v="1"/>
    <x v="6"/>
    <s v="Tier 2 - Elevated"/>
    <s v="Distribution Circuit"/>
    <n v="5"/>
    <n v="18"/>
    <d v="2021-05-18T00:00:00"/>
    <n v="1351953"/>
    <x v="0"/>
    <s v="Y"/>
    <x v="67"/>
  </r>
  <r>
    <s v="21-0063032"/>
    <x v="3"/>
    <x v="3"/>
    <x v="9"/>
    <x v="7"/>
    <x v="6"/>
    <s v="Tier 2 - Elevated"/>
    <s v="Transformer only"/>
    <n v="5"/>
    <n v="18"/>
    <d v="2021-05-18T00:00:00"/>
    <n v="1352847"/>
    <x v="0"/>
    <s v="Y"/>
    <x v="15"/>
  </r>
  <r>
    <s v="21-0065368"/>
    <x v="2"/>
    <x v="11"/>
    <x v="18"/>
    <x v="3"/>
    <x v="6"/>
    <s v="Tier 3 - Extreme"/>
    <s v="Distribution Circuit"/>
    <n v="5"/>
    <n v="24"/>
    <d v="2021-05-24T00:00:00"/>
    <n v="1357763"/>
    <x v="0"/>
    <s v="Y"/>
    <x v="78"/>
  </r>
  <r>
    <s v="21-0067403"/>
    <x v="2"/>
    <x v="11"/>
    <x v="1"/>
    <x v="12"/>
    <x v="6"/>
    <s v="Tier 3 - Extreme"/>
    <s v="Distribution Circuit"/>
    <n v="5"/>
    <n v="28"/>
    <d v="2021-05-28T00:00:00"/>
    <n v="1360711"/>
    <x v="0"/>
    <s v="Y"/>
    <x v="265"/>
  </r>
  <r>
    <s v="21-0077290"/>
    <x v="4"/>
    <x v="9"/>
    <x v="7"/>
    <x v="6"/>
    <x v="6"/>
    <s v="Tier 2 - Elevated"/>
    <s v="Distribution Circuit"/>
    <n v="6"/>
    <n v="22"/>
    <d v="2021-06-22T00:00:00"/>
    <n v="1381705"/>
    <x v="0"/>
    <s v="Y"/>
    <x v="9"/>
  </r>
  <r>
    <s v="21-0082940"/>
    <x v="4"/>
    <x v="9"/>
    <x v="7"/>
    <x v="6"/>
    <x v="6"/>
    <s v="Tier 2 - Elevated"/>
    <s v="Distribution Circuit"/>
    <n v="6"/>
    <n v="30"/>
    <d v="2021-06-30T00:00:00"/>
    <n v="1389192"/>
    <x v="0"/>
    <s v="Y"/>
    <x v="9"/>
  </r>
  <r>
    <s v="21-0084476"/>
    <x v="4"/>
    <x v="9"/>
    <x v="7"/>
    <x v="6"/>
    <x v="6"/>
    <s v="Tier 2 - Elevated"/>
    <s v="Distribution Circuit"/>
    <n v="7"/>
    <n v="2"/>
    <d v="2021-07-02T00:00:00"/>
    <n v="1390950"/>
    <x v="0"/>
    <s v="Y"/>
    <x v="9"/>
  </r>
  <r>
    <s v="21-0084773"/>
    <x v="5"/>
    <x v="10"/>
    <x v="1"/>
    <x v="1"/>
    <x v="6"/>
    <s v="Tier 2 - Elevated"/>
    <s v="Distribution Circuit"/>
    <n v="7"/>
    <n v="4"/>
    <d v="2021-07-04T00:00:00"/>
    <n v="1391580"/>
    <x v="0"/>
    <s v="Y"/>
    <x v="51"/>
  </r>
  <r>
    <s v="21-0092834"/>
    <x v="2"/>
    <x v="11"/>
    <x v="9"/>
    <x v="3"/>
    <x v="6"/>
    <s v="Tier 2 - Elevated"/>
    <s v="Transformer only"/>
    <n v="7"/>
    <n v="21"/>
    <d v="2021-07-21T00:00:00"/>
    <n v="1409871"/>
    <x v="0"/>
    <s v="Y"/>
    <x v="83"/>
  </r>
  <r>
    <s v="21-0107355"/>
    <x v="2"/>
    <x v="11"/>
    <x v="14"/>
    <x v="3"/>
    <x v="6"/>
    <s v="Tier 2 - Elevated"/>
    <s v="Distribution Circuit"/>
    <n v="8"/>
    <n v="20"/>
    <d v="2021-08-20T00:00:00"/>
    <n v="1448686"/>
    <x v="0"/>
    <s v="Y"/>
    <x v="49"/>
  </r>
  <r>
    <s v="21-0107978"/>
    <x v="1"/>
    <x v="1"/>
    <x v="0"/>
    <x v="0"/>
    <x v="6"/>
    <s v="Tier 3 - Extreme"/>
    <s v="Distribution Circuit"/>
    <n v="8"/>
    <n v="22"/>
    <d v="2021-08-22T00:00:00"/>
    <n v="1450177"/>
    <x v="0"/>
    <s v="Y"/>
    <x v="56"/>
  </r>
  <r>
    <s v="21-0110872"/>
    <x v="2"/>
    <x v="11"/>
    <x v="4"/>
    <x v="4"/>
    <x v="6"/>
    <s v="Tier 2 - Elevated"/>
    <s v="Transformer only"/>
    <n v="8"/>
    <n v="30"/>
    <d v="2021-08-30T00:00:00"/>
    <n v="1457837"/>
    <x v="0"/>
    <s v="Y"/>
    <x v="210"/>
  </r>
  <r>
    <s v="21-0111260"/>
    <x v="2"/>
    <x v="11"/>
    <x v="18"/>
    <x v="8"/>
    <x v="6"/>
    <s v="Tier 2 - Elevated"/>
    <s v="Distribution Circuit"/>
    <n v="8"/>
    <n v="30"/>
    <d v="2021-08-30T00:00:00"/>
    <n v="1458415"/>
    <x v="0"/>
    <s v="Y"/>
    <x v="193"/>
  </r>
  <r>
    <s v="21-0111721"/>
    <x v="0"/>
    <x v="0"/>
    <x v="0"/>
    <x v="3"/>
    <x v="6"/>
    <s v="Tier 3 - Extreme"/>
    <s v="Distribution Circuit"/>
    <n v="8"/>
    <n v="31"/>
    <d v="2021-08-31T00:00:00"/>
    <n v="1459230"/>
    <x v="0"/>
    <s v="Y"/>
    <x v="74"/>
  </r>
  <r>
    <s v="21-0113685"/>
    <x v="5"/>
    <x v="2"/>
    <x v="1"/>
    <x v="1"/>
    <x v="6"/>
    <s v="Tier 2 - Elevated"/>
    <s v="Distribution Circuit"/>
    <n v="9"/>
    <n v="4"/>
    <d v="2021-09-04T00:00:00"/>
    <n v="1462153"/>
    <x v="0"/>
    <s v="Y"/>
    <x v="149"/>
  </r>
  <r>
    <s v="21-0116391"/>
    <x v="5"/>
    <x v="10"/>
    <x v="8"/>
    <x v="10"/>
    <x v="6"/>
    <s v="Tier 2 - Elevated"/>
    <s v="Distribution Circuit"/>
    <n v="9"/>
    <n v="11"/>
    <d v="2021-09-11T00:00:00"/>
    <n v="1468940"/>
    <x v="0"/>
    <s v="Y"/>
    <x v="170"/>
  </r>
  <r>
    <s v="21-0135336"/>
    <x v="1"/>
    <x v="1"/>
    <x v="24"/>
    <x v="3"/>
    <x v="6"/>
    <s v="Tier 3 - Extreme"/>
    <s v="Distribution Circuit"/>
    <n v="10"/>
    <n v="22"/>
    <d v="2021-10-22T00:00:00"/>
    <n v="1506288"/>
    <x v="0"/>
    <s v="Y"/>
    <x v="130"/>
  </r>
  <r>
    <s v="21-0136227"/>
    <x v="1"/>
    <x v="1"/>
    <x v="1"/>
    <x v="1"/>
    <x v="6"/>
    <s v="Tier 2 - Elevated"/>
    <s v="Distribution Circuit"/>
    <n v="10"/>
    <n v="24"/>
    <d v="2021-10-24T00:00:00"/>
    <n v="1511710"/>
    <x v="0"/>
    <s v="Y"/>
    <x v="1"/>
  </r>
  <r>
    <s v="21-0136500"/>
    <x v="1"/>
    <x v="1"/>
    <x v="1"/>
    <x v="1"/>
    <x v="6"/>
    <s v="Tier 2 - Elevated"/>
    <s v="Distribution Circuit"/>
    <n v="10"/>
    <n v="24"/>
    <d v="2021-10-24T00:00:00"/>
    <n v="1514261"/>
    <x v="0"/>
    <s v="Y"/>
    <x v="1"/>
  </r>
  <r>
    <s v="21-0136500"/>
    <x v="1"/>
    <x v="1"/>
    <x v="1"/>
    <x v="1"/>
    <x v="6"/>
    <s v="Tier 2 - Elevated"/>
    <s v="Distribution Circuit"/>
    <n v="10"/>
    <n v="24"/>
    <d v="2021-10-24T00:00:00"/>
    <n v="1514261"/>
    <x v="0"/>
    <s v="Y"/>
    <x v="1"/>
  </r>
  <r>
    <s v="21-0136545"/>
    <x v="4"/>
    <x v="9"/>
    <x v="7"/>
    <x v="6"/>
    <x v="6"/>
    <s v="Tier 2 - Elevated"/>
    <s v="Transformer only"/>
    <n v="10"/>
    <n v="24"/>
    <d v="2021-10-24T00:00:00"/>
    <n v="1513822"/>
    <x v="0"/>
    <s v="Y"/>
    <x v="9"/>
  </r>
  <r>
    <s v="21-0137339"/>
    <x v="1"/>
    <x v="1"/>
    <x v="0"/>
    <x v="1"/>
    <x v="6"/>
    <s v="Tier 2 - Elevated"/>
    <s v="Distribution Circuit"/>
    <n v="10"/>
    <n v="24"/>
    <d v="2021-10-24T00:00:00"/>
    <n v="1509719"/>
    <x v="0"/>
    <s v="Y"/>
    <x v="176"/>
  </r>
  <r>
    <s v="21-0137496"/>
    <x v="1"/>
    <x v="4"/>
    <x v="8"/>
    <x v="7"/>
    <x v="6"/>
    <s v="Tier 2 - Elevated"/>
    <s v="Distribution Circuit"/>
    <n v="10"/>
    <n v="25"/>
    <d v="2021-10-25T00:00:00"/>
    <n v="1518800"/>
    <x v="0"/>
    <s v="Y"/>
    <x v="124"/>
  </r>
  <r>
    <s v="21-0137579"/>
    <x v="2"/>
    <x v="11"/>
    <x v="9"/>
    <x v="7"/>
    <x v="6"/>
    <s v="Tier 2 - Elevated"/>
    <s v="Transformer only"/>
    <n v="10"/>
    <n v="25"/>
    <d v="2021-10-25T00:00:00"/>
    <n v="1519192"/>
    <x v="0"/>
    <s v="Y"/>
    <x v="23"/>
  </r>
  <r>
    <s v="21-0143004"/>
    <x v="2"/>
    <x v="11"/>
    <x v="0"/>
    <x v="4"/>
    <x v="6"/>
    <s v="Tier 2 - Elevated"/>
    <s v="Distribution Circuit"/>
    <n v="11"/>
    <n v="6"/>
    <d v="2021-11-06T00:00:00"/>
    <n v="1536239"/>
    <x v="0"/>
    <s v="Y"/>
    <x v="25"/>
  </r>
  <r>
    <s v="21-0143117"/>
    <x v="5"/>
    <x v="10"/>
    <x v="2"/>
    <x v="1"/>
    <x v="6"/>
    <s v="Tier 2 - Elevated"/>
    <s v="Substation - Distribution"/>
    <n v="11"/>
    <n v="7"/>
    <d v="2021-11-07T00:00:00"/>
    <n v="1536747"/>
    <x v="0"/>
    <s v="Y"/>
    <x v="437"/>
  </r>
  <r>
    <s v="21-0154143"/>
    <x v="6"/>
    <x v="33"/>
    <x v="7"/>
    <x v="1"/>
    <x v="6"/>
    <s v="Tier 2 - Elevated"/>
    <s v="Transformer only"/>
    <n v="12"/>
    <n v="2"/>
    <d v="2021-12-02T00:00:00"/>
    <n v="1557861"/>
    <x v="0"/>
    <s v="N"/>
    <x v="438"/>
  </r>
  <r>
    <s v="21-0156009"/>
    <x v="4"/>
    <x v="9"/>
    <x v="7"/>
    <x v="6"/>
    <x v="6"/>
    <s v="Tier 2 - Elevated"/>
    <s v="Distribution Circuit"/>
    <n v="12"/>
    <n v="8"/>
    <d v="2021-12-08T00:00:00"/>
    <n v="1562071"/>
    <x v="0"/>
    <s v="N"/>
    <x v="9"/>
  </r>
  <r>
    <s v="21-0157235"/>
    <x v="2"/>
    <x v="11"/>
    <x v="15"/>
    <x v="3"/>
    <x v="6"/>
    <s v="Tier 3 - Extreme"/>
    <s v="Distribution Circuit"/>
    <n v="12"/>
    <n v="13"/>
    <d v="2021-12-13T00:00:00"/>
    <n v="1567053"/>
    <x v="0"/>
    <s v="N"/>
    <x v="37"/>
  </r>
  <r>
    <s v="21-0157658"/>
    <x v="1"/>
    <x v="1"/>
    <x v="1"/>
    <x v="1"/>
    <x v="6"/>
    <s v="Tier 3 - Extreme"/>
    <s v="Distribution Circuit"/>
    <n v="12"/>
    <n v="13"/>
    <d v="2021-12-13T00:00:00"/>
    <n v="1568800"/>
    <x v="0"/>
    <s v="N"/>
    <x v="1"/>
  </r>
  <r>
    <s v="21-0157919"/>
    <x v="1"/>
    <x v="1"/>
    <x v="1"/>
    <x v="0"/>
    <x v="6"/>
    <s v="Tier 3 - Extreme"/>
    <s v="Distribution Circuit"/>
    <n v="12"/>
    <n v="14"/>
    <d v="2021-12-14T00:00:00"/>
    <n v="1570177"/>
    <x v="0"/>
    <s v="N"/>
    <x v="18"/>
  </r>
  <r>
    <s v="21-0158891"/>
    <x v="1"/>
    <x v="1"/>
    <x v="1"/>
    <x v="0"/>
    <x v="6"/>
    <s v="Tier 3 - Extreme"/>
    <s v="Distribution Circuit"/>
    <n v="12"/>
    <n v="16"/>
    <d v="2021-12-16T00:00:00"/>
    <n v="1574227"/>
    <x v="0"/>
    <s v="N"/>
    <x v="18"/>
  </r>
  <r>
    <s v="21-0158895"/>
    <x v="2"/>
    <x v="11"/>
    <x v="13"/>
    <x v="10"/>
    <x v="6"/>
    <s v="Tier 3 - Extreme"/>
    <s v="Distribution Circuit"/>
    <n v="12"/>
    <n v="15"/>
    <d v="2021-12-15T00:00:00"/>
    <n v="1573945"/>
    <x v="0"/>
    <s v="N"/>
    <x v="27"/>
  </r>
  <r>
    <s v="21-0158956"/>
    <x v="1"/>
    <x v="1"/>
    <x v="1"/>
    <x v="1"/>
    <x v="6"/>
    <s v="Tier 3 - Extreme"/>
    <s v="Distribution Circuit"/>
    <n v="12"/>
    <n v="15"/>
    <d v="2021-12-15T00:00:00"/>
    <n v="1575034"/>
    <x v="0"/>
    <s v="N"/>
    <x v="1"/>
  </r>
  <r>
    <s v="21-0159312"/>
    <x v="1"/>
    <x v="1"/>
    <x v="1"/>
    <x v="1"/>
    <x v="6"/>
    <s v="Tier 2 - Elevated"/>
    <s v="Distribution Circuit"/>
    <n v="12"/>
    <n v="16"/>
    <d v="2021-12-16T00:00:00"/>
    <n v="1574666"/>
    <x v="0"/>
    <s v="N"/>
    <x v="1"/>
  </r>
  <r>
    <s v="21-0160222"/>
    <x v="4"/>
    <x v="12"/>
    <x v="7"/>
    <x v="6"/>
    <x v="6"/>
    <s v="Tier 2 - Elevated"/>
    <s v="Distribution Circuit"/>
    <n v="12"/>
    <n v="23"/>
    <d v="2021-12-23T00:00:00"/>
    <n v="1579544"/>
    <x v="0"/>
    <s v="N"/>
    <x v="17"/>
  </r>
  <r>
    <s v="21-0160222"/>
    <x v="4"/>
    <x v="12"/>
    <x v="7"/>
    <x v="6"/>
    <x v="6"/>
    <s v="Tier 2 - Elevated"/>
    <s v="Distribution Circuit"/>
    <n v="12"/>
    <n v="23"/>
    <d v="2021-12-23T00:00:00"/>
    <n v="1579544"/>
    <x v="0"/>
    <s v="N"/>
    <x v="17"/>
  </r>
  <r>
    <s v="21-0160708"/>
    <x v="4"/>
    <x v="12"/>
    <x v="7"/>
    <x v="6"/>
    <x v="6"/>
    <s v="Tier 3 - Extreme"/>
    <s v="Distribution Circuit"/>
    <n v="12"/>
    <n v="26"/>
    <d v="2021-12-26T00:00:00"/>
    <n v="1582120"/>
    <x v="0"/>
    <s v="N"/>
    <x v="17"/>
  </r>
  <r>
    <s v="21-0161222"/>
    <x v="3"/>
    <x v="17"/>
    <x v="1"/>
    <x v="1"/>
    <x v="6"/>
    <s v="Tier 2 - Elevated"/>
    <s v="Distribution Circuit"/>
    <n v="12"/>
    <n v="27"/>
    <d v="2021-12-27T00:00:00"/>
    <n v="1585784"/>
    <x v="0"/>
    <s v="N"/>
    <x v="310"/>
  </r>
  <r>
    <s v="21-0161448"/>
    <x v="1"/>
    <x v="1"/>
    <x v="11"/>
    <x v="0"/>
    <x v="6"/>
    <s v="Tier 3 - Extreme"/>
    <s v="Distribution Circuit"/>
    <n v="12"/>
    <n v="27"/>
    <d v="2021-12-27T00:00:00"/>
    <n v="1587546"/>
    <x v="0"/>
    <s v="N"/>
    <x v="41"/>
  </r>
  <r>
    <s v="21-0161970"/>
    <x v="1"/>
    <x v="1"/>
    <x v="1"/>
    <x v="13"/>
    <x v="6"/>
    <s v="Tier 3 - Extreme"/>
    <s v="Distribution Circuit"/>
    <n v="12"/>
    <n v="31"/>
    <d v="2021-12-31T00:00:00"/>
    <n v="1590610"/>
    <x v="0"/>
    <s v="N"/>
    <x v="44"/>
  </r>
  <r>
    <s v="22-0005023"/>
    <x v="1"/>
    <x v="1"/>
    <x v="1"/>
    <x v="1"/>
    <x v="6"/>
    <s v="Tier 3 - Extreme"/>
    <s v="Distribution Circuit"/>
    <n v="12"/>
    <n v="31"/>
    <d v="2021-12-31T00:00:00"/>
    <n v="1590946"/>
    <x v="0"/>
    <s v="N"/>
    <x v="1"/>
  </r>
  <r>
    <s v="22-0005362"/>
    <x v="2"/>
    <x v="11"/>
    <x v="8"/>
    <x v="3"/>
    <x v="7"/>
    <s v="Tier 2 - Elevated"/>
    <s v="Transformer only"/>
    <n v="1"/>
    <n v="3"/>
    <d v="2022-01-03T00:00:00"/>
    <n v="1593150"/>
    <x v="0"/>
    <s v="N"/>
    <x v="39"/>
  </r>
  <r>
    <s v="22-0007005"/>
    <x v="1"/>
    <x v="4"/>
    <x v="1"/>
    <x v="1"/>
    <x v="7"/>
    <s v="Tier 3 - Extreme"/>
    <s v="Distribution Circuit"/>
    <n v="1"/>
    <n v="5"/>
    <d v="2022-01-05T00:00:00"/>
    <n v="1596162"/>
    <x v="0"/>
    <s v="N"/>
    <x v="19"/>
  </r>
  <r>
    <s v="22-0008235"/>
    <x v="2"/>
    <x v="6"/>
    <x v="5"/>
    <x v="3"/>
    <x v="7"/>
    <s v="Tier 3 - Extreme"/>
    <s v="Distribution Circuit"/>
    <n v="1"/>
    <n v="11"/>
    <d v="2022-01-11T00:00:00"/>
    <n v="1599705"/>
    <x v="0"/>
    <s v="N"/>
    <x v="157"/>
  </r>
  <r>
    <s v="22-0008350"/>
    <x v="4"/>
    <x v="9"/>
    <x v="7"/>
    <x v="6"/>
    <x v="7"/>
    <s v="Tier 2 - Elevated"/>
    <s v="Distribution Circuit"/>
    <n v="1"/>
    <n v="11"/>
    <d v="2022-01-11T00:00:00"/>
    <n v="1599872"/>
    <x v="0"/>
    <s v="N"/>
    <x v="9"/>
  </r>
  <r>
    <s v="22-0009606"/>
    <x v="2"/>
    <x v="11"/>
    <x v="1"/>
    <x v="5"/>
    <x v="7"/>
    <s v="Tier 2 - Elevated"/>
    <s v="Distribution Circuit"/>
    <n v="1"/>
    <n v="13"/>
    <d v="2022-01-13T00:00:00"/>
    <n v="1601389"/>
    <x v="0"/>
    <s v="N"/>
    <x v="179"/>
  </r>
  <r>
    <s v="22-0010387"/>
    <x v="2"/>
    <x v="11"/>
    <x v="9"/>
    <x v="7"/>
    <x v="7"/>
    <s v="Tier 2 - Elevated"/>
    <s v="Distribution Circuit"/>
    <n v="1"/>
    <n v="16"/>
    <d v="2022-01-16T00:00:00"/>
    <n v="1603718"/>
    <x v="0"/>
    <s v="N"/>
    <x v="23"/>
  </r>
  <r>
    <s v="22-0011169"/>
    <x v="2"/>
    <x v="11"/>
    <x v="17"/>
    <x v="3"/>
    <x v="7"/>
    <s v="Tier 3 - Extreme"/>
    <s v="Transformer only"/>
    <n v="1"/>
    <n v="19"/>
    <d v="2022-01-19T00:00:00"/>
    <n v="1605095"/>
    <x v="0"/>
    <s v="N"/>
    <x v="317"/>
  </r>
  <r>
    <s v="22-0013013"/>
    <x v="1"/>
    <x v="1"/>
    <x v="1"/>
    <x v="1"/>
    <x v="7"/>
    <s v="Tier 2 - Elevated"/>
    <s v="Distribution Circuit"/>
    <n v="1"/>
    <n v="22"/>
    <d v="2022-01-22T00:00:00"/>
    <n v="1608923"/>
    <x v="0"/>
    <s v="N"/>
    <x v="1"/>
  </r>
  <r>
    <s v="22-0013168"/>
    <x v="5"/>
    <x v="10"/>
    <x v="1"/>
    <x v="1"/>
    <x v="7"/>
    <s v="Tier 3 - Extreme"/>
    <s v="Distribution Circuit"/>
    <n v="1"/>
    <n v="23"/>
    <d v="2022-01-23T00:00:00"/>
    <n v="1609841"/>
    <x v="0"/>
    <s v="N"/>
    <x v="51"/>
  </r>
  <r>
    <s v="22-0014278"/>
    <x v="0"/>
    <x v="22"/>
    <x v="25"/>
    <x v="11"/>
    <x v="7"/>
    <s v="Tier 2 - Elevated"/>
    <s v="Transformer only"/>
    <n v="1"/>
    <n v="25"/>
    <d v="2022-01-25T00:00:00"/>
    <n v="1612058"/>
    <x v="0"/>
    <s v="N"/>
    <x v="439"/>
  </r>
  <r>
    <s v="22-0017357"/>
    <x v="4"/>
    <x v="9"/>
    <x v="7"/>
    <x v="6"/>
    <x v="7"/>
    <s v="Tier 3 - Extreme"/>
    <s v="Distribution Circuit"/>
    <n v="2"/>
    <n v="2"/>
    <d v="2022-02-02T00:00:00"/>
    <n v="1618803"/>
    <x v="0"/>
    <s v="N"/>
    <x v="9"/>
  </r>
  <r>
    <s v="22-0018586"/>
    <x v="1"/>
    <x v="4"/>
    <x v="1"/>
    <x v="1"/>
    <x v="7"/>
    <s v="Tier 3 - Extreme"/>
    <s v="Distribution Circuit"/>
    <n v="2"/>
    <n v="4"/>
    <d v="2022-02-04T00:00:00"/>
    <n v="1621079"/>
    <x v="0"/>
    <s v="N"/>
    <x v="19"/>
  </r>
  <r>
    <s v="22-0019579"/>
    <x v="1"/>
    <x v="26"/>
    <x v="1"/>
    <x v="1"/>
    <x v="7"/>
    <s v="Tier 3 - Extreme"/>
    <s v="Distribution Circuit"/>
    <n v="2"/>
    <n v="7"/>
    <d v="2022-02-07T00:00:00"/>
    <n v="1622977"/>
    <x v="0"/>
    <s v="N"/>
    <x v="169"/>
  </r>
  <r>
    <s v="22-0020860"/>
    <x v="2"/>
    <x v="11"/>
    <x v="12"/>
    <x v="7"/>
    <x v="7"/>
    <s v="Tier 2 - Elevated"/>
    <s v="Transformer only"/>
    <n v="2"/>
    <n v="10"/>
    <d v="2022-02-10T00:00:00"/>
    <n v="1624535"/>
    <x v="0"/>
    <s v="N"/>
    <x v="16"/>
  </r>
  <r>
    <s v="22-0036631"/>
    <x v="4"/>
    <x v="9"/>
    <x v="7"/>
    <x v="6"/>
    <x v="7"/>
    <s v="Tier 2 - Elevated"/>
    <s v="Transmission line"/>
    <n v="3"/>
    <n v="22"/>
    <d v="2022-03-22T00:00:00"/>
    <n v="1653049"/>
    <x v="0"/>
    <s v="N"/>
    <x v="9"/>
  </r>
  <r>
    <s v="22-0038265"/>
    <x v="2"/>
    <x v="11"/>
    <x v="0"/>
    <x v="3"/>
    <x v="7"/>
    <s v="Tier 2 - Elevated"/>
    <s v="Distribution Circuit"/>
    <n v="3"/>
    <n v="24"/>
    <d v="2022-03-24T00:00:00"/>
    <n v="1655423"/>
    <x v="0"/>
    <s v="N"/>
    <x v="31"/>
  </r>
  <r>
    <s v="22-0044808"/>
    <x v="1"/>
    <x v="1"/>
    <x v="1"/>
    <x v="0"/>
    <x v="7"/>
    <s v="Tier 2 - Elevated"/>
    <s v="Distribution Circuit"/>
    <n v="4"/>
    <n v="9"/>
    <d v="2022-04-09T00:00:00"/>
    <n v="1666544"/>
    <x v="0"/>
    <s v="N"/>
    <x v="18"/>
  </r>
  <r>
    <s v="22-0045145"/>
    <x v="1"/>
    <x v="4"/>
    <x v="9"/>
    <x v="1"/>
    <x v="7"/>
    <s v="Tier 3 - Extreme"/>
    <s v="Transformer only"/>
    <n v="4"/>
    <n v="10"/>
    <d v="2022-04-10T00:00:00"/>
    <n v="1667476"/>
    <x v="0"/>
    <s v="N"/>
    <x v="69"/>
  </r>
  <r>
    <s v="22-0054579"/>
    <x v="0"/>
    <x v="15"/>
    <x v="4"/>
    <x v="11"/>
    <x v="7"/>
    <s v="Tier 2 - Elevated"/>
    <s v="Distribution Circuit"/>
    <n v="4"/>
    <n v="26"/>
    <d v="2022-04-26T00:00:00"/>
    <n v="1681734"/>
    <x v="0"/>
    <s v="N"/>
    <x v="440"/>
  </r>
  <r>
    <s v="22-0056946"/>
    <x v="4"/>
    <x v="9"/>
    <x v="7"/>
    <x v="6"/>
    <x v="7"/>
    <s v="Tier 2 - Elevated"/>
    <s v="Distribution Circuit"/>
    <n v="5"/>
    <n v="2"/>
    <d v="2022-05-02T00:00:00"/>
    <n v="1686514"/>
    <x v="0"/>
    <s v="Y"/>
    <x v="9"/>
  </r>
  <r>
    <s v="22-0060383"/>
    <x v="1"/>
    <x v="4"/>
    <x v="1"/>
    <x v="0"/>
    <x v="7"/>
    <s v="Tier 3 - Extreme"/>
    <s v="Distribution Circuit"/>
    <n v="5"/>
    <n v="10"/>
    <d v="2022-05-10T00:00:00"/>
    <n v="1693104"/>
    <x v="0"/>
    <s v="Y"/>
    <x v="4"/>
  </r>
  <r>
    <s v="22-0064969"/>
    <x v="2"/>
    <x v="11"/>
    <x v="9"/>
    <x v="3"/>
    <x v="7"/>
    <s v="Tier 2 - Elevated"/>
    <s v="Distribution Circuit"/>
    <n v="5"/>
    <n v="22"/>
    <d v="2022-05-22T00:00:00"/>
    <n v="1707393"/>
    <x v="0"/>
    <s v="Y"/>
    <x v="83"/>
  </r>
  <r>
    <s v="22-0067257"/>
    <x v="1"/>
    <x v="4"/>
    <x v="1"/>
    <x v="1"/>
    <x v="7"/>
    <s v="Tier 3 - Extreme"/>
    <s v="Distribution Circuit"/>
    <n v="5"/>
    <n v="26"/>
    <d v="2022-05-26T00:00:00"/>
    <n v="1712126"/>
    <x v="0"/>
    <s v="Y"/>
    <x v="19"/>
  </r>
  <r>
    <s v="22-0070211"/>
    <x v="1"/>
    <x v="1"/>
    <x v="11"/>
    <x v="3"/>
    <x v="7"/>
    <s v="Tier 3 - Extreme"/>
    <s v="Distribution Circuit"/>
    <n v="6"/>
    <n v="4"/>
    <d v="2022-06-04T00:00:00"/>
    <n v="1719129"/>
    <x v="0"/>
    <s v="Y"/>
    <x v="85"/>
  </r>
  <r>
    <s v="22-0070297"/>
    <x v="4"/>
    <x v="9"/>
    <x v="7"/>
    <x v="6"/>
    <x v="7"/>
    <s v="Tier 2 - Elevated"/>
    <s v="Distribution Circuit"/>
    <n v="6"/>
    <n v="5"/>
    <d v="2022-06-05T00:00:00"/>
    <n v="1719439"/>
    <x v="0"/>
    <s v="Y"/>
    <x v="9"/>
  </r>
  <r>
    <s v="22-0070358"/>
    <x v="2"/>
    <x v="11"/>
    <x v="12"/>
    <x v="3"/>
    <x v="7"/>
    <s v="Tier 2 - Elevated"/>
    <s v="Transformer only"/>
    <n v="6"/>
    <n v="5"/>
    <d v="2022-06-05T00:00:00"/>
    <n v="1719661"/>
    <x v="0"/>
    <s v="Y"/>
    <x v="46"/>
  </r>
  <r>
    <s v="22-0071194"/>
    <x v="0"/>
    <x v="15"/>
    <x v="1"/>
    <x v="1"/>
    <x v="7"/>
    <s v="Tier 2 - Elevated"/>
    <s v="Distribution Circuit"/>
    <n v="6"/>
    <n v="7"/>
    <d v="2022-06-07T00:00:00"/>
    <n v="1721668"/>
    <x v="0"/>
    <s v="Y"/>
    <x v="432"/>
  </r>
  <r>
    <s v="22-0073699"/>
    <x v="1"/>
    <x v="4"/>
    <x v="1"/>
    <x v="1"/>
    <x v="7"/>
    <s v="Tier 2 - Elevated"/>
    <s v="Distribution Circuit"/>
    <n v="6"/>
    <n v="13"/>
    <d v="2022-06-13T00:00:00"/>
    <n v="1730233"/>
    <x v="0"/>
    <s v="Y"/>
    <x v="19"/>
  </r>
  <r>
    <s v="22-0080676"/>
    <x v="2"/>
    <x v="11"/>
    <x v="9"/>
    <x v="15"/>
    <x v="7"/>
    <s v="Tier 3 - Extreme"/>
    <s v="Transformer only"/>
    <n v="6"/>
    <n v="30"/>
    <d v="2022-06-30T00:00:00"/>
    <n v="1746582"/>
    <x v="0"/>
    <s v="Y"/>
    <x v="110"/>
  </r>
  <r>
    <s v="22-0083535"/>
    <x v="2"/>
    <x v="11"/>
    <x v="23"/>
    <x v="3"/>
    <x v="7"/>
    <s v="Tier 3 - Extreme"/>
    <s v="Distribution Circuit"/>
    <n v="7"/>
    <n v="9"/>
    <d v="2022-07-09T00:00:00"/>
    <n v="1752143"/>
    <x v="0"/>
    <s v="Y"/>
    <x v="441"/>
  </r>
  <r>
    <s v="22-0087336"/>
    <x v="2"/>
    <x v="11"/>
    <x v="0"/>
    <x v="3"/>
    <x v="7"/>
    <s v="Tier 2 - Elevated"/>
    <s v="Distribution Circuit"/>
    <n v="7"/>
    <n v="19"/>
    <d v="2022-07-19T00:00:00"/>
    <n v="1760700"/>
    <x v="0"/>
    <s v="Y"/>
    <x v="31"/>
  </r>
  <r>
    <s v="22-0089573"/>
    <x v="5"/>
    <x v="18"/>
    <x v="1"/>
    <x v="1"/>
    <x v="7"/>
    <s v="Tier 2 - Elevated"/>
    <s v="Distribution Circuit"/>
    <n v="7"/>
    <n v="25"/>
    <d v="2022-07-25T00:00:00"/>
    <n v="1765430"/>
    <x v="0"/>
    <s v="Y"/>
    <x v="67"/>
  </r>
  <r>
    <s v="22-0091597"/>
    <x v="1"/>
    <x v="1"/>
    <x v="1"/>
    <x v="0"/>
    <x v="7"/>
    <s v="Tier 3 - Extreme"/>
    <s v="Distribution Circuit"/>
    <n v="7"/>
    <n v="30"/>
    <d v="2022-07-30T00:00:00"/>
    <n v="1768711"/>
    <x v="0"/>
    <s v="Y"/>
    <x v="18"/>
  </r>
  <r>
    <s v="22-0100986"/>
    <x v="2"/>
    <x v="11"/>
    <x v="18"/>
    <x v="3"/>
    <x v="7"/>
    <s v="Tier 2 - Elevated"/>
    <s v="Distribution Circuit"/>
    <n v="8"/>
    <n v="23"/>
    <d v="2022-08-23T00:00:00"/>
    <n v="1788386"/>
    <x v="0"/>
    <s v="Y"/>
    <x v="78"/>
  </r>
  <r>
    <s v="22-0111388"/>
    <x v="2"/>
    <x v="11"/>
    <x v="8"/>
    <x v="7"/>
    <x v="7"/>
    <s v="Tier 3 - Extreme"/>
    <s v="Transformer only"/>
    <n v="9"/>
    <n v="16"/>
    <d v="2022-09-16T00:00:00"/>
    <n v="1812922"/>
    <x v="0"/>
    <s v="Y"/>
    <x v="277"/>
  </r>
  <r>
    <s v="22-0121753"/>
    <x v="2"/>
    <x v="11"/>
    <x v="15"/>
    <x v="3"/>
    <x v="7"/>
    <s v="Tier 2 - Elevated"/>
    <s v="Transformer only"/>
    <n v="10"/>
    <n v="15"/>
    <d v="2022-10-15T00:00:00"/>
    <n v="1837741"/>
    <x v="0"/>
    <s v="Y"/>
    <x v="37"/>
  </r>
  <r>
    <s v="22-0122528"/>
    <x v="2"/>
    <x v="11"/>
    <x v="9"/>
    <x v="4"/>
    <x v="7"/>
    <s v="Tier 2 - Elevated"/>
    <s v="Transformer only"/>
    <n v="10"/>
    <n v="18"/>
    <d v="2022-10-18T00:00:00"/>
    <n v="1839775"/>
    <x v="0"/>
    <s v="Y"/>
    <x v="73"/>
  </r>
  <r>
    <s v="22-0130651"/>
    <x v="4"/>
    <x v="12"/>
    <x v="7"/>
    <x v="6"/>
    <x v="7"/>
    <s v="Tier 2 - Elevated"/>
    <s v="Distribution Circuit"/>
    <n v="11"/>
    <n v="13"/>
    <d v="2022-11-13T00:00:00"/>
    <n v="1861521"/>
    <x v="0"/>
    <s v="Y"/>
    <x v="17"/>
  </r>
  <r>
    <s v="22-0135460"/>
    <x v="1"/>
    <x v="1"/>
    <x v="1"/>
    <x v="0"/>
    <x v="7"/>
    <s v="Tier 3 - Extreme"/>
    <s v="Distribution Circuit"/>
    <n v="12"/>
    <n v="1"/>
    <d v="2022-12-01T00:00:00"/>
    <n v="1872871"/>
    <x v="0"/>
    <s v="N"/>
    <x v="18"/>
  </r>
  <r>
    <s v="22-0138713"/>
    <x v="4"/>
    <x v="9"/>
    <x v="7"/>
    <x v="6"/>
    <x v="7"/>
    <s v="Tier 3 - Extreme"/>
    <s v="Distribution Circuit"/>
    <n v="12"/>
    <n v="10"/>
    <d v="2022-12-10T00:00:00"/>
    <n v="1882691"/>
    <x v="0"/>
    <s v="N"/>
    <x v="9"/>
  </r>
  <r>
    <s v="22-0142478"/>
    <x v="1"/>
    <x v="1"/>
    <x v="1"/>
    <x v="0"/>
    <x v="7"/>
    <s v="Tier 3 - Extreme"/>
    <s v="Distribution Circuit"/>
    <n v="12"/>
    <n v="31"/>
    <d v="2022-12-31T00:00:00"/>
    <n v="1903197"/>
    <x v="0"/>
    <s v="N"/>
    <x v="18"/>
  </r>
  <r>
    <s v="15-0004677"/>
    <x v="2"/>
    <x v="2"/>
    <x v="12"/>
    <x v="7"/>
    <x v="0"/>
    <s v="Tier 2 - Elevated"/>
    <s v="Transformer only"/>
    <n v="1"/>
    <n v="14"/>
    <d v="2015-01-14T00:00:00"/>
    <n v="1163864"/>
    <x v="0"/>
    <s v="N"/>
    <x v="126"/>
  </r>
  <r>
    <s v="15-0010436"/>
    <x v="1"/>
    <x v="1"/>
    <x v="0"/>
    <x v="3"/>
    <x v="0"/>
    <s v="Tier 3 - Extreme"/>
    <s v="Distribution Circuit"/>
    <n v="2"/>
    <n v="6"/>
    <d v="2015-02-06T00:00:00"/>
    <n v="1175008"/>
    <x v="0"/>
    <s v="N"/>
    <x v="57"/>
  </r>
  <r>
    <s v="15-0010629"/>
    <x v="1"/>
    <x v="1"/>
    <x v="1"/>
    <x v="0"/>
    <x v="0"/>
    <s v="Tier 2 - Elevated"/>
    <s v="Distribution Circuit"/>
    <n v="2"/>
    <n v="6"/>
    <d v="2015-02-06T00:00:00"/>
    <n v="1178126"/>
    <x v="0"/>
    <s v="N"/>
    <x v="18"/>
  </r>
  <r>
    <s v="15-0011297"/>
    <x v="1"/>
    <x v="1"/>
    <x v="1"/>
    <x v="0"/>
    <x v="0"/>
    <s v="Tier 3 - Extreme"/>
    <s v="Distribution Circuit"/>
    <n v="2"/>
    <n v="7"/>
    <d v="2015-02-07T00:00:00"/>
    <n v="1181473"/>
    <x v="0"/>
    <s v="N"/>
    <x v="18"/>
  </r>
  <r>
    <s v="15-0011361"/>
    <x v="1"/>
    <x v="4"/>
    <x v="1"/>
    <x v="0"/>
    <x v="0"/>
    <s v="Tier 2 - Elevated"/>
    <s v="Distribution Circuit"/>
    <n v="2"/>
    <n v="7"/>
    <d v="2015-02-07T00:00:00"/>
    <n v="1180503"/>
    <x v="0"/>
    <s v="N"/>
    <x v="4"/>
  </r>
  <r>
    <s v="15-0013523"/>
    <x v="2"/>
    <x v="2"/>
    <x v="12"/>
    <x v="3"/>
    <x v="0"/>
    <s v="Tier 2 - Elevated"/>
    <s v="Transformer only"/>
    <n v="2"/>
    <n v="16"/>
    <d v="2015-02-16T00:00:00"/>
    <n v="1190868"/>
    <x v="0"/>
    <s v="N"/>
    <x v="442"/>
  </r>
  <r>
    <s v="15-0032590"/>
    <x v="4"/>
    <x v="9"/>
    <x v="7"/>
    <x v="6"/>
    <x v="0"/>
    <s v="Tier 3 - Extreme"/>
    <s v="Distribution Circuit"/>
    <n v="5"/>
    <n v="7"/>
    <d v="2015-05-07T00:00:00"/>
    <n v="1230713"/>
    <x v="0"/>
    <s v="Y"/>
    <x v="9"/>
  </r>
  <r>
    <s v="15-0039118"/>
    <x v="5"/>
    <x v="10"/>
    <x v="8"/>
    <x v="7"/>
    <x v="0"/>
    <s v="Tier 2 - Elevated"/>
    <s v="Distribution Circuit"/>
    <n v="6"/>
    <n v="7"/>
    <d v="2015-06-07T00:00:00"/>
    <n v="1245053"/>
    <x v="0"/>
    <s v="Y"/>
    <x v="45"/>
  </r>
  <r>
    <s v="15-0042011"/>
    <x v="1"/>
    <x v="1"/>
    <x v="1"/>
    <x v="0"/>
    <x v="0"/>
    <s v="Tier 3 - Extreme"/>
    <s v="Distribution Circuit"/>
    <n v="6"/>
    <n v="18"/>
    <d v="2015-06-18T00:00:00"/>
    <n v="1253084"/>
    <x v="0"/>
    <s v="Y"/>
    <x v="18"/>
  </r>
  <r>
    <s v="15-0042219"/>
    <x v="0"/>
    <x v="25"/>
    <x v="1"/>
    <x v="1"/>
    <x v="0"/>
    <s v="Tier 3 - Extreme"/>
    <s v="Distribution Circuit"/>
    <n v="6"/>
    <n v="19"/>
    <d v="2015-06-19T00:00:00"/>
    <n v="1253498"/>
    <x v="0"/>
    <s v="Y"/>
    <x v="164"/>
  </r>
  <r>
    <s v="15-0045997"/>
    <x v="4"/>
    <x v="9"/>
    <x v="7"/>
    <x v="6"/>
    <x v="0"/>
    <s v="Tier 3 - Extreme"/>
    <s v="Distribution Circuit"/>
    <n v="7"/>
    <n v="7"/>
    <d v="2015-07-07T00:00:00"/>
    <n v="1264264"/>
    <x v="0"/>
    <s v="Y"/>
    <x v="9"/>
  </r>
  <r>
    <s v="15-0048067"/>
    <x v="4"/>
    <x v="9"/>
    <x v="7"/>
    <x v="6"/>
    <x v="0"/>
    <s v="Tier 3 - Extreme"/>
    <s v="Distribution Circuit"/>
    <n v="7"/>
    <n v="16"/>
    <d v="2015-07-16T00:00:00"/>
    <n v="1269312"/>
    <x v="0"/>
    <s v="Y"/>
    <x v="9"/>
  </r>
  <r>
    <s v="15-0048774"/>
    <x v="3"/>
    <x v="3"/>
    <x v="8"/>
    <x v="7"/>
    <x v="0"/>
    <s v="Tier 2 - Elevated"/>
    <s v="Distribution Circuit"/>
    <n v="7"/>
    <n v="19"/>
    <d v="2015-07-19T00:00:00"/>
    <n v="1272638"/>
    <x v="0"/>
    <s v="Y"/>
    <x v="118"/>
  </r>
  <r>
    <s v="15-0048778"/>
    <x v="3"/>
    <x v="3"/>
    <x v="12"/>
    <x v="7"/>
    <x v="0"/>
    <s v="Tier 2 - Elevated"/>
    <s v="Transformer only"/>
    <n v="7"/>
    <n v="19"/>
    <d v="2015-07-19T00:00:00"/>
    <n v="1272594"/>
    <x v="0"/>
    <s v="Y"/>
    <x v="29"/>
  </r>
  <r>
    <s v="15-0051541"/>
    <x v="2"/>
    <x v="11"/>
    <x v="1"/>
    <x v="16"/>
    <x v="0"/>
    <s v="Tier 2 - Elevated"/>
    <s v="Distribution Circuit"/>
    <n v="7"/>
    <n v="30"/>
    <d v="2015-07-30T00:00:00"/>
    <n v="1280025"/>
    <x v="0"/>
    <s v="Y"/>
    <x v="443"/>
  </r>
  <r>
    <s v="15-0052165"/>
    <x v="4"/>
    <x v="9"/>
    <x v="7"/>
    <x v="6"/>
    <x v="0"/>
    <s v="Tier 2 - Elevated"/>
    <s v="Distribution Circuit"/>
    <n v="8"/>
    <n v="2"/>
    <d v="2015-08-02T00:00:00"/>
    <n v="1281566"/>
    <x v="0"/>
    <s v="Y"/>
    <x v="9"/>
  </r>
  <r>
    <s v="15-0056803"/>
    <x v="5"/>
    <x v="10"/>
    <x v="9"/>
    <x v="1"/>
    <x v="0"/>
    <s v="Tier 2 - Elevated"/>
    <s v="Transformer only"/>
    <n v="8"/>
    <n v="23"/>
    <d v="2015-08-23T00:00:00"/>
    <n v="1293162"/>
    <x v="0"/>
    <s v="Y"/>
    <x v="82"/>
  </r>
  <r>
    <s v="15-0059935"/>
    <x v="1"/>
    <x v="4"/>
    <x v="1"/>
    <x v="12"/>
    <x v="0"/>
    <s v="Tier 2 - Elevated"/>
    <s v="Distribution Circuit"/>
    <n v="9"/>
    <n v="8"/>
    <d v="2015-09-08T00:00:00"/>
    <n v="1301972"/>
    <x v="0"/>
    <s v="Y"/>
    <x v="150"/>
  </r>
  <r>
    <s v="15-0062011"/>
    <x v="5"/>
    <x v="10"/>
    <x v="1"/>
    <x v="1"/>
    <x v="0"/>
    <s v="Tier 2 - Elevated"/>
    <s v="Distribution Circuit"/>
    <n v="9"/>
    <n v="17"/>
    <d v="2015-09-17T00:00:00"/>
    <n v="1307783"/>
    <x v="0"/>
    <s v="Y"/>
    <x v="51"/>
  </r>
  <r>
    <s v="15-0070600"/>
    <x v="2"/>
    <x v="11"/>
    <x v="9"/>
    <x v="7"/>
    <x v="0"/>
    <s v="Tier 2 - Elevated"/>
    <s v="Transformer only"/>
    <n v="10"/>
    <n v="15"/>
    <d v="2015-10-15T00:00:00"/>
    <n v="1322662"/>
    <x v="0"/>
    <s v="Y"/>
    <x v="23"/>
  </r>
  <r>
    <s v="15-0076899"/>
    <x v="1"/>
    <x v="4"/>
    <x v="8"/>
    <x v="1"/>
    <x v="0"/>
    <s v="Tier 3 - Extreme"/>
    <s v="Distribution Circuit"/>
    <n v="11"/>
    <n v="10"/>
    <d v="2015-11-10T00:00:00"/>
    <n v="1338563"/>
    <x v="0"/>
    <s v="Y"/>
    <x v="248"/>
  </r>
  <r>
    <s v="15-0076902"/>
    <x v="1"/>
    <x v="4"/>
    <x v="1"/>
    <x v="1"/>
    <x v="0"/>
    <s v="Tier 3 - Extreme"/>
    <s v="Distribution Circuit"/>
    <n v="11"/>
    <n v="10"/>
    <d v="2015-11-10T00:00:00"/>
    <n v="1338565"/>
    <x v="0"/>
    <s v="Y"/>
    <x v="19"/>
  </r>
  <r>
    <s v="15-0078317"/>
    <x v="4"/>
    <x v="9"/>
    <x v="7"/>
    <x v="6"/>
    <x v="0"/>
    <s v="Tier 2 - Elevated"/>
    <s v="Distribution Circuit"/>
    <n v="11"/>
    <n v="16"/>
    <d v="2015-11-16T00:00:00"/>
    <n v="1343114"/>
    <x v="0"/>
    <s v="Y"/>
    <x v="9"/>
  </r>
  <r>
    <s v="15-0078414"/>
    <x v="2"/>
    <x v="11"/>
    <x v="9"/>
    <x v="7"/>
    <x v="0"/>
    <s v="Tier 2 - Elevated"/>
    <s v="Distribution Circuit"/>
    <n v="11"/>
    <n v="16"/>
    <d v="2015-11-16T00:00:00"/>
    <n v="1343511"/>
    <x v="0"/>
    <s v="Y"/>
    <x v="23"/>
  </r>
  <r>
    <s v="15-0082560"/>
    <x v="1"/>
    <x v="1"/>
    <x v="1"/>
    <x v="0"/>
    <x v="0"/>
    <s v="Tier 2 - Elevated"/>
    <s v="Distribution Circuit"/>
    <n v="12"/>
    <n v="3"/>
    <d v="2015-12-03T00:00:00"/>
    <n v="1352853"/>
    <x v="0"/>
    <s v="N"/>
    <x v="18"/>
  </r>
  <r>
    <s v="15-0083700"/>
    <x v="1"/>
    <x v="1"/>
    <x v="1"/>
    <x v="3"/>
    <x v="0"/>
    <s v="Tier 2 - Elevated"/>
    <s v="Distribution Circuit"/>
    <n v="12"/>
    <n v="9"/>
    <d v="2015-12-09T00:00:00"/>
    <n v="1356560"/>
    <x v="0"/>
    <s v="N"/>
    <x v="121"/>
  </r>
  <r>
    <s v="15-0083891"/>
    <x v="1"/>
    <x v="1"/>
    <x v="0"/>
    <x v="0"/>
    <x v="0"/>
    <s v="Tier 3 - Extreme"/>
    <s v="Distribution Circuit"/>
    <n v="12"/>
    <n v="10"/>
    <d v="2015-12-10T00:00:00"/>
    <n v="1357326"/>
    <x v="0"/>
    <s v="N"/>
    <x v="56"/>
  </r>
  <r>
    <s v="15-0087295"/>
    <x v="1"/>
    <x v="1"/>
    <x v="21"/>
    <x v="1"/>
    <x v="0"/>
    <s v="Tier 3 - Extreme"/>
    <s v="Distribution Circuit"/>
    <n v="12"/>
    <n v="25"/>
    <d v="2015-12-25T00:00:00"/>
    <n v="1371747"/>
    <x v="0"/>
    <s v="N"/>
    <x v="444"/>
  </r>
  <r>
    <s v="15-0087949"/>
    <x v="2"/>
    <x v="11"/>
    <x v="12"/>
    <x v="7"/>
    <x v="0"/>
    <s v="Tier 3 - Extreme"/>
    <s v="Transformer only"/>
    <n v="12"/>
    <n v="31"/>
    <d v="2015-12-31T00:00:00"/>
    <n v="1375317"/>
    <x v="0"/>
    <s v="N"/>
    <x v="16"/>
  </r>
  <r>
    <s v="16-0003628"/>
    <x v="4"/>
    <x v="12"/>
    <x v="7"/>
    <x v="6"/>
    <x v="1"/>
    <s v="Tier 3 - Extreme"/>
    <s v="Distribution Circuit"/>
    <n v="1"/>
    <n v="6"/>
    <d v="2016-01-06T00:00:00"/>
    <n v="1379007"/>
    <x v="0"/>
    <s v="N"/>
    <x v="17"/>
  </r>
  <r>
    <s v="16-0006076"/>
    <x v="4"/>
    <x v="12"/>
    <x v="7"/>
    <x v="6"/>
    <x v="1"/>
    <s v="Tier 3 - Extreme"/>
    <s v="Distribution Circuit"/>
    <n v="1"/>
    <n v="18"/>
    <d v="2016-01-18T00:00:00"/>
    <n v="1385975"/>
    <x v="0"/>
    <s v="N"/>
    <x v="17"/>
  </r>
  <r>
    <s v="16-0010219"/>
    <x v="4"/>
    <x v="9"/>
    <x v="7"/>
    <x v="6"/>
    <x v="1"/>
    <s v="Tier 2 - Elevated"/>
    <s v="Distribution Circuit"/>
    <n v="2"/>
    <n v="2"/>
    <d v="2016-02-02T00:00:00"/>
    <n v="1397389"/>
    <x v="0"/>
    <s v="N"/>
    <x v="9"/>
  </r>
  <r>
    <s v="16-0011000"/>
    <x v="4"/>
    <x v="9"/>
    <x v="7"/>
    <x v="6"/>
    <x v="1"/>
    <s v="Tier 2 - Elevated"/>
    <s v="Distribution Circuit"/>
    <n v="2"/>
    <n v="5"/>
    <d v="2016-02-05T00:00:00"/>
    <n v="1399060"/>
    <x v="0"/>
    <s v="N"/>
    <x v="9"/>
  </r>
  <r>
    <s v="16-0011049"/>
    <x v="4"/>
    <x v="9"/>
    <x v="7"/>
    <x v="6"/>
    <x v="1"/>
    <s v="Tier 2 - Elevated"/>
    <s v="Distribution Circuit"/>
    <n v="2"/>
    <n v="6"/>
    <d v="2016-02-06T00:00:00"/>
    <n v="1399337"/>
    <x v="0"/>
    <s v="N"/>
    <x v="9"/>
  </r>
  <r>
    <s v="16-0014326"/>
    <x v="0"/>
    <x v="0"/>
    <x v="0"/>
    <x v="3"/>
    <x v="1"/>
    <s v="Tier 3 - Extreme"/>
    <s v="Distribution Circuit"/>
    <n v="2"/>
    <n v="19"/>
    <d v="2016-02-19T00:00:00"/>
    <n v="1409557"/>
    <x v="0"/>
    <s v="N"/>
    <x v="74"/>
  </r>
  <r>
    <s v="16-0015055"/>
    <x v="2"/>
    <x v="11"/>
    <x v="12"/>
    <x v="7"/>
    <x v="1"/>
    <s v="Tier 2 - Elevated"/>
    <s v="Transformer only"/>
    <n v="2"/>
    <n v="23"/>
    <d v="2016-02-23T00:00:00"/>
    <n v="1410946"/>
    <x v="0"/>
    <s v="N"/>
    <x v="16"/>
  </r>
  <r>
    <s v="16-0018666"/>
    <x v="4"/>
    <x v="9"/>
    <x v="7"/>
    <x v="6"/>
    <x v="1"/>
    <s v="Tier 2 - Elevated"/>
    <s v="Distribution Circuit"/>
    <n v="3"/>
    <n v="7"/>
    <d v="2016-03-07T00:00:00"/>
    <n v="1423014"/>
    <x v="0"/>
    <s v="N"/>
    <x v="9"/>
  </r>
  <r>
    <s v="16-0023079"/>
    <x v="2"/>
    <x v="11"/>
    <x v="9"/>
    <x v="7"/>
    <x v="1"/>
    <s v="Tier 2 - Elevated"/>
    <s v="Distribution Circuit"/>
    <n v="3"/>
    <n v="21"/>
    <d v="2016-03-21T00:00:00"/>
    <n v="1435399"/>
    <x v="0"/>
    <s v="N"/>
    <x v="23"/>
  </r>
  <r>
    <s v="16-0023350"/>
    <x v="2"/>
    <x v="11"/>
    <x v="9"/>
    <x v="7"/>
    <x v="1"/>
    <s v="Tier 3 - Extreme"/>
    <s v="Distribution Circuit"/>
    <n v="3"/>
    <n v="22"/>
    <d v="2016-03-22T00:00:00"/>
    <n v="1436236"/>
    <x v="0"/>
    <s v="N"/>
    <x v="23"/>
  </r>
  <r>
    <s v="16-0026081"/>
    <x v="1"/>
    <x v="1"/>
    <x v="1"/>
    <x v="0"/>
    <x v="1"/>
    <s v="Tier 3 - Extreme"/>
    <s v="Distribution Circuit"/>
    <n v="4"/>
    <n v="4"/>
    <d v="2016-04-04T00:00:00"/>
    <n v="1444420"/>
    <x v="0"/>
    <s v="N"/>
    <x v="18"/>
  </r>
  <r>
    <s v="16-0027865"/>
    <x v="1"/>
    <x v="20"/>
    <x v="1"/>
    <x v="0"/>
    <x v="1"/>
    <s v="Tier 2 - Elevated"/>
    <s v="Distribution Circuit"/>
    <n v="4"/>
    <n v="11"/>
    <d v="2016-04-11T00:00:00"/>
    <n v="1448988"/>
    <x v="0"/>
    <s v="N"/>
    <x v="329"/>
  </r>
  <r>
    <s v="16-0030432"/>
    <x v="4"/>
    <x v="9"/>
    <x v="7"/>
    <x v="6"/>
    <x v="1"/>
    <s v="Tier 2 - Elevated"/>
    <s v="Distribution Circuit"/>
    <n v="4"/>
    <n v="22"/>
    <d v="2016-04-22T00:00:00"/>
    <n v="1455419"/>
    <x v="0"/>
    <s v="N"/>
    <x v="9"/>
  </r>
  <r>
    <s v="16-0036043"/>
    <x v="4"/>
    <x v="9"/>
    <x v="7"/>
    <x v="6"/>
    <x v="1"/>
    <s v="Tier 2 - Elevated"/>
    <s v="Distribution Circuit"/>
    <n v="5"/>
    <n v="14"/>
    <d v="2016-05-14T00:00:00"/>
    <n v="1469711"/>
    <x v="0"/>
    <s v="Y"/>
    <x v="9"/>
  </r>
  <r>
    <s v="16-0041139"/>
    <x v="4"/>
    <x v="9"/>
    <x v="7"/>
    <x v="6"/>
    <x v="1"/>
    <s v="Tier 2 - Elevated"/>
    <s v="Distribution Circuit"/>
    <n v="6"/>
    <n v="5"/>
    <d v="2016-06-05T00:00:00"/>
    <n v="1483201"/>
    <x v="0"/>
    <s v="Y"/>
    <x v="9"/>
  </r>
  <r>
    <s v="16-0046612"/>
    <x v="4"/>
    <x v="9"/>
    <x v="7"/>
    <x v="6"/>
    <x v="1"/>
    <s v="Tier 3 - Extreme"/>
    <s v="Distribution Circuit"/>
    <n v="6"/>
    <n v="29"/>
    <d v="2016-06-29T00:00:00"/>
    <n v="1498220"/>
    <x v="0"/>
    <s v="Y"/>
    <x v="9"/>
  </r>
  <r>
    <s v="16-0048746"/>
    <x v="4"/>
    <x v="9"/>
    <x v="7"/>
    <x v="6"/>
    <x v="1"/>
    <s v="Tier 2 - Elevated"/>
    <s v="Distribution Circuit"/>
    <n v="7"/>
    <n v="8"/>
    <d v="2016-07-08T00:00:00"/>
    <n v="1503110"/>
    <x v="0"/>
    <s v="Y"/>
    <x v="9"/>
  </r>
  <r>
    <s v="16-0054900"/>
    <x v="4"/>
    <x v="9"/>
    <x v="7"/>
    <x v="6"/>
    <x v="1"/>
    <s v="Tier 2 - Elevated"/>
    <s v="Distribution Circuit"/>
    <n v="8"/>
    <n v="3"/>
    <d v="2016-08-03T00:00:00"/>
    <n v="1521156"/>
    <x v="0"/>
    <s v="Y"/>
    <x v="9"/>
  </r>
  <r>
    <s v="16-0055470"/>
    <x v="4"/>
    <x v="9"/>
    <x v="7"/>
    <x v="6"/>
    <x v="1"/>
    <s v="Tier 3 - Extreme"/>
    <s v="Distribution Circuit"/>
    <n v="8"/>
    <n v="5"/>
    <d v="2016-08-05T00:00:00"/>
    <n v="1522337"/>
    <x v="0"/>
    <s v="Y"/>
    <x v="9"/>
  </r>
  <r>
    <s v="16-0063725"/>
    <x v="4"/>
    <x v="9"/>
    <x v="7"/>
    <x v="6"/>
    <x v="1"/>
    <s v="Tier 3 - Extreme"/>
    <s v="Distribution Circuit"/>
    <n v="9"/>
    <n v="10"/>
    <d v="2016-09-10T00:00:00"/>
    <n v="1539400"/>
    <x v="0"/>
    <s v="Y"/>
    <x v="9"/>
  </r>
  <r>
    <s v="16-0066464"/>
    <x v="4"/>
    <x v="9"/>
    <x v="7"/>
    <x v="6"/>
    <x v="1"/>
    <s v="Tier 3 - Extreme"/>
    <s v="Transformer only"/>
    <n v="9"/>
    <n v="22"/>
    <d v="2016-09-22T00:00:00"/>
    <n v="1545775"/>
    <x v="0"/>
    <s v="Y"/>
    <x v="9"/>
  </r>
  <r>
    <s v="16-0068885"/>
    <x v="4"/>
    <x v="9"/>
    <x v="7"/>
    <x v="6"/>
    <x v="1"/>
    <s v="Tier 2 - Elevated"/>
    <s v="Distribution Circuit"/>
    <n v="10"/>
    <n v="1"/>
    <d v="2016-10-01T00:00:00"/>
    <n v="1550857"/>
    <x v="0"/>
    <s v="Y"/>
    <x v="9"/>
  </r>
  <r>
    <s v="16-0069689"/>
    <x v="5"/>
    <x v="18"/>
    <x v="1"/>
    <x v="1"/>
    <x v="1"/>
    <s v="Tier 2 - Elevated"/>
    <s v="Distribution Circuit"/>
    <n v="10"/>
    <n v="4"/>
    <d v="2016-10-04T00:00:00"/>
    <n v="1552813"/>
    <x v="0"/>
    <s v="Y"/>
    <x v="67"/>
  </r>
  <r>
    <s v="16-0070706"/>
    <x v="4"/>
    <x v="9"/>
    <x v="7"/>
    <x v="6"/>
    <x v="1"/>
    <s v="Tier 2 - Elevated"/>
    <s v="Distribution Circuit"/>
    <n v="10"/>
    <n v="10"/>
    <d v="2016-10-10T00:00:00"/>
    <n v="1555586"/>
    <x v="0"/>
    <s v="Y"/>
    <x v="9"/>
  </r>
  <r>
    <s v="16-0072603"/>
    <x v="1"/>
    <x v="4"/>
    <x v="1"/>
    <x v="1"/>
    <x v="1"/>
    <s v="Tier 3 - Extreme"/>
    <s v="Distribution Circuit"/>
    <n v="10"/>
    <n v="15"/>
    <d v="2016-10-15T00:00:00"/>
    <n v="1561624"/>
    <x v="0"/>
    <s v="Y"/>
    <x v="19"/>
  </r>
  <r>
    <s v="16-0072925"/>
    <x v="4"/>
    <x v="9"/>
    <x v="7"/>
    <x v="6"/>
    <x v="1"/>
    <s v="Tier 3 - Extreme"/>
    <s v="Distribution Circuit"/>
    <n v="10"/>
    <n v="16"/>
    <d v="2016-10-16T00:00:00"/>
    <n v="1562942"/>
    <x v="0"/>
    <s v="Y"/>
    <x v="9"/>
  </r>
  <r>
    <s v="16-0073525"/>
    <x v="1"/>
    <x v="4"/>
    <x v="1"/>
    <x v="0"/>
    <x v="1"/>
    <s v="Tier 2 - Elevated"/>
    <s v="Distribution Circuit"/>
    <n v="10"/>
    <n v="18"/>
    <d v="2016-10-18T00:00:00"/>
    <n v="1564933"/>
    <x v="0"/>
    <s v="Y"/>
    <x v="4"/>
  </r>
  <r>
    <s v="16-0075488"/>
    <x v="2"/>
    <x v="11"/>
    <x v="6"/>
    <x v="7"/>
    <x v="1"/>
    <s v="Tier 2 - Elevated"/>
    <s v="Transformer only"/>
    <n v="10"/>
    <n v="25"/>
    <d v="2016-10-25T00:00:00"/>
    <n v="1569880"/>
    <x v="0"/>
    <s v="Y"/>
    <x v="90"/>
  </r>
  <r>
    <s v="16-0079773"/>
    <x v="1"/>
    <x v="1"/>
    <x v="1"/>
    <x v="0"/>
    <x v="1"/>
    <s v="Tier 2 - Elevated"/>
    <s v="Distribution Circuit"/>
    <n v="11"/>
    <n v="14"/>
    <d v="2016-11-14T00:00:00"/>
    <n v="1580801"/>
    <x v="0"/>
    <s v="Y"/>
    <x v="18"/>
  </r>
  <r>
    <s v="16-0085992"/>
    <x v="1"/>
    <x v="1"/>
    <x v="1"/>
    <x v="1"/>
    <x v="1"/>
    <s v="Tier 2 - Elevated"/>
    <s v="Distribution Circuit"/>
    <n v="12"/>
    <n v="16"/>
    <d v="2016-12-16T00:00:00"/>
    <n v="1604177"/>
    <x v="0"/>
    <s v="N"/>
    <x v="1"/>
  </r>
  <r>
    <s v="16-0087463"/>
    <x v="2"/>
    <x v="11"/>
    <x v="0"/>
    <x v="0"/>
    <x v="1"/>
    <s v="Tier 2 - Elevated"/>
    <s v="Distribution Circuit"/>
    <n v="12"/>
    <n v="31"/>
    <d v="2016-12-31T00:00:00"/>
    <n v="1613692"/>
    <x v="0"/>
    <s v="N"/>
    <x v="212"/>
  </r>
  <r>
    <s v="17-0003679"/>
    <x v="1"/>
    <x v="1"/>
    <x v="1"/>
    <x v="0"/>
    <x v="2"/>
    <s v="Tier 2 - Elevated"/>
    <s v="Distribution Circuit"/>
    <n v="1"/>
    <n v="4"/>
    <d v="2017-01-04T00:00:00"/>
    <n v="1618517"/>
    <x v="0"/>
    <s v="N"/>
    <x v="18"/>
  </r>
  <r>
    <s v="17-0004031"/>
    <x v="4"/>
    <x v="9"/>
    <x v="7"/>
    <x v="6"/>
    <x v="2"/>
    <s v="Tier 2 - Elevated"/>
    <s v="Distribution Circuit"/>
    <n v="1"/>
    <n v="4"/>
    <d v="2017-01-04T00:00:00"/>
    <n v="1619317"/>
    <x v="0"/>
    <s v="N"/>
    <x v="9"/>
  </r>
  <r>
    <s v="17-0004759"/>
    <x v="4"/>
    <x v="9"/>
    <x v="7"/>
    <x v="6"/>
    <x v="2"/>
    <s v="Tier 2 - Elevated"/>
    <s v="Distribution Circuit"/>
    <n v="1"/>
    <n v="7"/>
    <d v="2017-01-07T00:00:00"/>
    <n v="1621961"/>
    <x v="0"/>
    <s v="N"/>
    <x v="9"/>
  </r>
  <r>
    <s v="17-0005267"/>
    <x v="1"/>
    <x v="1"/>
    <x v="1"/>
    <x v="8"/>
    <x v="2"/>
    <s v="Tier 3 - Extreme"/>
    <s v="Distribution Circuit"/>
    <n v="1"/>
    <n v="8"/>
    <d v="2017-01-08T00:00:00"/>
    <n v="1625954"/>
    <x v="0"/>
    <s v="N"/>
    <x v="20"/>
  </r>
  <r>
    <s v="17-0005720"/>
    <x v="4"/>
    <x v="9"/>
    <x v="7"/>
    <x v="6"/>
    <x v="2"/>
    <s v="Tier 3 - Extreme"/>
    <s v="Distribution Circuit"/>
    <n v="1"/>
    <n v="8"/>
    <d v="2017-01-08T00:00:00"/>
    <n v="1625993"/>
    <x v="0"/>
    <s v="N"/>
    <x v="9"/>
  </r>
  <r>
    <s v="17-0005850"/>
    <x v="1"/>
    <x v="4"/>
    <x v="17"/>
    <x v="1"/>
    <x v="2"/>
    <s v="Tier 2 - Elevated"/>
    <s v="Distribution Circuit"/>
    <n v="1"/>
    <n v="8"/>
    <d v="2017-01-08T00:00:00"/>
    <n v="1627213"/>
    <x v="0"/>
    <s v="N"/>
    <x v="445"/>
  </r>
  <r>
    <s v="17-0006707"/>
    <x v="1"/>
    <x v="1"/>
    <x v="4"/>
    <x v="3"/>
    <x v="2"/>
    <s v="Tier 2 - Elevated"/>
    <s v="Transformer only"/>
    <n v="1"/>
    <n v="10"/>
    <d v="2017-01-10T00:00:00"/>
    <n v="1632274"/>
    <x v="0"/>
    <s v="N"/>
    <x v="414"/>
  </r>
  <r>
    <s v="17-0007158"/>
    <x v="2"/>
    <x v="30"/>
    <x v="0"/>
    <x v="11"/>
    <x v="2"/>
    <s v="Tier 2 - Elevated"/>
    <s v="Distribution Circuit"/>
    <n v="1"/>
    <n v="10"/>
    <d v="2017-01-10T00:00:00"/>
    <n v="1636648"/>
    <x v="0"/>
    <s v="N"/>
    <x v="278"/>
  </r>
  <r>
    <s v="17-0011470"/>
    <x v="4"/>
    <x v="12"/>
    <x v="7"/>
    <x v="6"/>
    <x v="2"/>
    <s v="Tier 3 - Extreme"/>
    <s v="Distribution Circuit"/>
    <n v="1"/>
    <n v="20"/>
    <d v="2017-01-20T00:00:00"/>
    <n v="1653110"/>
    <x v="0"/>
    <s v="N"/>
    <x v="17"/>
  </r>
  <r>
    <s v="17-0011976"/>
    <x v="2"/>
    <x v="11"/>
    <x v="12"/>
    <x v="7"/>
    <x v="2"/>
    <s v="Tier 2 - Elevated"/>
    <s v="Distribution Circuit"/>
    <n v="1"/>
    <n v="21"/>
    <d v="2017-01-21T00:00:00"/>
    <n v="1656113"/>
    <x v="0"/>
    <s v="N"/>
    <x v="16"/>
  </r>
  <r>
    <s v="17-0017034"/>
    <x v="2"/>
    <x v="11"/>
    <x v="12"/>
    <x v="4"/>
    <x v="2"/>
    <s v="Tier 2 - Elevated"/>
    <s v="Transformer only"/>
    <n v="2"/>
    <n v="2"/>
    <d v="2017-02-02T00:00:00"/>
    <n v="1673171"/>
    <x v="0"/>
    <s v="N"/>
    <x v="290"/>
  </r>
  <r>
    <s v="17-0017226"/>
    <x v="2"/>
    <x v="11"/>
    <x v="18"/>
    <x v="3"/>
    <x v="2"/>
    <s v="Tier 3 - Extreme"/>
    <s v="Distribution Circuit"/>
    <n v="2"/>
    <n v="3"/>
    <d v="2017-02-03T00:00:00"/>
    <n v="1673895"/>
    <x v="0"/>
    <s v="N"/>
    <x v="78"/>
  </r>
  <r>
    <s v="17-0018332"/>
    <x v="2"/>
    <x v="11"/>
    <x v="0"/>
    <x v="0"/>
    <x v="2"/>
    <s v="Tier 3 - Extreme"/>
    <s v="Distribution Circuit"/>
    <n v="2"/>
    <n v="7"/>
    <d v="2017-02-07T00:00:00"/>
    <n v="1679273"/>
    <x v="0"/>
    <s v="N"/>
    <x v="212"/>
  </r>
  <r>
    <s v="17-0018576"/>
    <x v="2"/>
    <x v="2"/>
    <x v="15"/>
    <x v="3"/>
    <x v="2"/>
    <s v="Tier 3 - Extreme"/>
    <s v="Distribution Circuit"/>
    <n v="2"/>
    <n v="7"/>
    <d v="2017-02-07T00:00:00"/>
    <n v="1679947"/>
    <x v="0"/>
    <s v="N"/>
    <x v="420"/>
  </r>
  <r>
    <s v="17-0018732"/>
    <x v="1"/>
    <x v="1"/>
    <x v="1"/>
    <x v="1"/>
    <x v="2"/>
    <s v="Tier 3 - Extreme"/>
    <s v="Distribution Circuit"/>
    <n v="2"/>
    <n v="7"/>
    <d v="2017-02-07T00:00:00"/>
    <n v="1680887"/>
    <x v="0"/>
    <s v="N"/>
    <x v="1"/>
  </r>
  <r>
    <s v="17-0019149"/>
    <x v="1"/>
    <x v="1"/>
    <x v="1"/>
    <x v="1"/>
    <x v="2"/>
    <s v="Tier 3 - Extreme"/>
    <s v="Distribution Circuit"/>
    <n v="2"/>
    <n v="8"/>
    <d v="2017-02-08T00:00:00"/>
    <n v="1682456"/>
    <x v="0"/>
    <s v="N"/>
    <x v="1"/>
  </r>
  <r>
    <s v="17-0023638"/>
    <x v="2"/>
    <x v="11"/>
    <x v="4"/>
    <x v="0"/>
    <x v="2"/>
    <s v="Tier 2 - Elevated"/>
    <s v="Distribution Circuit"/>
    <n v="2"/>
    <n v="20"/>
    <d v="2017-02-20T00:00:00"/>
    <n v="1702303"/>
    <x v="0"/>
    <s v="N"/>
    <x v="236"/>
  </r>
  <r>
    <s v="17-0024796"/>
    <x v="1"/>
    <x v="1"/>
    <x v="1"/>
    <x v="0"/>
    <x v="2"/>
    <s v="Tier 2 - Elevated"/>
    <s v="Distribution Circuit"/>
    <n v="2"/>
    <n v="20"/>
    <d v="2017-02-20T00:00:00"/>
    <n v="1707124"/>
    <x v="0"/>
    <s v="N"/>
    <x v="18"/>
  </r>
  <r>
    <s v="17-0025236"/>
    <x v="1"/>
    <x v="1"/>
    <x v="1"/>
    <x v="1"/>
    <x v="2"/>
    <s v="Tier 2 - Elevated"/>
    <s v="Distribution Circuit"/>
    <n v="2"/>
    <n v="21"/>
    <d v="2017-02-21T00:00:00"/>
    <n v="1708897"/>
    <x v="0"/>
    <s v="N"/>
    <x v="1"/>
  </r>
  <r>
    <s v="17-0025855"/>
    <x v="1"/>
    <x v="1"/>
    <x v="1"/>
    <x v="0"/>
    <x v="2"/>
    <s v="Tier 3 - Extreme"/>
    <s v="Distribution Circuit"/>
    <n v="2"/>
    <n v="22"/>
    <d v="2017-02-22T00:00:00"/>
    <n v="1711126"/>
    <x v="0"/>
    <s v="N"/>
    <x v="18"/>
  </r>
  <r>
    <s v="17-0027668"/>
    <x v="0"/>
    <x v="0"/>
    <x v="0"/>
    <x v="0"/>
    <x v="2"/>
    <s v="Tier 2 - Elevated"/>
    <s v="Distribution Circuit"/>
    <n v="3"/>
    <n v="1"/>
    <d v="2017-03-01T00:00:00"/>
    <n v="1716897"/>
    <x v="0"/>
    <s v="N"/>
    <x v="0"/>
  </r>
  <r>
    <s v="17-0028877"/>
    <x v="1"/>
    <x v="1"/>
    <x v="1"/>
    <x v="1"/>
    <x v="2"/>
    <s v="Tier 2 - Elevated"/>
    <s v="Distribution Circuit"/>
    <n v="3"/>
    <n v="6"/>
    <d v="2017-03-06T00:00:00"/>
    <n v="1720754"/>
    <x v="0"/>
    <s v="N"/>
    <x v="1"/>
  </r>
  <r>
    <s v="17-0029467"/>
    <x v="3"/>
    <x v="28"/>
    <x v="1"/>
    <x v="1"/>
    <x v="2"/>
    <s v="Tier 2 - Elevated"/>
    <s v="Distribution Circuit"/>
    <n v="3"/>
    <n v="8"/>
    <d v="2017-03-08T00:00:00"/>
    <n v="1722727"/>
    <x v="0"/>
    <s v="N"/>
    <x v="136"/>
  </r>
  <r>
    <s v="17-0032540"/>
    <x v="4"/>
    <x v="12"/>
    <x v="7"/>
    <x v="6"/>
    <x v="2"/>
    <s v="Tier 2 - Elevated"/>
    <s v="Distribution Circuit"/>
    <n v="3"/>
    <n v="21"/>
    <d v="2017-03-21T00:00:00"/>
    <n v="1732446"/>
    <x v="0"/>
    <s v="N"/>
    <x v="17"/>
  </r>
  <r>
    <s v="17-0032551"/>
    <x v="1"/>
    <x v="1"/>
    <x v="1"/>
    <x v="0"/>
    <x v="2"/>
    <s v="Tier 2 - Elevated"/>
    <s v="Distribution Circuit"/>
    <n v="3"/>
    <n v="21"/>
    <d v="2017-03-21T00:00:00"/>
    <n v="1732366"/>
    <x v="0"/>
    <s v="N"/>
    <x v="18"/>
  </r>
  <r>
    <s v="17-0033495"/>
    <x v="1"/>
    <x v="1"/>
    <x v="1"/>
    <x v="1"/>
    <x v="2"/>
    <s v="Tier 3 - Extreme"/>
    <s v="Distribution Circuit"/>
    <n v="3"/>
    <n v="24"/>
    <d v="2017-03-24T00:00:00"/>
    <n v="1734741"/>
    <x v="0"/>
    <s v="N"/>
    <x v="1"/>
  </r>
  <r>
    <s v="17-0034366"/>
    <x v="4"/>
    <x v="9"/>
    <x v="7"/>
    <x v="6"/>
    <x v="2"/>
    <s v="Tier 2 - Elevated"/>
    <s v="Distribution Circuit"/>
    <n v="3"/>
    <n v="28"/>
    <d v="2017-03-28T00:00:00"/>
    <n v="1737340"/>
    <x v="0"/>
    <s v="N"/>
    <x v="9"/>
  </r>
  <r>
    <s v="17-0035862"/>
    <x v="4"/>
    <x v="9"/>
    <x v="7"/>
    <x v="6"/>
    <x v="2"/>
    <s v="Tier 2 - Elevated"/>
    <s v="Distribution Circuit"/>
    <n v="4"/>
    <n v="2"/>
    <d v="2017-04-02T00:00:00"/>
    <n v="1742439"/>
    <x v="0"/>
    <s v="N"/>
    <x v="9"/>
  </r>
  <r>
    <s v="17-0038217"/>
    <x v="1"/>
    <x v="1"/>
    <x v="1"/>
    <x v="0"/>
    <x v="2"/>
    <s v="Tier 3 - Extreme"/>
    <s v="Distribution Circuit"/>
    <n v="4"/>
    <n v="8"/>
    <d v="2017-04-08T00:00:00"/>
    <n v="1752314"/>
    <x v="0"/>
    <s v="N"/>
    <x v="18"/>
  </r>
  <r>
    <s v="17-0038429"/>
    <x v="1"/>
    <x v="1"/>
    <x v="14"/>
    <x v="0"/>
    <x v="2"/>
    <s v="Tier 2 - Elevated"/>
    <s v="Distribution Circuit"/>
    <n v="4"/>
    <n v="9"/>
    <d v="2017-04-09T00:00:00"/>
    <n v="1753424"/>
    <x v="0"/>
    <s v="N"/>
    <x v="355"/>
  </r>
  <r>
    <s v="17-0039986"/>
    <x v="4"/>
    <x v="9"/>
    <x v="7"/>
    <x v="6"/>
    <x v="2"/>
    <s v="Tier 2 - Elevated"/>
    <s v="Distribution Circuit"/>
    <n v="4"/>
    <n v="13"/>
    <d v="2017-04-13T00:00:00"/>
    <n v="1757070"/>
    <x v="0"/>
    <s v="N"/>
    <x v="9"/>
  </r>
  <r>
    <s v="17-0040103"/>
    <x v="4"/>
    <x v="9"/>
    <x v="7"/>
    <x v="6"/>
    <x v="2"/>
    <s v="Tier 2 - Elevated"/>
    <s v="Distribution Circuit"/>
    <n v="4"/>
    <n v="13"/>
    <d v="2017-04-13T00:00:00"/>
    <n v="1757279"/>
    <x v="0"/>
    <s v="N"/>
    <x v="9"/>
  </r>
  <r>
    <s v="17-0043498"/>
    <x v="2"/>
    <x v="11"/>
    <x v="12"/>
    <x v="7"/>
    <x v="2"/>
    <s v="Tier 2 - Elevated"/>
    <s v="Transformer only"/>
    <n v="4"/>
    <n v="27"/>
    <d v="2017-04-27T00:00:00"/>
    <n v="1768803"/>
    <x v="0"/>
    <s v="N"/>
    <x v="16"/>
  </r>
  <r>
    <s v="17-0047691"/>
    <x v="2"/>
    <x v="11"/>
    <x v="9"/>
    <x v="7"/>
    <x v="2"/>
    <s v="Tier 2 - Elevated"/>
    <s v="Transformer only"/>
    <n v="5"/>
    <n v="13"/>
    <d v="2017-05-13T00:00:00"/>
    <n v="1781219"/>
    <x v="0"/>
    <s v="Y"/>
    <x v="23"/>
  </r>
  <r>
    <s v="17-0051873"/>
    <x v="4"/>
    <x v="9"/>
    <x v="7"/>
    <x v="6"/>
    <x v="2"/>
    <s v="Tier 2 - Elevated"/>
    <s v="Distribution Circuit"/>
    <n v="5"/>
    <n v="31"/>
    <d v="2017-05-31T00:00:00"/>
    <n v="1794086"/>
    <x v="0"/>
    <s v="Y"/>
    <x v="9"/>
  </r>
  <r>
    <s v="17-0054873"/>
    <x v="2"/>
    <x v="11"/>
    <x v="12"/>
    <x v="7"/>
    <x v="2"/>
    <s v="Tier 2 - Elevated"/>
    <s v="Transformer only"/>
    <n v="6"/>
    <n v="13"/>
    <d v="2017-06-13T00:00:00"/>
    <n v="1803340"/>
    <x v="0"/>
    <s v="Y"/>
    <x v="16"/>
  </r>
  <r>
    <s v="17-0056034"/>
    <x v="4"/>
    <x v="9"/>
    <x v="7"/>
    <x v="6"/>
    <x v="2"/>
    <s v="Tier 2 - Elevated"/>
    <s v="Distribution Circuit"/>
    <n v="6"/>
    <n v="17"/>
    <d v="2017-06-17T00:00:00"/>
    <n v="1807323"/>
    <x v="0"/>
    <s v="Y"/>
    <x v="9"/>
  </r>
  <r>
    <s v="17-0062804"/>
    <x v="2"/>
    <x v="6"/>
    <x v="16"/>
    <x v="7"/>
    <x v="2"/>
    <s v="Tier 3 - Extreme"/>
    <s v="Distribution Circuit"/>
    <n v="7"/>
    <n v="14"/>
    <d v="2017-07-14T00:00:00"/>
    <n v="1831155"/>
    <x v="0"/>
    <s v="Y"/>
    <x v="224"/>
  </r>
  <r>
    <s v="17-0075617"/>
    <x v="3"/>
    <x v="3"/>
    <x v="4"/>
    <x v="11"/>
    <x v="2"/>
    <s v="Tier 2 - Elevated"/>
    <s v="Transformer only"/>
    <n v="9"/>
    <n v="3"/>
    <d v="2017-09-03T00:00:00"/>
    <n v="1868656"/>
    <x v="0"/>
    <s v="Y"/>
    <x v="446"/>
  </r>
  <r>
    <s v="17-0077284"/>
    <x v="1"/>
    <x v="1"/>
    <x v="1"/>
    <x v="0"/>
    <x v="2"/>
    <s v="Tier 3 - Extreme"/>
    <s v="Distribution Circuit"/>
    <n v="9"/>
    <n v="10"/>
    <d v="2017-09-10T00:00:00"/>
    <n v="1874171"/>
    <x v="0"/>
    <s v="Y"/>
    <x v="18"/>
  </r>
  <r>
    <s v="17-0083565"/>
    <x v="2"/>
    <x v="11"/>
    <x v="4"/>
    <x v="13"/>
    <x v="2"/>
    <s v="Tier 2 - Elevated"/>
    <s v="Transformer only"/>
    <n v="10"/>
    <n v="2"/>
    <d v="2017-10-02T00:00:00"/>
    <n v="1889713"/>
    <x v="0"/>
    <s v="Y"/>
    <x v="447"/>
  </r>
  <r>
    <s v="17-0086444"/>
    <x v="3"/>
    <x v="7"/>
    <x v="0"/>
    <x v="0"/>
    <x v="2"/>
    <s v="Tier 2 - Elevated"/>
    <s v="Distribution Circuit"/>
    <n v="10"/>
    <n v="8"/>
    <d v="2017-10-08T00:00:00"/>
    <n v="1898756"/>
    <x v="0"/>
    <s v="Y"/>
    <x v="166"/>
  </r>
  <r>
    <s v="17-0086758"/>
    <x v="4"/>
    <x v="9"/>
    <x v="7"/>
    <x v="6"/>
    <x v="2"/>
    <s v="Tier 2 - Elevated"/>
    <s v="Distribution Circuit"/>
    <n v="10"/>
    <n v="12"/>
    <d v="2017-10-12T00:00:00"/>
    <n v="1899237"/>
    <x v="0"/>
    <s v="Y"/>
    <x v="9"/>
  </r>
  <r>
    <s v="17-0088813"/>
    <x v="1"/>
    <x v="4"/>
    <x v="9"/>
    <x v="7"/>
    <x v="2"/>
    <s v="Tier 2 - Elevated"/>
    <s v="Distribution Circuit"/>
    <n v="10"/>
    <n v="19"/>
    <d v="2017-10-19T00:00:00"/>
    <n v="1904644"/>
    <x v="0"/>
    <s v="Y"/>
    <x v="448"/>
  </r>
  <r>
    <s v="17-0098232"/>
    <x v="5"/>
    <x v="10"/>
    <x v="0"/>
    <x v="1"/>
    <x v="2"/>
    <s v="Tier 2 - Elevated"/>
    <s v="Distribution Circuit"/>
    <n v="11"/>
    <n v="28"/>
    <d v="2017-11-28T00:00:00"/>
    <n v="1931370"/>
    <x v="0"/>
    <s v="Y"/>
    <x v="225"/>
  </r>
  <r>
    <s v="17-0099849"/>
    <x v="2"/>
    <x v="11"/>
    <x v="8"/>
    <x v="7"/>
    <x v="2"/>
    <s v="Tier 3 - Extreme"/>
    <s v="Distribution Circuit"/>
    <n v="12"/>
    <n v="4"/>
    <d v="2017-12-04T00:00:00"/>
    <n v="1936041"/>
    <x v="0"/>
    <s v="N"/>
    <x v="277"/>
  </r>
  <r>
    <s v="17-0102941"/>
    <x v="4"/>
    <x v="12"/>
    <x v="7"/>
    <x v="6"/>
    <x v="2"/>
    <s v="Tier 3 - Extreme"/>
    <s v="Distribution Circuit"/>
    <n v="12"/>
    <n v="21"/>
    <d v="2017-12-21T00:00:00"/>
    <n v="1949476"/>
    <x v="0"/>
    <s v="N"/>
    <x v="17"/>
  </r>
  <r>
    <s v="17-0103257"/>
    <x v="2"/>
    <x v="11"/>
    <x v="8"/>
    <x v="7"/>
    <x v="2"/>
    <s v="Tier 2 - Elevated"/>
    <s v="Distribution Circuit"/>
    <n v="12"/>
    <n v="25"/>
    <d v="2017-12-25T00:00:00"/>
    <n v="1951048"/>
    <x v="0"/>
    <s v="N"/>
    <x v="277"/>
  </r>
  <r>
    <s v="17-0103504"/>
    <x v="4"/>
    <x v="12"/>
    <x v="7"/>
    <x v="6"/>
    <x v="2"/>
    <s v="Tier 3 - Extreme"/>
    <s v="Distribution Circuit"/>
    <n v="12"/>
    <n v="28"/>
    <d v="2017-12-28T00:00:00"/>
    <n v="1952496"/>
    <x v="0"/>
    <s v="N"/>
    <x v="17"/>
  </r>
  <r>
    <s v="18-0004048"/>
    <x v="2"/>
    <x v="11"/>
    <x v="12"/>
    <x v="7"/>
    <x v="3"/>
    <s v="Tier 3 - Extreme"/>
    <s v="Transformer only"/>
    <n v="1"/>
    <n v="6"/>
    <d v="2018-01-06T00:00:00"/>
    <n v="3226"/>
    <x v="0"/>
    <s v="N"/>
    <x v="16"/>
  </r>
  <r>
    <s v="18-0004312"/>
    <x v="0"/>
    <x v="0"/>
    <x v="0"/>
    <x v="0"/>
    <x v="3"/>
    <s v="Tier 2 - Elevated"/>
    <s v="Distribution Circuit"/>
    <n v="1"/>
    <n v="8"/>
    <d v="2018-01-08T00:00:00"/>
    <n v="3858"/>
    <x v="0"/>
    <s v="N"/>
    <x v="0"/>
  </r>
  <r>
    <s v="18-0004505"/>
    <x v="4"/>
    <x v="9"/>
    <x v="7"/>
    <x v="6"/>
    <x v="3"/>
    <s v="Tier 2 - Elevated"/>
    <s v="Distribution Circuit"/>
    <n v="1"/>
    <n v="8"/>
    <d v="2018-01-08T00:00:00"/>
    <n v="4414"/>
    <x v="0"/>
    <s v="N"/>
    <x v="9"/>
  </r>
  <r>
    <s v="18-0009337"/>
    <x v="0"/>
    <x v="25"/>
    <x v="1"/>
    <x v="1"/>
    <x v="3"/>
    <s v="Tier 3 - Extreme"/>
    <s v="Distribution Circuit"/>
    <n v="1"/>
    <n v="26"/>
    <d v="2018-01-26T00:00:00"/>
    <n v="14623"/>
    <x v="0"/>
    <s v="N"/>
    <x v="164"/>
  </r>
  <r>
    <s v="18-0013157"/>
    <x v="4"/>
    <x v="9"/>
    <x v="7"/>
    <x v="6"/>
    <x v="3"/>
    <s v="Tier 2 - Elevated"/>
    <s v="Distribution Circuit"/>
    <n v="2"/>
    <n v="10"/>
    <d v="2018-02-10T00:00:00"/>
    <n v="22579"/>
    <x v="0"/>
    <s v="N"/>
    <x v="9"/>
  </r>
  <r>
    <s v="18-0017192"/>
    <x v="3"/>
    <x v="17"/>
    <x v="1"/>
    <x v="0"/>
    <x v="3"/>
    <s v="Tier 3 - Extreme"/>
    <s v="Distribution Circuit"/>
    <n v="2"/>
    <n v="26"/>
    <d v="2018-02-26T00:00:00"/>
    <n v="31632"/>
    <x v="0"/>
    <s v="N"/>
    <x v="87"/>
  </r>
  <r>
    <s v="18-0019065"/>
    <x v="1"/>
    <x v="1"/>
    <x v="1"/>
    <x v="0"/>
    <x v="3"/>
    <s v="Tier 2 - Elevated"/>
    <s v="Distribution Circuit"/>
    <n v="3"/>
    <n v="2"/>
    <d v="2018-03-02T00:00:00"/>
    <n v="35957"/>
    <x v="0"/>
    <s v="N"/>
    <x v="18"/>
  </r>
  <r>
    <s v="18-0020461"/>
    <x v="2"/>
    <x v="11"/>
    <x v="12"/>
    <x v="7"/>
    <x v="3"/>
    <s v="Tier 2 - Elevated"/>
    <s v="Transformer only"/>
    <n v="3"/>
    <n v="6"/>
    <d v="2018-03-06T00:00:00"/>
    <n v="39519"/>
    <x v="0"/>
    <s v="N"/>
    <x v="16"/>
  </r>
  <r>
    <s v="18-0022547"/>
    <x v="4"/>
    <x v="9"/>
    <x v="7"/>
    <x v="6"/>
    <x v="3"/>
    <s v="Tier 2 - Elevated"/>
    <s v="Distribution Circuit"/>
    <n v="3"/>
    <n v="14"/>
    <d v="2018-03-14T00:00:00"/>
    <n v="43769"/>
    <x v="0"/>
    <s v="N"/>
    <x v="9"/>
  </r>
  <r>
    <s v="18-0023482"/>
    <x v="3"/>
    <x v="3"/>
    <x v="12"/>
    <x v="7"/>
    <x v="3"/>
    <s v="Tier 2 - Elevated"/>
    <s v="Transformer only"/>
    <n v="3"/>
    <n v="16"/>
    <d v="2018-03-16T00:00:00"/>
    <n v="45958"/>
    <x v="0"/>
    <s v="N"/>
    <x v="29"/>
  </r>
  <r>
    <s v="18-0023594"/>
    <x v="1"/>
    <x v="1"/>
    <x v="1"/>
    <x v="1"/>
    <x v="3"/>
    <s v="Tier 3 - Extreme"/>
    <s v="Distribution Circuit"/>
    <n v="3"/>
    <n v="16"/>
    <d v="2018-03-16T00:00:00"/>
    <n v="45464"/>
    <x v="0"/>
    <s v="N"/>
    <x v="1"/>
  </r>
  <r>
    <s v="18-0024318"/>
    <x v="5"/>
    <x v="18"/>
    <x v="1"/>
    <x v="1"/>
    <x v="3"/>
    <s v="Tier 2 - Elevated"/>
    <s v="Distribution Circuit"/>
    <n v="3"/>
    <n v="20"/>
    <d v="2018-03-20T00:00:00"/>
    <n v="48301"/>
    <x v="0"/>
    <s v="N"/>
    <x v="67"/>
  </r>
  <r>
    <s v="18-0027875"/>
    <x v="4"/>
    <x v="9"/>
    <x v="7"/>
    <x v="6"/>
    <x v="3"/>
    <s v="Tier 2 - Elevated"/>
    <s v="Distribution Circuit"/>
    <n v="3"/>
    <n v="29"/>
    <d v="2018-03-29T00:00:00"/>
    <n v="56297"/>
    <x v="0"/>
    <s v="N"/>
    <x v="9"/>
  </r>
  <r>
    <s v="18-0030296"/>
    <x v="5"/>
    <x v="10"/>
    <x v="1"/>
    <x v="1"/>
    <x v="3"/>
    <s v="Tier 3 - Extreme"/>
    <s v="Distribution Circuit"/>
    <n v="4"/>
    <n v="7"/>
    <d v="2018-04-07T00:00:00"/>
    <n v="62135"/>
    <x v="0"/>
    <s v="N"/>
    <x v="51"/>
  </r>
  <r>
    <s v="18-0030770"/>
    <x v="4"/>
    <x v="9"/>
    <x v="7"/>
    <x v="6"/>
    <x v="3"/>
    <s v="Tier 3 - Extreme"/>
    <s v="Distribution Circuit"/>
    <n v="4"/>
    <n v="10"/>
    <d v="2018-04-10T00:00:00"/>
    <n v="63581"/>
    <x v="0"/>
    <s v="N"/>
    <x v="9"/>
  </r>
  <r>
    <s v="18-0033064"/>
    <x v="3"/>
    <x v="3"/>
    <x v="12"/>
    <x v="7"/>
    <x v="3"/>
    <s v="Tier 2 - Elevated"/>
    <s v="Transformer only"/>
    <n v="4"/>
    <n v="17"/>
    <d v="2018-04-17T00:00:00"/>
    <n v="68634"/>
    <x v="0"/>
    <s v="N"/>
    <x v="29"/>
  </r>
  <r>
    <s v="18-0044921"/>
    <x v="1"/>
    <x v="4"/>
    <x v="1"/>
    <x v="0"/>
    <x v="3"/>
    <s v="Tier 2 - Elevated"/>
    <s v="Distribution Circuit"/>
    <n v="5"/>
    <n v="28"/>
    <d v="2018-05-28T00:00:00"/>
    <n v="95396"/>
    <x v="0"/>
    <s v="Y"/>
    <x v="4"/>
  </r>
  <r>
    <s v="18-0045432"/>
    <x v="2"/>
    <x v="11"/>
    <x v="9"/>
    <x v="7"/>
    <x v="3"/>
    <s v="Tier 3 - Extreme"/>
    <s v="Transformer only"/>
    <n v="5"/>
    <n v="29"/>
    <d v="2018-05-29T00:00:00"/>
    <n v="96441"/>
    <x v="0"/>
    <s v="Y"/>
    <x v="23"/>
  </r>
  <r>
    <s v="18-0045890"/>
    <x v="2"/>
    <x v="11"/>
    <x v="0"/>
    <x v="11"/>
    <x v="3"/>
    <s v="Tier 2 - Elevated"/>
    <s v="Distribution Circuit"/>
    <n v="5"/>
    <n v="31"/>
    <d v="2018-05-31T00:00:00"/>
    <n v="97649"/>
    <x v="0"/>
    <s v="Y"/>
    <x v="254"/>
  </r>
  <r>
    <s v="18-0051881"/>
    <x v="5"/>
    <x v="10"/>
    <x v="9"/>
    <x v="1"/>
    <x v="3"/>
    <s v="Tier 3 - Extreme"/>
    <s v="Distribution Circuit"/>
    <n v="6"/>
    <n v="18"/>
    <d v="2018-06-18T00:00:00"/>
    <n v="111799"/>
    <x v="0"/>
    <s v="Y"/>
    <x v="82"/>
  </r>
  <r>
    <s v="18-0054438"/>
    <x v="4"/>
    <x v="9"/>
    <x v="7"/>
    <x v="6"/>
    <x v="3"/>
    <s v="Tier 2 - Elevated"/>
    <s v="Distribution Circuit"/>
    <n v="6"/>
    <n v="25"/>
    <d v="2018-06-25T00:00:00"/>
    <n v="118183"/>
    <x v="0"/>
    <s v="Y"/>
    <x v="9"/>
  </r>
  <r>
    <s v="18-0059908"/>
    <x v="4"/>
    <x v="9"/>
    <x v="7"/>
    <x v="6"/>
    <x v="3"/>
    <s v="Tier 3 - Extreme"/>
    <s v="Distribution Circuit"/>
    <n v="7"/>
    <n v="14"/>
    <d v="2018-07-14T00:00:00"/>
    <n v="131936"/>
    <x v="0"/>
    <s v="Y"/>
    <x v="9"/>
  </r>
  <r>
    <s v="18-0062212"/>
    <x v="5"/>
    <x v="2"/>
    <x v="12"/>
    <x v="7"/>
    <x v="3"/>
    <s v="Tier 3 - Extreme"/>
    <s v="Transformer only"/>
    <n v="7"/>
    <n v="21"/>
    <d v="2018-07-21T00:00:00"/>
    <n v="136854"/>
    <x v="0"/>
    <s v="Y"/>
    <x v="399"/>
  </r>
  <r>
    <s v="18-0064616"/>
    <x v="1"/>
    <x v="1"/>
    <x v="1"/>
    <x v="0"/>
    <x v="3"/>
    <s v="Tier 2 - Elevated"/>
    <s v="Distribution Circuit"/>
    <n v="7"/>
    <n v="28"/>
    <d v="2018-07-28T00:00:00"/>
    <n v="142676"/>
    <x v="0"/>
    <s v="Y"/>
    <x v="18"/>
  </r>
  <r>
    <s v="18-0066094"/>
    <x v="3"/>
    <x v="7"/>
    <x v="1"/>
    <x v="13"/>
    <x v="3"/>
    <s v="Tier 2 - Elevated"/>
    <s v="Distribution Circuit"/>
    <n v="7"/>
    <n v="29"/>
    <d v="2018-07-29T00:00:00"/>
    <n v="147384"/>
    <x v="0"/>
    <s v="Y"/>
    <x v="449"/>
  </r>
  <r>
    <s v="18-0070845"/>
    <x v="2"/>
    <x v="11"/>
    <x v="15"/>
    <x v="3"/>
    <x v="3"/>
    <s v="Tier 2 - Elevated"/>
    <s v="Distribution Circuit"/>
    <n v="8"/>
    <n v="16"/>
    <d v="2018-08-16T00:00:00"/>
    <n v="156652"/>
    <x v="0"/>
    <s v="Y"/>
    <x v="37"/>
  </r>
  <r>
    <s v="18-0071303"/>
    <x v="4"/>
    <x v="9"/>
    <x v="7"/>
    <x v="6"/>
    <x v="3"/>
    <s v="Tier 2 - Elevated"/>
    <s v="Distribution Circuit"/>
    <n v="8"/>
    <n v="18"/>
    <d v="2018-08-18T00:00:00"/>
    <n v="157433"/>
    <x v="0"/>
    <s v="Y"/>
    <x v="9"/>
  </r>
  <r>
    <s v="18-0072774"/>
    <x v="6"/>
    <x v="33"/>
    <x v="1"/>
    <x v="1"/>
    <x v="3"/>
    <s v="Tier 2 - Elevated"/>
    <s v="Distribution Circuit"/>
    <n v="8"/>
    <n v="23"/>
    <d v="2018-08-23T00:00:00"/>
    <n v="160837"/>
    <x v="0"/>
    <s v="Y"/>
    <x v="397"/>
  </r>
  <r>
    <s v="18-0075066"/>
    <x v="1"/>
    <x v="1"/>
    <x v="8"/>
    <x v="7"/>
    <x v="3"/>
    <s v="Tier 3 - Extreme"/>
    <s v="Distribution Circuit"/>
    <n v="8"/>
    <n v="30"/>
    <d v="2018-08-30T00:00:00"/>
    <n v="165369"/>
    <x v="0"/>
    <s v="Y"/>
    <x v="334"/>
  </r>
  <r>
    <s v="18-0078121"/>
    <x v="5"/>
    <x v="18"/>
    <x v="9"/>
    <x v="7"/>
    <x v="3"/>
    <s v="Tier 3 - Extreme"/>
    <s v="Distribution Circuit"/>
    <n v="9"/>
    <n v="10"/>
    <d v="2018-09-10T00:00:00"/>
    <n v="171457"/>
    <x v="0"/>
    <s v="Y"/>
    <x v="450"/>
  </r>
  <r>
    <s v="18-0084910"/>
    <x v="4"/>
    <x v="12"/>
    <x v="7"/>
    <x v="6"/>
    <x v="3"/>
    <s v="Tier 2 - Elevated"/>
    <s v="Distribution Circuit"/>
    <n v="9"/>
    <n v="29"/>
    <d v="2018-09-29T00:00:00"/>
    <n v="184240"/>
    <x v="0"/>
    <s v="Y"/>
    <x v="17"/>
  </r>
  <r>
    <s v="18-0085529"/>
    <x v="1"/>
    <x v="4"/>
    <x v="1"/>
    <x v="1"/>
    <x v="3"/>
    <s v="Tier 3 - Extreme"/>
    <s v="Distribution Circuit"/>
    <n v="10"/>
    <n v="2"/>
    <d v="2018-10-02T00:00:00"/>
    <n v="185525"/>
    <x v="0"/>
    <s v="Y"/>
    <x v="19"/>
  </r>
  <r>
    <s v="18-0088057"/>
    <x v="4"/>
    <x v="9"/>
    <x v="7"/>
    <x v="6"/>
    <x v="3"/>
    <s v="Tier 2 - Elevated"/>
    <s v="Distribution Circuit"/>
    <n v="10"/>
    <n v="8"/>
    <d v="2018-10-08T00:00:00"/>
    <n v="190523"/>
    <x v="0"/>
    <s v="Y"/>
    <x v="9"/>
  </r>
  <r>
    <s v="18-0090193"/>
    <x v="1"/>
    <x v="1"/>
    <x v="14"/>
    <x v="0"/>
    <x v="3"/>
    <s v="Tier 2 - Elevated"/>
    <s v="Distribution Circuit"/>
    <n v="10"/>
    <n v="14"/>
    <d v="2018-10-14T00:00:00"/>
    <n v="194784"/>
    <x v="0"/>
    <s v="Y"/>
    <x v="355"/>
  </r>
  <r>
    <s v="18-0098245"/>
    <x v="1"/>
    <x v="1"/>
    <x v="1"/>
    <x v="0"/>
    <x v="3"/>
    <s v="Tier 3 - Extreme"/>
    <s v="Distribution Circuit"/>
    <n v="11"/>
    <n v="8"/>
    <d v="2018-11-08T00:00:00"/>
    <n v="211438"/>
    <x v="0"/>
    <s v="Y"/>
    <x v="18"/>
  </r>
  <r>
    <s v="18-0100799"/>
    <x v="3"/>
    <x v="7"/>
    <x v="0"/>
    <x v="11"/>
    <x v="3"/>
    <s v="Tier 3 - Extreme"/>
    <s v="Distribution Circuit"/>
    <n v="11"/>
    <n v="8"/>
    <d v="2018-11-08T00:00:00"/>
    <n v="217802"/>
    <x v="0"/>
    <s v="Y"/>
    <x v="52"/>
  </r>
  <r>
    <s v="18-0103317"/>
    <x v="0"/>
    <x v="25"/>
    <x v="1"/>
    <x v="1"/>
    <x v="3"/>
    <s v="Tier 3 - Extreme"/>
    <s v="Distribution Circuit"/>
    <n v="11"/>
    <n v="26"/>
    <d v="2018-11-26T00:00:00"/>
    <n v="224714"/>
    <x v="0"/>
    <s v="Y"/>
    <x v="164"/>
  </r>
  <r>
    <s v="18-0104799"/>
    <x v="1"/>
    <x v="1"/>
    <x v="1"/>
    <x v="0"/>
    <x v="3"/>
    <s v="Tier 2 - Elevated"/>
    <s v="Distribution Circuit"/>
    <n v="11"/>
    <n v="29"/>
    <d v="2018-11-29T00:00:00"/>
    <n v="227529"/>
    <x v="0"/>
    <s v="Y"/>
    <x v="18"/>
  </r>
  <r>
    <s v="18-0105240"/>
    <x v="2"/>
    <x v="11"/>
    <x v="32"/>
    <x v="7"/>
    <x v="3"/>
    <s v="Tier 2 - Elevated"/>
    <s v="Transformer only"/>
    <n v="11"/>
    <n v="29"/>
    <d v="2018-11-29T00:00:00"/>
    <n v="229299"/>
    <x v="0"/>
    <s v="Y"/>
    <x v="451"/>
  </r>
  <r>
    <s v="18-0105284"/>
    <x v="3"/>
    <x v="3"/>
    <x v="12"/>
    <x v="7"/>
    <x v="3"/>
    <s v="Tier 2 - Elevated"/>
    <s v="Distribution Circuit"/>
    <n v="11"/>
    <n v="29"/>
    <d v="2018-11-29T00:00:00"/>
    <n v="229208"/>
    <x v="0"/>
    <s v="Y"/>
    <x v="29"/>
  </r>
  <r>
    <s v="18-0106628"/>
    <x v="2"/>
    <x v="11"/>
    <x v="1"/>
    <x v="12"/>
    <x v="3"/>
    <s v="Tier 2 - Elevated"/>
    <s v="Distribution Circuit"/>
    <n v="12"/>
    <n v="3"/>
    <d v="2018-12-03T00:00:00"/>
    <n v="232773"/>
    <x v="0"/>
    <s v="N"/>
    <x v="265"/>
  </r>
  <r>
    <s v="18-0107482"/>
    <x v="4"/>
    <x v="9"/>
    <x v="7"/>
    <x v="6"/>
    <x v="3"/>
    <s v="Tier 2 - Elevated"/>
    <s v="Distribution Circuit"/>
    <n v="12"/>
    <n v="5"/>
    <d v="2018-12-05T00:00:00"/>
    <n v="234602"/>
    <x v="0"/>
    <s v="N"/>
    <x v="9"/>
  </r>
  <r>
    <s v="18-0108776"/>
    <x v="5"/>
    <x v="10"/>
    <x v="9"/>
    <x v="1"/>
    <x v="3"/>
    <s v="Tier 2 - Elevated"/>
    <s v="Distribution Circuit"/>
    <n v="12"/>
    <n v="12"/>
    <d v="2018-12-12T00:00:00"/>
    <n v="238435"/>
    <x v="0"/>
    <s v="N"/>
    <x v="82"/>
  </r>
  <r>
    <s v="18-0109845"/>
    <x v="2"/>
    <x v="11"/>
    <x v="34"/>
    <x v="0"/>
    <x v="3"/>
    <s v="Tier 2 - Elevated"/>
    <s v="Distribution Circuit"/>
    <n v="12"/>
    <n v="18"/>
    <d v="2018-12-18T00:00:00"/>
    <n v="242960"/>
    <x v="0"/>
    <s v="N"/>
    <x v="452"/>
  </r>
  <r>
    <s v="19-0006467"/>
    <x v="1"/>
    <x v="1"/>
    <x v="1"/>
    <x v="1"/>
    <x v="4"/>
    <s v="Tier 2 - Elevated"/>
    <s v="Distribution Circuit"/>
    <n v="1"/>
    <n v="8"/>
    <d v="2019-01-08T00:00:00"/>
    <n v="260847"/>
    <x v="0"/>
    <s v="N"/>
    <x v="1"/>
  </r>
  <r>
    <s v="19-0009291"/>
    <x v="1"/>
    <x v="1"/>
    <x v="1"/>
    <x v="12"/>
    <x v="4"/>
    <s v="Tier 2 - Elevated"/>
    <s v="Distribution Circuit"/>
    <n v="1"/>
    <n v="15"/>
    <d v="2019-01-15T00:00:00"/>
    <n v="265985"/>
    <x v="0"/>
    <s v="N"/>
    <x v="38"/>
  </r>
  <r>
    <s v="19-0011376"/>
    <x v="1"/>
    <x v="1"/>
    <x v="1"/>
    <x v="0"/>
    <x v="4"/>
    <s v="Tier 3 - Extreme"/>
    <s v="Distribution Circuit"/>
    <n v="1"/>
    <n v="16"/>
    <d v="2019-01-16T00:00:00"/>
    <n v="267626"/>
    <x v="0"/>
    <s v="N"/>
    <x v="18"/>
  </r>
  <r>
    <s v="19-0013885"/>
    <x v="4"/>
    <x v="9"/>
    <x v="7"/>
    <x v="6"/>
    <x v="4"/>
    <s v="Tier 2 - Elevated"/>
    <s v="Distribution Circuit"/>
    <n v="1"/>
    <n v="24"/>
    <d v="2019-01-24T00:00:00"/>
    <n v="280107"/>
    <x v="0"/>
    <s v="N"/>
    <x v="9"/>
  </r>
  <r>
    <s v="19-0016851"/>
    <x v="1"/>
    <x v="1"/>
    <x v="1"/>
    <x v="0"/>
    <x v="4"/>
    <s v="Tier 3 - Extreme"/>
    <s v="Distribution Circuit"/>
    <n v="2"/>
    <n v="2"/>
    <d v="2019-02-02T00:00:00"/>
    <n v="285892"/>
    <x v="0"/>
    <s v="N"/>
    <x v="18"/>
  </r>
  <r>
    <s v="19-0017397"/>
    <x v="4"/>
    <x v="9"/>
    <x v="7"/>
    <x v="6"/>
    <x v="4"/>
    <s v="Tier 2 - Elevated"/>
    <s v="Distribution Circuit"/>
    <n v="2"/>
    <n v="2"/>
    <d v="2019-02-02T00:00:00"/>
    <n v="288290"/>
    <x v="0"/>
    <s v="N"/>
    <x v="9"/>
  </r>
  <r>
    <s v="19-0017635"/>
    <x v="5"/>
    <x v="18"/>
    <x v="1"/>
    <x v="1"/>
    <x v="4"/>
    <s v="Tier 2 - Elevated"/>
    <s v="Distribution Circuit"/>
    <n v="2"/>
    <n v="3"/>
    <d v="2019-02-03T00:00:00"/>
    <n v="289223"/>
    <x v="0"/>
    <s v="N"/>
    <x v="67"/>
  </r>
  <r>
    <s v="19-0017803"/>
    <x v="4"/>
    <x v="9"/>
    <x v="7"/>
    <x v="6"/>
    <x v="4"/>
    <s v="Tier 2 - Elevated"/>
    <s v="Distribution Circuit"/>
    <n v="2"/>
    <n v="4"/>
    <d v="2019-02-04T00:00:00"/>
    <n v="289666"/>
    <x v="0"/>
    <s v="N"/>
    <x v="9"/>
  </r>
  <r>
    <s v="19-0018656"/>
    <x v="3"/>
    <x v="7"/>
    <x v="1"/>
    <x v="0"/>
    <x v="4"/>
    <s v="Tier 2 - Elevated"/>
    <s v="Distribution Circuit"/>
    <n v="2"/>
    <n v="5"/>
    <d v="2019-02-05T00:00:00"/>
    <n v="292672"/>
    <x v="0"/>
    <s v="N"/>
    <x v="42"/>
  </r>
  <r>
    <s v="19-0021023"/>
    <x v="1"/>
    <x v="1"/>
    <x v="1"/>
    <x v="1"/>
    <x v="4"/>
    <s v="Tier 2 - Elevated"/>
    <s v="Distribution Circuit"/>
    <n v="2"/>
    <n v="10"/>
    <d v="2019-02-10T00:00:00"/>
    <n v="299839"/>
    <x v="0"/>
    <s v="N"/>
    <x v="1"/>
  </r>
  <r>
    <s v="19-0022154"/>
    <x v="4"/>
    <x v="9"/>
    <x v="7"/>
    <x v="6"/>
    <x v="4"/>
    <s v="Tier 2 - Elevated"/>
    <s v="Distribution Circuit"/>
    <n v="2"/>
    <n v="13"/>
    <d v="2019-02-13T00:00:00"/>
    <n v="302941"/>
    <x v="0"/>
    <s v="N"/>
    <x v="9"/>
  </r>
  <r>
    <s v="19-0022799"/>
    <x v="2"/>
    <x v="11"/>
    <x v="13"/>
    <x v="10"/>
    <x v="4"/>
    <s v="Tier 2 - Elevated"/>
    <s v="Distribution Circuit"/>
    <n v="2"/>
    <n v="14"/>
    <d v="2019-02-14T00:00:00"/>
    <n v="306504"/>
    <x v="0"/>
    <s v="N"/>
    <x v="27"/>
  </r>
  <r>
    <s v="19-0022966"/>
    <x v="4"/>
    <x v="9"/>
    <x v="7"/>
    <x v="6"/>
    <x v="4"/>
    <s v="Tier 2 - Elevated"/>
    <s v="Distribution Circuit"/>
    <n v="2"/>
    <n v="13"/>
    <d v="2019-02-13T00:00:00"/>
    <n v="305588"/>
    <x v="0"/>
    <s v="N"/>
    <x v="9"/>
  </r>
  <r>
    <s v="19-0024077"/>
    <x v="1"/>
    <x v="1"/>
    <x v="1"/>
    <x v="0"/>
    <x v="4"/>
    <s v="Tier 2 - Elevated"/>
    <s v="Distribution Circuit"/>
    <n v="2"/>
    <n v="13"/>
    <d v="2019-02-13T00:00:00"/>
    <n v="312216"/>
    <x v="0"/>
    <s v="N"/>
    <x v="18"/>
  </r>
  <r>
    <s v="19-0024493"/>
    <x v="2"/>
    <x v="11"/>
    <x v="9"/>
    <x v="7"/>
    <x v="4"/>
    <s v="Tier 3 - Extreme"/>
    <s v="Distribution Circuit"/>
    <n v="2"/>
    <n v="14"/>
    <d v="2019-02-14T00:00:00"/>
    <n v="310634"/>
    <x v="0"/>
    <s v="N"/>
    <x v="23"/>
  </r>
  <r>
    <s v="19-0024651"/>
    <x v="1"/>
    <x v="1"/>
    <x v="1"/>
    <x v="0"/>
    <x v="4"/>
    <s v="Tier 2 - Elevated"/>
    <s v="Distribution Circuit"/>
    <n v="2"/>
    <n v="15"/>
    <d v="2019-02-15T00:00:00"/>
    <n v="314703"/>
    <x v="0"/>
    <s v="N"/>
    <x v="18"/>
  </r>
  <r>
    <s v="19-0024710"/>
    <x v="1"/>
    <x v="1"/>
    <x v="1"/>
    <x v="0"/>
    <x v="4"/>
    <s v="Tier 2 - Elevated"/>
    <s v="Distribution Circuit"/>
    <n v="2"/>
    <n v="12"/>
    <d v="2019-02-12T00:00:00"/>
    <n v="314930"/>
    <x v="0"/>
    <s v="N"/>
    <x v="18"/>
  </r>
  <r>
    <s v="19-0025132"/>
    <x v="1"/>
    <x v="1"/>
    <x v="1"/>
    <x v="1"/>
    <x v="4"/>
    <s v="Tier 3 - Extreme"/>
    <s v="Distribution Circuit"/>
    <n v="2"/>
    <n v="17"/>
    <d v="2019-02-17T00:00:00"/>
    <n v="315820"/>
    <x v="0"/>
    <s v="N"/>
    <x v="1"/>
  </r>
  <r>
    <s v="19-0025195"/>
    <x v="4"/>
    <x v="9"/>
    <x v="7"/>
    <x v="6"/>
    <x v="4"/>
    <s v="Tier 3 - Extreme"/>
    <s v="Distribution Circuit"/>
    <n v="2"/>
    <n v="17"/>
    <d v="2019-02-17T00:00:00"/>
    <n v="315911"/>
    <x v="0"/>
    <s v="N"/>
    <x v="9"/>
  </r>
  <r>
    <s v="19-0028483"/>
    <x v="4"/>
    <x v="9"/>
    <x v="7"/>
    <x v="6"/>
    <x v="4"/>
    <s v="Tier 2 - Elevated"/>
    <s v="Distribution Circuit"/>
    <n v="2"/>
    <n v="26"/>
    <d v="2019-02-26T00:00:00"/>
    <n v="324324"/>
    <x v="0"/>
    <s v="N"/>
    <x v="9"/>
  </r>
  <r>
    <s v="19-0032653"/>
    <x v="4"/>
    <x v="9"/>
    <x v="7"/>
    <x v="6"/>
    <x v="4"/>
    <s v="Tier 3 - Extreme"/>
    <s v="Distribution Circuit"/>
    <n v="3"/>
    <n v="11"/>
    <d v="2019-03-11T00:00:00"/>
    <n v="336294"/>
    <x v="0"/>
    <s v="N"/>
    <x v="9"/>
  </r>
  <r>
    <s v="19-0033173"/>
    <x v="1"/>
    <x v="1"/>
    <x v="1"/>
    <x v="0"/>
    <x v="4"/>
    <s v="Tier 2 - Elevated"/>
    <s v="Distribution Circuit"/>
    <n v="3"/>
    <n v="12"/>
    <d v="2019-03-12T00:00:00"/>
    <n v="337472"/>
    <x v="0"/>
    <s v="N"/>
    <x v="18"/>
  </r>
  <r>
    <s v="19-0033617"/>
    <x v="5"/>
    <x v="18"/>
    <x v="1"/>
    <x v="0"/>
    <x v="4"/>
    <s v="Tier 2 - Elevated"/>
    <s v="Distribution Circuit"/>
    <n v="3"/>
    <n v="13"/>
    <d v="2019-03-13T00:00:00"/>
    <n v="338768"/>
    <x v="0"/>
    <s v="N"/>
    <x v="145"/>
  </r>
  <r>
    <s v="19-0034318"/>
    <x v="2"/>
    <x v="6"/>
    <x v="27"/>
    <x v="7"/>
    <x v="4"/>
    <s v="Tier 2 - Elevated"/>
    <s v="Distribution Circuit"/>
    <n v="3"/>
    <n v="16"/>
    <d v="2019-03-16T00:00:00"/>
    <n v="340600"/>
    <x v="0"/>
    <s v="N"/>
    <x v="165"/>
  </r>
  <r>
    <s v="19-0039181"/>
    <x v="2"/>
    <x v="11"/>
    <x v="18"/>
    <x v="3"/>
    <x v="4"/>
    <s v="Tier 2 - Elevated"/>
    <s v="Distribution Circuit"/>
    <n v="4"/>
    <n v="2"/>
    <d v="2019-04-02T00:00:00"/>
    <n v="352516"/>
    <x v="0"/>
    <s v="N"/>
    <x v="78"/>
  </r>
  <r>
    <s v="19-0042250"/>
    <x v="4"/>
    <x v="9"/>
    <x v="7"/>
    <x v="6"/>
    <x v="4"/>
    <s v="Tier 2 - Elevated"/>
    <s v="Distribution Circuit"/>
    <n v="4"/>
    <n v="13"/>
    <d v="2019-04-13T00:00:00"/>
    <n v="360419"/>
    <x v="0"/>
    <s v="N"/>
    <x v="9"/>
  </r>
  <r>
    <s v="19-0043810"/>
    <x v="4"/>
    <x v="12"/>
    <x v="7"/>
    <x v="6"/>
    <x v="4"/>
    <s v="Tier 2 - Elevated"/>
    <s v="Distribution Circuit"/>
    <n v="4"/>
    <n v="17"/>
    <d v="2019-04-17T00:00:00"/>
    <n v="362763"/>
    <x v="0"/>
    <s v="N"/>
    <x v="17"/>
  </r>
  <r>
    <s v="19-0044509"/>
    <x v="1"/>
    <x v="1"/>
    <x v="1"/>
    <x v="0"/>
    <x v="4"/>
    <s v="Tier 2 - Elevated"/>
    <s v="Distribution Circuit"/>
    <n v="4"/>
    <n v="19"/>
    <d v="2019-04-19T00:00:00"/>
    <n v="364068"/>
    <x v="0"/>
    <s v="N"/>
    <x v="18"/>
  </r>
  <r>
    <s v="19-0048900"/>
    <x v="0"/>
    <x v="0"/>
    <x v="1"/>
    <x v="0"/>
    <x v="4"/>
    <s v="Tier 2 - Elevated"/>
    <s v="Distribution Circuit"/>
    <n v="5"/>
    <n v="4"/>
    <d v="2019-05-04T00:00:00"/>
    <n v="373766"/>
    <x v="0"/>
    <s v="Y"/>
    <x v="89"/>
  </r>
  <r>
    <s v="19-0050938"/>
    <x v="4"/>
    <x v="9"/>
    <x v="7"/>
    <x v="6"/>
    <x v="4"/>
    <s v="Tier 2 - Elevated"/>
    <s v="Distribution Circuit"/>
    <n v="5"/>
    <n v="10"/>
    <d v="2019-05-10T00:00:00"/>
    <n v="378248"/>
    <x v="0"/>
    <s v="Y"/>
    <x v="9"/>
  </r>
  <r>
    <s v="19-0052474"/>
    <x v="1"/>
    <x v="4"/>
    <x v="1"/>
    <x v="1"/>
    <x v="4"/>
    <s v="Tier 3 - Extreme"/>
    <s v="Distribution Circuit"/>
    <n v="5"/>
    <n v="15"/>
    <d v="2019-05-15T00:00:00"/>
    <n v="381423"/>
    <x v="0"/>
    <s v="Y"/>
    <x v="19"/>
  </r>
  <r>
    <s v="19-0052589"/>
    <x v="1"/>
    <x v="26"/>
    <x v="1"/>
    <x v="1"/>
    <x v="4"/>
    <s v="Tier 3 - Extreme"/>
    <s v="Distribution Circuit"/>
    <n v="5"/>
    <n v="16"/>
    <d v="2019-05-16T00:00:00"/>
    <n v="382130"/>
    <x v="0"/>
    <s v="Y"/>
    <x v="169"/>
  </r>
  <r>
    <s v="19-0057644"/>
    <x v="1"/>
    <x v="1"/>
    <x v="1"/>
    <x v="0"/>
    <x v="4"/>
    <s v="Tier 3 - Extreme"/>
    <s v="Distribution Circuit"/>
    <n v="5"/>
    <n v="25"/>
    <d v="2019-05-25T00:00:00"/>
    <n v="390290"/>
    <x v="0"/>
    <s v="Y"/>
    <x v="18"/>
  </r>
  <r>
    <s v="19-0060281"/>
    <x v="4"/>
    <x v="9"/>
    <x v="7"/>
    <x v="6"/>
    <x v="4"/>
    <s v="Tier 2 - Elevated"/>
    <s v="Distribution Circuit"/>
    <n v="5"/>
    <n v="30"/>
    <d v="2019-05-30T00:00:00"/>
    <n v="393828"/>
    <x v="0"/>
    <s v="Y"/>
    <x v="9"/>
  </r>
  <r>
    <s v="19-0061054"/>
    <x v="4"/>
    <x v="9"/>
    <x v="7"/>
    <x v="6"/>
    <x v="4"/>
    <s v="Tier 3 - Extreme"/>
    <s v="Distribution Circuit"/>
    <n v="5"/>
    <n v="31"/>
    <d v="2019-05-31T00:00:00"/>
    <n v="394861"/>
    <x v="0"/>
    <s v="Y"/>
    <x v="9"/>
  </r>
  <r>
    <s v="19-0063895"/>
    <x v="2"/>
    <x v="11"/>
    <x v="0"/>
    <x v="4"/>
    <x v="4"/>
    <s v="Tier 2 - Elevated"/>
    <s v="Distribution Circuit"/>
    <n v="6"/>
    <n v="6"/>
    <d v="2019-06-06T00:00:00"/>
    <n v="400061"/>
    <x v="0"/>
    <s v="Y"/>
    <x v="25"/>
  </r>
  <r>
    <s v="19-0064515"/>
    <x v="1"/>
    <x v="1"/>
    <x v="0"/>
    <x v="0"/>
    <x v="4"/>
    <s v="Tier 3 - Extreme"/>
    <s v="Distribution Circuit"/>
    <n v="6"/>
    <n v="8"/>
    <d v="2019-06-08T00:00:00"/>
    <n v="401169"/>
    <x v="0"/>
    <s v="Y"/>
    <x v="56"/>
  </r>
  <r>
    <s v="19-0069092"/>
    <x v="2"/>
    <x v="11"/>
    <x v="11"/>
    <x v="4"/>
    <x v="4"/>
    <s v="Tier 3 - Extreme"/>
    <s v="Transformer only"/>
    <n v="6"/>
    <n v="18"/>
    <d v="2019-06-18T00:00:00"/>
    <n v="418635"/>
    <x v="0"/>
    <s v="Y"/>
    <x v="347"/>
  </r>
  <r>
    <s v="19-0071400"/>
    <x v="2"/>
    <x v="11"/>
    <x v="0"/>
    <x v="4"/>
    <x v="4"/>
    <s v="Tier 3 - Extreme"/>
    <s v="Distribution Circuit"/>
    <n v="6"/>
    <n v="24"/>
    <d v="2019-06-24T00:00:00"/>
    <n v="427462"/>
    <x v="0"/>
    <s v="Y"/>
    <x v="25"/>
  </r>
  <r>
    <s v="19-0075866"/>
    <x v="1"/>
    <x v="1"/>
    <x v="4"/>
    <x v="5"/>
    <x v="4"/>
    <s v="Tier 3 - Extreme"/>
    <s v="Transformer only"/>
    <n v="7"/>
    <n v="10"/>
    <d v="2019-07-10T00:00:00"/>
    <n v="444061"/>
    <x v="0"/>
    <s v="Y"/>
    <x v="154"/>
  </r>
  <r>
    <s v="19-0079964"/>
    <x v="4"/>
    <x v="9"/>
    <x v="7"/>
    <x v="6"/>
    <x v="4"/>
    <s v="Tier 2 - Elevated"/>
    <s v="Distribution Circuit"/>
    <n v="7"/>
    <n v="22"/>
    <d v="2019-07-22T00:00:00"/>
    <n v="468034"/>
    <x v="0"/>
    <s v="Y"/>
    <x v="9"/>
  </r>
  <r>
    <s v="19-0085780"/>
    <x v="2"/>
    <x v="11"/>
    <x v="13"/>
    <x v="10"/>
    <x v="4"/>
    <s v="Tier 2 - Elevated"/>
    <s v="Distribution Circuit"/>
    <n v="8"/>
    <n v="8"/>
    <d v="2019-08-08T00:00:00"/>
    <n v="492808"/>
    <x v="0"/>
    <s v="Y"/>
    <x v="27"/>
  </r>
  <r>
    <s v="19-0089783"/>
    <x v="4"/>
    <x v="9"/>
    <x v="7"/>
    <x v="6"/>
    <x v="4"/>
    <s v="Tier 2 - Elevated"/>
    <s v="Distribution Circuit"/>
    <n v="8"/>
    <n v="20"/>
    <d v="2019-08-20T00:00:00"/>
    <n v="524248"/>
    <x v="0"/>
    <s v="Y"/>
    <x v="9"/>
  </r>
  <r>
    <s v="19-0094117"/>
    <x v="2"/>
    <x v="11"/>
    <x v="0"/>
    <x v="3"/>
    <x v="4"/>
    <s v="Tier 3 - Extreme"/>
    <s v="Distribution Circuit"/>
    <n v="8"/>
    <n v="30"/>
    <d v="2019-08-30T00:00:00"/>
    <n v="548873"/>
    <x v="0"/>
    <s v="Y"/>
    <x v="31"/>
  </r>
  <r>
    <s v="19-0096470"/>
    <x v="2"/>
    <x v="11"/>
    <x v="12"/>
    <x v="15"/>
    <x v="4"/>
    <s v="Tier 2 - Elevated"/>
    <s v="Transformer only"/>
    <n v="9"/>
    <n v="7"/>
    <d v="2019-09-07T00:00:00"/>
    <n v="562129"/>
    <x v="0"/>
    <s v="Y"/>
    <x v="171"/>
  </r>
  <r>
    <s v="19-0101604"/>
    <x v="4"/>
    <x v="9"/>
    <x v="7"/>
    <x v="6"/>
    <x v="4"/>
    <s v="Tier 2 - Elevated"/>
    <s v="Distribution Circuit"/>
    <n v="9"/>
    <n v="20"/>
    <d v="2019-09-20T00:00:00"/>
    <n v="595926"/>
    <x v="0"/>
    <s v="Y"/>
    <x v="9"/>
  </r>
  <r>
    <s v="19-0102260"/>
    <x v="2"/>
    <x v="11"/>
    <x v="9"/>
    <x v="9"/>
    <x v="4"/>
    <s v="Tier 2 - Elevated"/>
    <s v="Distribution Circuit"/>
    <n v="9"/>
    <n v="22"/>
    <d v="2019-09-22T00:00:00"/>
    <n v="604106"/>
    <x v="0"/>
    <s v="Y"/>
    <x v="453"/>
  </r>
  <r>
    <s v="19-0107036"/>
    <x v="2"/>
    <x v="11"/>
    <x v="12"/>
    <x v="7"/>
    <x v="4"/>
    <s v="Tier 2 - Elevated"/>
    <s v="Transformer only"/>
    <n v="10"/>
    <n v="3"/>
    <d v="2019-10-03T00:00:00"/>
    <n v="638978"/>
    <x v="0"/>
    <s v="Y"/>
    <x v="16"/>
  </r>
  <r>
    <s v="19-0119399"/>
    <x v="2"/>
    <x v="6"/>
    <x v="5"/>
    <x v="3"/>
    <x v="4"/>
    <s v="Tier 2 - Elevated"/>
    <s v="Distribution Circuit"/>
    <n v="10"/>
    <n v="30"/>
    <d v="2019-10-30T00:00:00"/>
    <n v="696279"/>
    <x v="0"/>
    <s v="Y"/>
    <x v="157"/>
  </r>
  <r>
    <s v="19-0122199"/>
    <x v="1"/>
    <x v="1"/>
    <x v="1"/>
    <x v="1"/>
    <x v="4"/>
    <s v="Tier 3 - Extreme"/>
    <s v="Distribution Circuit"/>
    <n v="11"/>
    <n v="6"/>
    <d v="2019-11-06T00:00:00"/>
    <n v="701179"/>
    <x v="0"/>
    <s v="Y"/>
    <x v="1"/>
  </r>
  <r>
    <s v="19-0130001"/>
    <x v="2"/>
    <x v="11"/>
    <x v="9"/>
    <x v="7"/>
    <x v="4"/>
    <s v="Tier 2 - Elevated"/>
    <s v="Distribution Circuit"/>
    <n v="11"/>
    <n v="27"/>
    <d v="2019-11-27T00:00:00"/>
    <n v="720545"/>
    <x v="0"/>
    <s v="Y"/>
    <x v="23"/>
  </r>
  <r>
    <s v="19-0130797"/>
    <x v="4"/>
    <x v="9"/>
    <x v="7"/>
    <x v="6"/>
    <x v="4"/>
    <s v="Tier 3 - Extreme"/>
    <s v="Distribution Circuit"/>
    <n v="11"/>
    <n v="28"/>
    <d v="2019-11-28T00:00:00"/>
    <n v="722558"/>
    <x v="0"/>
    <s v="Y"/>
    <x v="9"/>
  </r>
  <r>
    <s v="19-0131058"/>
    <x v="4"/>
    <x v="9"/>
    <x v="7"/>
    <x v="6"/>
    <x v="4"/>
    <s v="Tier 3 - Extreme"/>
    <s v="Distribution Circuit"/>
    <n v="11"/>
    <n v="29"/>
    <d v="2019-11-29T00:00:00"/>
    <n v="723469"/>
    <x v="0"/>
    <s v="Y"/>
    <x v="9"/>
  </r>
  <r>
    <s v="19-0134927"/>
    <x v="3"/>
    <x v="3"/>
    <x v="9"/>
    <x v="7"/>
    <x v="4"/>
    <s v="Tier 3 - Extreme"/>
    <s v="Distribution Circuit"/>
    <n v="12"/>
    <n v="7"/>
    <d v="2019-12-07T00:00:00"/>
    <n v="733237"/>
    <x v="0"/>
    <s v="N"/>
    <x v="15"/>
  </r>
  <r>
    <s v="20-0010579"/>
    <x v="1"/>
    <x v="1"/>
    <x v="0"/>
    <x v="0"/>
    <x v="5"/>
    <s v="Tier 2 - Elevated"/>
    <s v="Distribution Circuit"/>
    <n v="1"/>
    <n v="16"/>
    <d v="2020-01-16T00:00:00"/>
    <n v="764754"/>
    <x v="0"/>
    <s v="N"/>
    <x v="56"/>
  </r>
  <r>
    <s v="20-0015874"/>
    <x v="2"/>
    <x v="11"/>
    <x v="12"/>
    <x v="7"/>
    <x v="5"/>
    <s v="Tier 2 - Elevated"/>
    <s v="Transformer only"/>
    <n v="1"/>
    <n v="31"/>
    <d v="2020-01-31T00:00:00"/>
    <n v="774226"/>
    <x v="0"/>
    <s v="N"/>
    <x v="16"/>
  </r>
  <r>
    <s v="20-0019425"/>
    <x v="1"/>
    <x v="4"/>
    <x v="1"/>
    <x v="0"/>
    <x v="5"/>
    <s v="Tier 3 - Extreme"/>
    <s v="Distribution Circuit"/>
    <n v="2"/>
    <n v="9"/>
    <d v="2020-02-09T00:00:00"/>
    <n v="785070"/>
    <x v="0"/>
    <s v="N"/>
    <x v="4"/>
  </r>
  <r>
    <s v="20-0025242"/>
    <x v="5"/>
    <x v="2"/>
    <x v="7"/>
    <x v="7"/>
    <x v="5"/>
    <s v="Tier 3 - Extreme"/>
    <s v="Transformer only"/>
    <n v="2"/>
    <n v="24"/>
    <d v="2020-02-24T00:00:00"/>
    <n v="801374"/>
    <x v="0"/>
    <s v="N"/>
    <x v="454"/>
  </r>
  <r>
    <s v="20-0027249"/>
    <x v="4"/>
    <x v="9"/>
    <x v="7"/>
    <x v="6"/>
    <x v="5"/>
    <s v="Tier 3 - Extreme"/>
    <s v="Distribution Circuit"/>
    <n v="2"/>
    <n v="28"/>
    <d v="2020-02-28T00:00:00"/>
    <n v="819454"/>
    <x v="0"/>
    <s v="N"/>
    <x v="9"/>
  </r>
  <r>
    <s v="20-0028626"/>
    <x v="2"/>
    <x v="6"/>
    <x v="16"/>
    <x v="15"/>
    <x v="5"/>
    <s v="Tier 2 - Elevated"/>
    <s v="Distribution Circuit"/>
    <n v="3"/>
    <n v="4"/>
    <d v="2020-03-04T00:00:00"/>
    <n v="829209"/>
    <x v="0"/>
    <s v="N"/>
    <x v="162"/>
  </r>
  <r>
    <s v="20-0029685"/>
    <x v="4"/>
    <x v="9"/>
    <x v="7"/>
    <x v="6"/>
    <x v="5"/>
    <s v="Tier 3 - Extreme"/>
    <s v="Distribution Circuit"/>
    <n v="3"/>
    <n v="6"/>
    <d v="2020-03-06T00:00:00"/>
    <n v="837709"/>
    <x v="0"/>
    <s v="N"/>
    <x v="9"/>
  </r>
  <r>
    <s v="20-0031912"/>
    <x v="4"/>
    <x v="9"/>
    <x v="7"/>
    <x v="6"/>
    <x v="5"/>
    <s v="Tier 2 - Elevated"/>
    <s v="Distribution Circuit"/>
    <n v="3"/>
    <n v="13"/>
    <d v="2020-03-13T00:00:00"/>
    <n v="850677"/>
    <x v="0"/>
    <s v="N"/>
    <x v="9"/>
  </r>
  <r>
    <s v="20-0032754"/>
    <x v="1"/>
    <x v="4"/>
    <x v="1"/>
    <x v="1"/>
    <x v="5"/>
    <s v="Tier 3 - Extreme"/>
    <s v="Distribution Circuit"/>
    <n v="3"/>
    <n v="15"/>
    <d v="2020-03-15T00:00:00"/>
    <n v="854457"/>
    <x v="0"/>
    <s v="N"/>
    <x v="19"/>
  </r>
  <r>
    <s v="20-0034545"/>
    <x v="4"/>
    <x v="9"/>
    <x v="7"/>
    <x v="6"/>
    <x v="5"/>
    <s v="Tier 2 - Elevated"/>
    <s v="Distribution Circuit"/>
    <n v="3"/>
    <n v="20"/>
    <d v="2020-03-20T00:00:00"/>
    <n v="859408"/>
    <x v="0"/>
    <s v="N"/>
    <x v="9"/>
  </r>
  <r>
    <s v="20-0036318"/>
    <x v="5"/>
    <x v="18"/>
    <x v="1"/>
    <x v="1"/>
    <x v="5"/>
    <s v="Tier 2 - Elevated"/>
    <s v="Distribution Circuit"/>
    <n v="3"/>
    <n v="26"/>
    <d v="2020-03-26T00:00:00"/>
    <n v="866257"/>
    <x v="0"/>
    <s v="N"/>
    <x v="67"/>
  </r>
  <r>
    <s v="20-0039450"/>
    <x v="4"/>
    <x v="9"/>
    <x v="7"/>
    <x v="6"/>
    <x v="5"/>
    <s v="Tier 3 - Extreme"/>
    <s v="Distribution Circuit"/>
    <n v="4"/>
    <n v="7"/>
    <d v="2020-04-07T00:00:00"/>
    <n v="890322"/>
    <x v="0"/>
    <s v="N"/>
    <x v="9"/>
  </r>
  <r>
    <s v="20-0053573"/>
    <x v="1"/>
    <x v="1"/>
    <x v="1"/>
    <x v="0"/>
    <x v="5"/>
    <s v="Tier 3 - Extreme"/>
    <s v="Distribution Circuit"/>
    <n v="5"/>
    <n v="22"/>
    <d v="2020-05-22T00:00:00"/>
    <n v="920100"/>
    <x v="0"/>
    <s v="Y"/>
    <x v="18"/>
  </r>
  <r>
    <s v="20-0054902"/>
    <x v="2"/>
    <x v="11"/>
    <x v="12"/>
    <x v="7"/>
    <x v="5"/>
    <s v="Tier 2 - Elevated"/>
    <s v="Transformer only"/>
    <n v="5"/>
    <n v="27"/>
    <d v="2020-05-27T00:00:00"/>
    <n v="923570"/>
    <x v="0"/>
    <s v="Y"/>
    <x v="16"/>
  </r>
  <r>
    <s v="20-0058311"/>
    <x v="5"/>
    <x v="18"/>
    <x v="7"/>
    <x v="7"/>
    <x v="5"/>
    <s v="Tier 2 - Elevated"/>
    <s v="Transformer only"/>
    <n v="6"/>
    <n v="5"/>
    <d v="2020-06-05T00:00:00"/>
    <n v="932208"/>
    <x v="0"/>
    <s v="Y"/>
    <x v="455"/>
  </r>
  <r>
    <s v="20-0061029"/>
    <x v="1"/>
    <x v="1"/>
    <x v="1"/>
    <x v="0"/>
    <x v="5"/>
    <s v="Tier 2 - Elevated"/>
    <s v="Distribution Circuit"/>
    <n v="6"/>
    <n v="14"/>
    <d v="2020-06-14T00:00:00"/>
    <n v="938915"/>
    <x v="0"/>
    <s v="Y"/>
    <x v="18"/>
  </r>
  <r>
    <s v="20-0063952"/>
    <x v="2"/>
    <x v="11"/>
    <x v="9"/>
    <x v="3"/>
    <x v="5"/>
    <s v="Tier 2 - Elevated"/>
    <s v="Transformer only"/>
    <n v="6"/>
    <n v="23"/>
    <d v="2020-06-23T00:00:00"/>
    <n v="945196"/>
    <x v="0"/>
    <s v="Y"/>
    <x v="83"/>
  </r>
  <r>
    <s v="20-0076097"/>
    <x v="1"/>
    <x v="4"/>
    <x v="34"/>
    <x v="3"/>
    <x v="5"/>
    <s v="Tier 3 - Extreme"/>
    <s v="Distribution Circuit"/>
    <n v="7"/>
    <n v="26"/>
    <d v="2020-07-26T00:00:00"/>
    <n v="972261"/>
    <x v="0"/>
    <s v="Y"/>
    <x v="456"/>
  </r>
  <r>
    <s v="20-0077931"/>
    <x v="2"/>
    <x v="11"/>
    <x v="1"/>
    <x v="4"/>
    <x v="5"/>
    <s v="Tier 3 - Extreme"/>
    <s v="Distribution Circuit"/>
    <n v="7"/>
    <n v="30"/>
    <d v="2020-07-30T00:00:00"/>
    <n v="975447"/>
    <x v="0"/>
    <s v="Y"/>
    <x v="218"/>
  </r>
  <r>
    <s v="20-0080827"/>
    <x v="0"/>
    <x v="0"/>
    <x v="0"/>
    <x v="3"/>
    <x v="5"/>
    <s v="Tier 2 - Elevated"/>
    <s v="Distribution Circuit"/>
    <n v="8"/>
    <n v="7"/>
    <d v="2020-08-07T00:00:00"/>
    <n v="982895"/>
    <x v="0"/>
    <s v="Y"/>
    <x v="74"/>
  </r>
  <r>
    <s v="20-0082977"/>
    <x v="3"/>
    <x v="3"/>
    <x v="9"/>
    <x v="11"/>
    <x v="5"/>
    <s v="Tier 2 - Elevated"/>
    <s v="Distribution Circuit"/>
    <n v="8"/>
    <n v="13"/>
    <d v="2020-08-13T00:00:00"/>
    <n v="994815"/>
    <x v="0"/>
    <s v="Y"/>
    <x v="107"/>
  </r>
  <r>
    <s v="20-0085659"/>
    <x v="3"/>
    <x v="3"/>
    <x v="2"/>
    <x v="1"/>
    <x v="5"/>
    <s v="Tier 2 - Elevated"/>
    <s v="Transmission line"/>
    <n v="8"/>
    <n v="17"/>
    <d v="2020-08-17T00:00:00"/>
    <n v="1015944"/>
    <x v="0"/>
    <s v="Y"/>
    <x v="457"/>
  </r>
  <r>
    <s v="20-0086202"/>
    <x v="3"/>
    <x v="3"/>
    <x v="12"/>
    <x v="7"/>
    <x v="5"/>
    <s v="Tier 2 - Elevated"/>
    <s v="Transformer only"/>
    <n v="8"/>
    <n v="17"/>
    <d v="2020-08-17T00:00:00"/>
    <n v="1017503"/>
    <x v="0"/>
    <s v="Y"/>
    <x v="29"/>
  </r>
  <r>
    <s v="20-0088587"/>
    <x v="3"/>
    <x v="7"/>
    <x v="1"/>
    <x v="1"/>
    <x v="5"/>
    <s v="Tier 2 - Elevated"/>
    <s v="Distribution Circuit"/>
    <n v="8"/>
    <n v="21"/>
    <d v="2020-08-21T00:00:00"/>
    <n v="1026466"/>
    <x v="0"/>
    <s v="Y"/>
    <x v="7"/>
  </r>
  <r>
    <s v="20-0091322"/>
    <x v="1"/>
    <x v="1"/>
    <x v="11"/>
    <x v="0"/>
    <x v="5"/>
    <s v="Tier 3 - Extreme"/>
    <s v="Distribution Circuit"/>
    <n v="8"/>
    <n v="29"/>
    <d v="2020-08-29T00:00:00"/>
    <n v="1040493"/>
    <x v="0"/>
    <s v="Y"/>
    <x v="41"/>
  </r>
  <r>
    <s v="20-0092029"/>
    <x v="4"/>
    <x v="9"/>
    <x v="7"/>
    <x v="6"/>
    <x v="5"/>
    <s v="Tier 2 - Elevated"/>
    <s v="Distribution Circuit"/>
    <n v="9"/>
    <n v="1"/>
    <d v="2020-09-01T00:00:00"/>
    <n v="1045196"/>
    <x v="0"/>
    <s v="Y"/>
    <x v="9"/>
  </r>
  <r>
    <s v="20-0096787"/>
    <x v="2"/>
    <x v="11"/>
    <x v="9"/>
    <x v="3"/>
    <x v="5"/>
    <s v="Tier 3 - Extreme"/>
    <s v="Transformer only"/>
    <n v="9"/>
    <n v="12"/>
    <d v="2020-09-12T00:00:00"/>
    <n v="1065438"/>
    <x v="0"/>
    <s v="Y"/>
    <x v="83"/>
  </r>
  <r>
    <s v="20-0098419"/>
    <x v="4"/>
    <x v="9"/>
    <x v="7"/>
    <x v="6"/>
    <x v="5"/>
    <s v="Tier 2 - Elevated"/>
    <s v="Distribution Circuit"/>
    <n v="9"/>
    <n v="17"/>
    <d v="2020-09-17T00:00:00"/>
    <n v="1077066"/>
    <x v="0"/>
    <s v="Y"/>
    <x v="9"/>
  </r>
  <r>
    <s v="20-0101920"/>
    <x v="7"/>
    <x v="19"/>
    <x v="1"/>
    <x v="1"/>
    <x v="5"/>
    <s v="Tier 3 - Extreme"/>
    <s v="Distribution Circuit"/>
    <n v="9"/>
    <n v="27"/>
    <d v="2020-09-27T00:00:00"/>
    <n v="1095500"/>
    <x v="0"/>
    <s v="Y"/>
    <x v="66"/>
  </r>
  <r>
    <s v="20-0109143"/>
    <x v="4"/>
    <x v="9"/>
    <x v="7"/>
    <x v="6"/>
    <x v="5"/>
    <s v="Tier 2 - Elevated"/>
    <s v="Distribution Circuit"/>
    <n v="10"/>
    <n v="15"/>
    <d v="2020-10-15T00:00:00"/>
    <n v="1118483"/>
    <x v="0"/>
    <s v="Y"/>
    <x v="9"/>
  </r>
  <r>
    <s v="20-0113958"/>
    <x v="2"/>
    <x v="11"/>
    <x v="9"/>
    <x v="3"/>
    <x v="5"/>
    <s v="Tier 3 - Extreme"/>
    <s v="Transformer only"/>
    <n v="10"/>
    <n v="27"/>
    <d v="2020-10-27T00:00:00"/>
    <n v="1130063"/>
    <x v="0"/>
    <s v="Y"/>
    <x v="83"/>
  </r>
  <r>
    <s v="20-0116175"/>
    <x v="2"/>
    <x v="11"/>
    <x v="9"/>
    <x v="3"/>
    <x v="5"/>
    <s v="Tier 3 - Extreme"/>
    <s v="Transformer only"/>
    <n v="11"/>
    <n v="2"/>
    <d v="2020-11-02T00:00:00"/>
    <n v="1134419"/>
    <x v="0"/>
    <s v="Y"/>
    <x v="83"/>
  </r>
  <r>
    <s v="20-0118481"/>
    <x v="2"/>
    <x v="11"/>
    <x v="1"/>
    <x v="0"/>
    <x v="5"/>
    <s v="Tier 3 - Extreme"/>
    <s v="Distribution Circuit"/>
    <n v="11"/>
    <n v="8"/>
    <d v="2020-11-08T00:00:00"/>
    <n v="1139473"/>
    <x v="0"/>
    <s v="Y"/>
    <x v="54"/>
  </r>
  <r>
    <s v="20-0121012"/>
    <x v="4"/>
    <x v="12"/>
    <x v="7"/>
    <x v="6"/>
    <x v="5"/>
    <s v="Tier 2 - Elevated"/>
    <s v="Transformer only"/>
    <n v="11"/>
    <n v="14"/>
    <d v="2020-11-14T00:00:00"/>
    <n v="1145317"/>
    <x v="0"/>
    <s v="Y"/>
    <x v="17"/>
  </r>
  <r>
    <s v="20-0121077"/>
    <x v="4"/>
    <x v="9"/>
    <x v="7"/>
    <x v="6"/>
    <x v="5"/>
    <s v="Tier 2 - Elevated"/>
    <s v="Distribution Circuit"/>
    <n v="11"/>
    <n v="15"/>
    <d v="2020-11-15T00:00:00"/>
    <n v="1145610"/>
    <x v="0"/>
    <s v="Y"/>
    <x v="9"/>
  </r>
  <r>
    <s v="20-0124053"/>
    <x v="4"/>
    <x v="9"/>
    <x v="7"/>
    <x v="6"/>
    <x v="5"/>
    <s v="Tier 2 - Elevated"/>
    <s v="Distribution Circuit"/>
    <n v="11"/>
    <n v="23"/>
    <d v="2020-11-23T00:00:00"/>
    <n v="1152964"/>
    <x v="0"/>
    <s v="Y"/>
    <x v="9"/>
  </r>
  <r>
    <s v="20-0128462"/>
    <x v="1"/>
    <x v="1"/>
    <x v="1"/>
    <x v="0"/>
    <x v="5"/>
    <s v="Tier 3 - Extreme"/>
    <s v="Distribution Circuit"/>
    <n v="12"/>
    <n v="7"/>
    <d v="2020-12-07T00:00:00"/>
    <n v="1168133"/>
    <x v="0"/>
    <s v="N"/>
    <x v="18"/>
  </r>
  <r>
    <s v="21-0010716"/>
    <x v="1"/>
    <x v="4"/>
    <x v="1"/>
    <x v="1"/>
    <x v="6"/>
    <s v="Tier 3 - Extreme"/>
    <s v="Distribution Circuit"/>
    <n v="1"/>
    <n v="19"/>
    <d v="2021-01-19T00:00:00"/>
    <n v="1216314"/>
    <x v="0"/>
    <s v="N"/>
    <x v="19"/>
  </r>
  <r>
    <s v="21-0014839"/>
    <x v="1"/>
    <x v="4"/>
    <x v="1"/>
    <x v="1"/>
    <x v="6"/>
    <s v="Tier 3 - Extreme"/>
    <s v="Distribution Circuit"/>
    <n v="1"/>
    <n v="26"/>
    <d v="2021-01-26T00:00:00"/>
    <n v="1227167"/>
    <x v="0"/>
    <s v="N"/>
    <x v="19"/>
  </r>
  <r>
    <s v="21-0015935"/>
    <x v="4"/>
    <x v="12"/>
    <x v="7"/>
    <x v="6"/>
    <x v="6"/>
    <s v="Tier 2 - Elevated"/>
    <s v="Distribution Circuit"/>
    <n v="1"/>
    <n v="26"/>
    <d v="2021-01-26T00:00:00"/>
    <n v="1227801"/>
    <x v="0"/>
    <s v="N"/>
    <x v="17"/>
  </r>
  <r>
    <s v="21-0017613"/>
    <x v="6"/>
    <x v="31"/>
    <x v="10"/>
    <x v="1"/>
    <x v="6"/>
    <s v="Tier 3 - Extreme"/>
    <s v="Substation - Transmission"/>
    <n v="6"/>
    <n v="25"/>
    <d v="2021-06-25T00:00:00"/>
    <n v="1385275"/>
    <x v="0"/>
    <s v="Y"/>
    <x v="458"/>
  </r>
  <r>
    <s v="21-0019999"/>
    <x v="4"/>
    <x v="9"/>
    <x v="7"/>
    <x v="6"/>
    <x v="6"/>
    <s v="Tier 3 - Extreme"/>
    <s v="Distribution Circuit"/>
    <n v="1"/>
    <n v="31"/>
    <d v="2021-01-31T00:00:00"/>
    <n v="1243902"/>
    <x v="0"/>
    <s v="N"/>
    <x v="9"/>
  </r>
  <r>
    <s v="21-0020509"/>
    <x v="2"/>
    <x v="11"/>
    <x v="0"/>
    <x v="3"/>
    <x v="6"/>
    <s v="Tier 2 - Elevated"/>
    <s v="Distribution Circuit"/>
    <n v="1"/>
    <n v="26"/>
    <d v="2021-01-26T00:00:00"/>
    <n v="1245237"/>
    <x v="0"/>
    <s v="N"/>
    <x v="31"/>
  </r>
  <r>
    <s v="21-0021840"/>
    <x v="2"/>
    <x v="11"/>
    <x v="9"/>
    <x v="15"/>
    <x v="6"/>
    <s v="Tier 2 - Elevated"/>
    <s v="Distribution Circuit"/>
    <n v="2"/>
    <n v="4"/>
    <d v="2021-02-04T00:00:00"/>
    <n v="1247957"/>
    <x v="0"/>
    <s v="N"/>
    <x v="110"/>
  </r>
  <r>
    <s v="21-0023194"/>
    <x v="2"/>
    <x v="11"/>
    <x v="0"/>
    <x v="3"/>
    <x v="6"/>
    <s v="Tier 3 - Extreme"/>
    <s v="Transformer only"/>
    <n v="2"/>
    <n v="8"/>
    <d v="2021-02-08T00:00:00"/>
    <n v="1250888"/>
    <x v="0"/>
    <s v="N"/>
    <x v="31"/>
  </r>
  <r>
    <s v="21-0027139"/>
    <x v="2"/>
    <x v="11"/>
    <x v="9"/>
    <x v="7"/>
    <x v="6"/>
    <s v="Tier 3 - Extreme"/>
    <s v="Transformer only"/>
    <n v="2"/>
    <n v="18"/>
    <d v="2021-02-18T00:00:00"/>
    <n v="1257585"/>
    <x v="0"/>
    <s v="N"/>
    <x v="23"/>
  </r>
  <r>
    <s v="21-0027623"/>
    <x v="4"/>
    <x v="9"/>
    <x v="7"/>
    <x v="6"/>
    <x v="6"/>
    <s v="Tier 3 - Extreme"/>
    <s v="Distribution Circuit"/>
    <n v="2"/>
    <n v="20"/>
    <d v="2021-02-20T00:00:00"/>
    <n v="1258338"/>
    <x v="0"/>
    <s v="N"/>
    <x v="9"/>
  </r>
  <r>
    <s v="21-0030176"/>
    <x v="4"/>
    <x v="9"/>
    <x v="7"/>
    <x v="6"/>
    <x v="6"/>
    <s v="Tier 3 - Extreme"/>
    <s v="Transformer only"/>
    <n v="2"/>
    <n v="26"/>
    <d v="2021-02-26T00:00:00"/>
    <n v="1263286"/>
    <x v="0"/>
    <s v="N"/>
    <x v="9"/>
  </r>
  <r>
    <s v="21-0033903"/>
    <x v="1"/>
    <x v="1"/>
    <x v="5"/>
    <x v="1"/>
    <x v="6"/>
    <s v="Tier 2 - Elevated"/>
    <s v="Distribution Circuit"/>
    <n v="3"/>
    <n v="9"/>
    <d v="2021-03-09T00:00:00"/>
    <n v="1274916"/>
    <x v="0"/>
    <s v="N"/>
    <x v="459"/>
  </r>
  <r>
    <s v="21-0034287"/>
    <x v="1"/>
    <x v="4"/>
    <x v="1"/>
    <x v="0"/>
    <x v="6"/>
    <s v="Tier 3 - Extreme"/>
    <s v="Distribution Circuit"/>
    <n v="3"/>
    <n v="10"/>
    <d v="2021-03-10T00:00:00"/>
    <n v="1276649"/>
    <x v="0"/>
    <s v="N"/>
    <x v="4"/>
  </r>
  <r>
    <s v="21-0046138"/>
    <x v="2"/>
    <x v="6"/>
    <x v="16"/>
    <x v="15"/>
    <x v="6"/>
    <s v="Tier 3 - Extreme"/>
    <s v="Distribution Circuit"/>
    <n v="4"/>
    <n v="8"/>
    <d v="2021-04-08T00:00:00"/>
    <n v="1310311"/>
    <x v="0"/>
    <s v="N"/>
    <x v="162"/>
  </r>
  <r>
    <s v="21-0049896"/>
    <x v="1"/>
    <x v="1"/>
    <x v="24"/>
    <x v="0"/>
    <x v="6"/>
    <s v="Tier 2 - Elevated"/>
    <s v="Transformer only"/>
    <n v="4"/>
    <n v="17"/>
    <d v="2021-04-17T00:00:00"/>
    <n v="1320760"/>
    <x v="0"/>
    <s v="N"/>
    <x v="222"/>
  </r>
  <r>
    <s v="21-0055142"/>
    <x v="4"/>
    <x v="9"/>
    <x v="7"/>
    <x v="6"/>
    <x v="6"/>
    <s v="Tier 3 - Extreme"/>
    <s v="Distribution Circuit"/>
    <n v="4"/>
    <n v="29"/>
    <d v="2021-04-29T00:00:00"/>
    <n v="1337452"/>
    <x v="0"/>
    <s v="N"/>
    <x v="9"/>
  </r>
  <r>
    <s v="21-0061978"/>
    <x v="3"/>
    <x v="3"/>
    <x v="9"/>
    <x v="7"/>
    <x v="6"/>
    <s v="Tier 2 - Elevated"/>
    <s v="Distribution Circuit"/>
    <n v="5"/>
    <n v="16"/>
    <d v="2021-05-16T00:00:00"/>
    <n v="1350674"/>
    <x v="0"/>
    <s v="Y"/>
    <x v="15"/>
  </r>
  <r>
    <s v="21-0061984"/>
    <x v="3"/>
    <x v="3"/>
    <x v="9"/>
    <x v="7"/>
    <x v="6"/>
    <s v="Tier 2 - Elevated"/>
    <s v="Transformer only"/>
    <n v="5"/>
    <n v="16"/>
    <d v="2021-05-16T00:00:00"/>
    <n v="1350767"/>
    <x v="0"/>
    <s v="Y"/>
    <x v="15"/>
  </r>
  <r>
    <s v="21-0068623"/>
    <x v="2"/>
    <x v="11"/>
    <x v="1"/>
    <x v="4"/>
    <x v="6"/>
    <s v="Tier 2 - Elevated"/>
    <s v="Distribution Circuit"/>
    <n v="6"/>
    <n v="1"/>
    <d v="2021-06-01T00:00:00"/>
    <n v="1363421"/>
    <x v="0"/>
    <s v="Y"/>
    <x v="218"/>
  </r>
  <r>
    <s v="21-0073509"/>
    <x v="4"/>
    <x v="9"/>
    <x v="7"/>
    <x v="6"/>
    <x v="6"/>
    <s v="Tier 2 - Elevated"/>
    <s v="Distribution Circuit"/>
    <n v="6"/>
    <n v="12"/>
    <d v="2021-06-12T00:00:00"/>
    <n v="1371476"/>
    <x v="0"/>
    <s v="Y"/>
    <x v="9"/>
  </r>
  <r>
    <s v="21-0077728"/>
    <x v="1"/>
    <x v="1"/>
    <x v="9"/>
    <x v="3"/>
    <x v="6"/>
    <s v="Tier 2 - Elevated"/>
    <s v="Distribution Circuit"/>
    <n v="6"/>
    <n v="22"/>
    <d v="2021-06-22T00:00:00"/>
    <n v="1382536"/>
    <x v="0"/>
    <s v="Y"/>
    <x v="237"/>
  </r>
  <r>
    <s v="21-0079062"/>
    <x v="5"/>
    <x v="10"/>
    <x v="1"/>
    <x v="1"/>
    <x v="6"/>
    <s v="Tier 3 - Extreme"/>
    <s v="Distribution Circuit"/>
    <n v="6"/>
    <n v="24"/>
    <d v="2021-06-24T00:00:00"/>
    <n v="1384081"/>
    <x v="0"/>
    <s v="Y"/>
    <x v="51"/>
  </r>
  <r>
    <s v="21-0080246"/>
    <x v="2"/>
    <x v="11"/>
    <x v="9"/>
    <x v="4"/>
    <x v="6"/>
    <s v="Tier 3 - Extreme"/>
    <s v="Distribution Circuit"/>
    <n v="6"/>
    <n v="26"/>
    <d v="2021-06-26T00:00:00"/>
    <n v="1385434"/>
    <x v="0"/>
    <s v="Y"/>
    <x v="73"/>
  </r>
  <r>
    <s v="21-0087689"/>
    <x v="1"/>
    <x v="4"/>
    <x v="1"/>
    <x v="0"/>
    <x v="6"/>
    <s v="Tier 3 - Extreme"/>
    <s v="Distribution Circuit"/>
    <n v="7"/>
    <n v="11"/>
    <d v="2021-07-11T00:00:00"/>
    <n v="1399190"/>
    <x v="0"/>
    <s v="Y"/>
    <x v="4"/>
  </r>
  <r>
    <s v="21-0087778"/>
    <x v="2"/>
    <x v="11"/>
    <x v="1"/>
    <x v="3"/>
    <x v="6"/>
    <s v="Tier 2 - Elevated"/>
    <s v="Distribution Circuit"/>
    <n v="7"/>
    <n v="11"/>
    <d v="2021-07-11T00:00:00"/>
    <n v="1399788"/>
    <x v="0"/>
    <s v="Y"/>
    <x v="140"/>
  </r>
  <r>
    <s v="21-0089232"/>
    <x v="0"/>
    <x v="15"/>
    <x v="12"/>
    <x v="7"/>
    <x v="6"/>
    <s v="Tier 2 - Elevated"/>
    <s v="Transformer only"/>
    <n v="7"/>
    <n v="13"/>
    <d v="2021-07-13T00:00:00"/>
    <n v="1403766"/>
    <x v="0"/>
    <s v="Y"/>
    <x v="460"/>
  </r>
  <r>
    <s v="21-0091307"/>
    <x v="3"/>
    <x v="7"/>
    <x v="0"/>
    <x v="11"/>
    <x v="6"/>
    <s v="Tier 2 - Elevated"/>
    <s v="Distribution Circuit"/>
    <n v="7"/>
    <n v="17"/>
    <d v="2021-07-17T00:00:00"/>
    <n v="1407122"/>
    <x v="0"/>
    <s v="Y"/>
    <x v="52"/>
  </r>
  <r>
    <s v="21-0092295"/>
    <x v="4"/>
    <x v="9"/>
    <x v="7"/>
    <x v="6"/>
    <x v="6"/>
    <s v="Tier 2 - Elevated"/>
    <s v="Transformer only"/>
    <n v="7"/>
    <n v="20"/>
    <d v="2021-07-20T00:00:00"/>
    <n v="1408764"/>
    <x v="0"/>
    <s v="Y"/>
    <x v="9"/>
  </r>
  <r>
    <s v="21-0100834"/>
    <x v="4"/>
    <x v="9"/>
    <x v="7"/>
    <x v="6"/>
    <x v="6"/>
    <s v="Tier 2 - Elevated"/>
    <s v="Distribution Circuit"/>
    <n v="8"/>
    <n v="6"/>
    <d v="2021-08-06T00:00:00"/>
    <n v="1435538"/>
    <x v="0"/>
    <s v="Y"/>
    <x v="9"/>
  </r>
  <r>
    <s v="21-0101648"/>
    <x v="1"/>
    <x v="1"/>
    <x v="5"/>
    <x v="3"/>
    <x v="6"/>
    <s v="Tier 2 - Elevated"/>
    <s v="Distribution Circuit"/>
    <n v="8"/>
    <n v="8"/>
    <d v="2021-08-08T00:00:00"/>
    <n v="1437116"/>
    <x v="0"/>
    <s v="Y"/>
    <x v="461"/>
  </r>
  <r>
    <s v="21-0109867"/>
    <x v="4"/>
    <x v="9"/>
    <x v="7"/>
    <x v="6"/>
    <x v="6"/>
    <s v="Tier 3 - Extreme"/>
    <s v="Transformer only"/>
    <n v="8"/>
    <n v="26"/>
    <d v="2021-08-26T00:00:00"/>
    <n v="1454676"/>
    <x v="0"/>
    <s v="Y"/>
    <x v="9"/>
  </r>
  <r>
    <s v="21-0113871"/>
    <x v="2"/>
    <x v="11"/>
    <x v="9"/>
    <x v="7"/>
    <x v="6"/>
    <s v="Tier 2 - Elevated"/>
    <s v="Transformer only"/>
    <n v="9"/>
    <n v="6"/>
    <d v="2021-09-06T00:00:00"/>
    <n v="1463027"/>
    <x v="0"/>
    <s v="Y"/>
    <x v="23"/>
  </r>
  <r>
    <s v="21-0122756"/>
    <x v="5"/>
    <x v="10"/>
    <x v="1"/>
    <x v="1"/>
    <x v="6"/>
    <s v="Tier 2 - Elevated"/>
    <s v="Distribution Circuit"/>
    <n v="9"/>
    <n v="27"/>
    <d v="2021-09-27T00:00:00"/>
    <n v="1481279"/>
    <x v="0"/>
    <s v="Y"/>
    <x v="51"/>
  </r>
  <r>
    <s v="21-0136441"/>
    <x v="1"/>
    <x v="1"/>
    <x v="1"/>
    <x v="0"/>
    <x v="6"/>
    <s v="Tier 2 - Elevated"/>
    <s v="Distribution Circuit"/>
    <n v="10"/>
    <n v="24"/>
    <d v="2021-10-24T00:00:00"/>
    <n v="1513915"/>
    <x v="0"/>
    <s v="Y"/>
    <x v="18"/>
  </r>
  <r>
    <s v="21-0136477"/>
    <x v="1"/>
    <x v="1"/>
    <x v="12"/>
    <x v="0"/>
    <x v="6"/>
    <s v="Tier 2 - Elevated"/>
    <s v="Transformer only"/>
    <n v="10"/>
    <n v="24"/>
    <d v="2021-10-24T00:00:00"/>
    <n v="1513400"/>
    <x v="0"/>
    <s v="Y"/>
    <x v="246"/>
  </r>
  <r>
    <s v="21-0136634"/>
    <x v="1"/>
    <x v="1"/>
    <x v="1"/>
    <x v="0"/>
    <x v="6"/>
    <s v="Tier 2 - Elevated"/>
    <s v="Distribution Circuit"/>
    <n v="10"/>
    <n v="24"/>
    <d v="2021-10-24T00:00:00"/>
    <n v="1513525"/>
    <x v="0"/>
    <s v="Y"/>
    <x v="18"/>
  </r>
  <r>
    <s v="21-0140399"/>
    <x v="1"/>
    <x v="1"/>
    <x v="1"/>
    <x v="12"/>
    <x v="6"/>
    <s v="Tier 2 - Elevated"/>
    <s v="Distribution Circuit"/>
    <n v="11"/>
    <n v="1"/>
    <d v="2021-11-01T00:00:00"/>
    <n v="1526857"/>
    <x v="0"/>
    <s v="Y"/>
    <x v="38"/>
  </r>
  <r>
    <s v="21-0140399"/>
    <x v="1"/>
    <x v="1"/>
    <x v="1"/>
    <x v="12"/>
    <x v="6"/>
    <s v="Tier 2 - Elevated"/>
    <s v="Distribution Circuit"/>
    <n v="11"/>
    <n v="1"/>
    <d v="2021-11-01T00:00:00"/>
    <n v="1526857"/>
    <x v="0"/>
    <s v="Y"/>
    <x v="38"/>
  </r>
  <r>
    <s v="21-0140861"/>
    <x v="1"/>
    <x v="1"/>
    <x v="1"/>
    <x v="0"/>
    <x v="6"/>
    <s v="Tier 3 - Extreme"/>
    <s v="Distribution Circuit"/>
    <n v="11"/>
    <n v="1"/>
    <d v="2021-11-01T00:00:00"/>
    <n v="1527554"/>
    <x v="0"/>
    <s v="Y"/>
    <x v="18"/>
  </r>
  <r>
    <s v="21-0145776"/>
    <x v="1"/>
    <x v="1"/>
    <x v="1"/>
    <x v="1"/>
    <x v="6"/>
    <s v="Tier 3 - Extreme"/>
    <s v="Distribution Circuit"/>
    <n v="11"/>
    <n v="15"/>
    <d v="2021-11-15T00:00:00"/>
    <n v="1545424"/>
    <x v="0"/>
    <s v="Y"/>
    <x v="1"/>
  </r>
  <r>
    <s v="21-0156524"/>
    <x v="6"/>
    <x v="34"/>
    <x v="17"/>
    <x v="11"/>
    <x v="6"/>
    <s v="Tier 2 - Elevated"/>
    <s v="Transformer only"/>
    <n v="12"/>
    <n v="10"/>
    <d v="2021-12-10T00:00:00"/>
    <n v="1563528"/>
    <x v="0"/>
    <s v="N"/>
    <x v="462"/>
  </r>
  <r>
    <s v="21-0158929"/>
    <x v="3"/>
    <x v="17"/>
    <x v="1"/>
    <x v="0"/>
    <x v="6"/>
    <s v="Tier 2 - Elevated"/>
    <s v="Distribution Circuit"/>
    <n v="12"/>
    <n v="15"/>
    <d v="2021-12-15T00:00:00"/>
    <n v="1574939"/>
    <x v="0"/>
    <s v="N"/>
    <x v="87"/>
  </r>
  <r>
    <s v="21-0158955"/>
    <x v="1"/>
    <x v="1"/>
    <x v="1"/>
    <x v="0"/>
    <x v="6"/>
    <s v="Tier 3 - Extreme"/>
    <s v="Distribution Circuit"/>
    <n v="12"/>
    <n v="15"/>
    <d v="2021-12-15T00:00:00"/>
    <n v="1575030"/>
    <x v="0"/>
    <s v="N"/>
    <x v="18"/>
  </r>
  <r>
    <s v="21-0159334"/>
    <x v="1"/>
    <x v="1"/>
    <x v="0"/>
    <x v="3"/>
    <x v="6"/>
    <s v="Tier 2 - Elevated"/>
    <s v="Transmission line"/>
    <n v="12"/>
    <n v="17"/>
    <d v="2021-12-17T00:00:00"/>
    <n v="1575869"/>
    <x v="0"/>
    <s v="N"/>
    <x v="57"/>
  </r>
  <r>
    <s v="21-0160727"/>
    <x v="1"/>
    <x v="4"/>
    <x v="1"/>
    <x v="1"/>
    <x v="6"/>
    <s v="Tier 3 - Extreme"/>
    <s v="Distribution Circuit"/>
    <n v="12"/>
    <n v="25"/>
    <d v="2021-12-25T00:00:00"/>
    <n v="1582189"/>
    <x v="0"/>
    <s v="N"/>
    <x v="19"/>
  </r>
  <r>
    <s v="21-0161040"/>
    <x v="2"/>
    <x v="11"/>
    <x v="1"/>
    <x v="0"/>
    <x v="6"/>
    <s v="Tier 2 - Elevated"/>
    <s v="Distribution Circuit"/>
    <n v="12"/>
    <n v="26"/>
    <d v="2021-12-26T00:00:00"/>
    <n v="1582944"/>
    <x v="0"/>
    <s v="N"/>
    <x v="54"/>
  </r>
  <r>
    <s v="22-0005053"/>
    <x v="1"/>
    <x v="1"/>
    <x v="0"/>
    <x v="0"/>
    <x v="6"/>
    <s v="Tier 2 - Elevated"/>
    <s v="Distribution Circuit"/>
    <n v="12"/>
    <n v="27"/>
    <d v="2021-12-27T00:00:00"/>
    <n v="1591631"/>
    <x v="0"/>
    <s v="N"/>
    <x v="56"/>
  </r>
  <r>
    <s v="22-0005587"/>
    <x v="2"/>
    <x v="11"/>
    <x v="14"/>
    <x v="3"/>
    <x v="7"/>
    <s v="Tier 3 - Extreme"/>
    <s v="Distribution Circuit"/>
    <n v="1"/>
    <n v="3"/>
    <d v="2022-01-03T00:00:00"/>
    <n v="1593795"/>
    <x v="0"/>
    <s v="N"/>
    <x v="49"/>
  </r>
  <r>
    <s v="22-0007070"/>
    <x v="2"/>
    <x v="11"/>
    <x v="4"/>
    <x v="3"/>
    <x v="7"/>
    <s v="Tier 3 - Extreme"/>
    <s v="Distribution Circuit"/>
    <n v="1"/>
    <n v="6"/>
    <d v="2022-01-06T00:00:00"/>
    <n v="1596865"/>
    <x v="0"/>
    <s v="N"/>
    <x v="62"/>
  </r>
  <r>
    <s v="22-0012760"/>
    <x v="4"/>
    <x v="9"/>
    <x v="7"/>
    <x v="6"/>
    <x v="7"/>
    <s v="Tier 3 - Extreme"/>
    <s v="Distribution Circuit"/>
    <n v="1"/>
    <n v="21"/>
    <d v="2022-01-21T00:00:00"/>
    <n v="1607741"/>
    <x v="0"/>
    <s v="N"/>
    <x v="9"/>
  </r>
  <r>
    <s v="22-0017359"/>
    <x v="4"/>
    <x v="9"/>
    <x v="7"/>
    <x v="6"/>
    <x v="7"/>
    <s v="Tier 3 - Extreme"/>
    <s v="Distribution Circuit"/>
    <n v="2"/>
    <n v="2"/>
    <d v="2022-02-02T00:00:00"/>
    <n v="1618811"/>
    <x v="0"/>
    <s v="N"/>
    <x v="9"/>
  </r>
  <r>
    <s v="22-0037606"/>
    <x v="0"/>
    <x v="0"/>
    <x v="0"/>
    <x v="3"/>
    <x v="7"/>
    <s v="Tier 3 - Extreme"/>
    <s v="Distribution Circuit"/>
    <n v="3"/>
    <n v="23"/>
    <d v="2022-03-23T00:00:00"/>
    <n v="1654565"/>
    <x v="0"/>
    <s v="N"/>
    <x v="74"/>
  </r>
  <r>
    <s v="22-0043977"/>
    <x v="2"/>
    <x v="11"/>
    <x v="12"/>
    <x v="7"/>
    <x v="7"/>
    <s v="Tier 2 - Elevated"/>
    <s v="Transformer only"/>
    <n v="4"/>
    <n v="7"/>
    <d v="2022-04-07T00:00:00"/>
    <n v="1665141"/>
    <x v="0"/>
    <s v="N"/>
    <x v="16"/>
  </r>
  <r>
    <s v="22-0044976"/>
    <x v="2"/>
    <x v="11"/>
    <x v="1"/>
    <x v="0"/>
    <x v="7"/>
    <s v="Tier 2 - Elevated"/>
    <s v="Distribution Circuit"/>
    <n v="4"/>
    <n v="9"/>
    <d v="2022-04-09T00:00:00"/>
    <n v="1666975"/>
    <x v="0"/>
    <s v="N"/>
    <x v="54"/>
  </r>
  <r>
    <s v="22-0045755"/>
    <x v="2"/>
    <x v="11"/>
    <x v="1"/>
    <x v="0"/>
    <x v="7"/>
    <s v="Tier 2 - Elevated"/>
    <s v="Distribution Circuit"/>
    <n v="4"/>
    <n v="11"/>
    <d v="2022-04-11T00:00:00"/>
    <n v="1669235"/>
    <x v="0"/>
    <s v="N"/>
    <x v="54"/>
  </r>
  <r>
    <s v="22-0048488"/>
    <x v="1"/>
    <x v="4"/>
    <x v="1"/>
    <x v="1"/>
    <x v="7"/>
    <s v="Tier 3 - Extreme"/>
    <s v="Distribution Circuit"/>
    <n v="4"/>
    <n v="14"/>
    <d v="2022-04-14T00:00:00"/>
    <n v="1672847"/>
    <x v="0"/>
    <s v="N"/>
    <x v="19"/>
  </r>
  <r>
    <s v="22-0050708"/>
    <x v="2"/>
    <x v="11"/>
    <x v="9"/>
    <x v="7"/>
    <x v="7"/>
    <s v="Tier 3 - Extreme"/>
    <s v="Transformer only"/>
    <n v="4"/>
    <n v="17"/>
    <d v="2022-04-17T00:00:00"/>
    <n v="1675133"/>
    <x v="0"/>
    <s v="N"/>
    <x v="23"/>
  </r>
  <r>
    <s v="22-0053014"/>
    <x v="3"/>
    <x v="3"/>
    <x v="9"/>
    <x v="7"/>
    <x v="7"/>
    <s v="Tier 2 - Elevated"/>
    <s v="Transformer only"/>
    <n v="4"/>
    <n v="21"/>
    <d v="2022-04-21T00:00:00"/>
    <n v="1678659"/>
    <x v="0"/>
    <s v="N"/>
    <x v="15"/>
  </r>
  <r>
    <s v="22-0057743"/>
    <x v="4"/>
    <x v="9"/>
    <x v="7"/>
    <x v="6"/>
    <x v="7"/>
    <s v="Tier 2 - Elevated"/>
    <s v="Distribution Circuit"/>
    <n v="5"/>
    <n v="4"/>
    <d v="2022-05-04T00:00:00"/>
    <n v="1687884"/>
    <x v="0"/>
    <s v="Y"/>
    <x v="9"/>
  </r>
  <r>
    <s v="22-0058116"/>
    <x v="6"/>
    <x v="33"/>
    <x v="1"/>
    <x v="1"/>
    <x v="7"/>
    <s v="Tier 2 - Elevated"/>
    <s v="Distribution Circuit"/>
    <n v="5"/>
    <n v="5"/>
    <d v="2022-05-05T00:00:00"/>
    <n v="1688765"/>
    <x v="0"/>
    <s v="Y"/>
    <x v="397"/>
  </r>
  <r>
    <s v="22-0059429"/>
    <x v="5"/>
    <x v="18"/>
    <x v="20"/>
    <x v="1"/>
    <x v="7"/>
    <s v="Tier 2 - Elevated"/>
    <s v="Distribution Circuit"/>
    <n v="5"/>
    <n v="8"/>
    <d v="2022-05-08T00:00:00"/>
    <n v="1691189"/>
    <x v="0"/>
    <s v="Y"/>
    <x v="463"/>
  </r>
  <r>
    <s v="22-0060425"/>
    <x v="4"/>
    <x v="9"/>
    <x v="7"/>
    <x v="6"/>
    <x v="7"/>
    <s v="Tier 3 - Extreme"/>
    <s v="Distribution Circuit"/>
    <n v="5"/>
    <n v="10"/>
    <d v="2022-05-10T00:00:00"/>
    <n v="1693403"/>
    <x v="0"/>
    <s v="Y"/>
    <x v="9"/>
  </r>
  <r>
    <s v="22-0065626"/>
    <x v="1"/>
    <x v="1"/>
    <x v="1"/>
    <x v="0"/>
    <x v="7"/>
    <s v="Tier 3 - Extreme"/>
    <s v="Distribution Circuit"/>
    <n v="5"/>
    <n v="24"/>
    <d v="2022-05-24T00:00:00"/>
    <n v="1708576"/>
    <x v="0"/>
    <s v="Y"/>
    <x v="18"/>
  </r>
  <r>
    <s v="22-0068075"/>
    <x v="1"/>
    <x v="4"/>
    <x v="1"/>
    <x v="12"/>
    <x v="7"/>
    <s v="Tier 3 - Extreme"/>
    <s v="Distribution Circuit"/>
    <n v="5"/>
    <n v="30"/>
    <d v="2022-05-30T00:00:00"/>
    <n v="1714098"/>
    <x v="0"/>
    <s v="Y"/>
    <x v="150"/>
  </r>
  <r>
    <s v="22-0069363"/>
    <x v="2"/>
    <x v="11"/>
    <x v="11"/>
    <x v="3"/>
    <x v="7"/>
    <s v="Tier 3 - Extreme"/>
    <s v="Distribution Circuit"/>
    <n v="6"/>
    <n v="2"/>
    <d v="2022-06-02T00:00:00"/>
    <n v="1716660"/>
    <x v="0"/>
    <s v="Y"/>
    <x v="14"/>
  </r>
  <r>
    <s v="22-0074393"/>
    <x v="4"/>
    <x v="9"/>
    <x v="7"/>
    <x v="6"/>
    <x v="7"/>
    <s v="Tier 2 - Elevated"/>
    <s v="Distribution Circuit"/>
    <n v="6"/>
    <n v="15"/>
    <d v="2022-06-15T00:00:00"/>
    <n v="1731691"/>
    <x v="0"/>
    <s v="Y"/>
    <x v="9"/>
  </r>
  <r>
    <s v="22-0076066"/>
    <x v="4"/>
    <x v="9"/>
    <x v="7"/>
    <x v="6"/>
    <x v="7"/>
    <s v="Tier 2 - Elevated"/>
    <s v="Distribution Circuit"/>
    <n v="6"/>
    <n v="19"/>
    <d v="2022-06-19T00:00:00"/>
    <n v="1735476"/>
    <x v="0"/>
    <s v="Y"/>
    <x v="9"/>
  </r>
  <r>
    <s v="22-0078026"/>
    <x v="4"/>
    <x v="9"/>
    <x v="7"/>
    <x v="6"/>
    <x v="7"/>
    <s v="Tier 2 - Elevated"/>
    <s v="Distribution Circuit"/>
    <n v="6"/>
    <n v="24"/>
    <d v="2022-06-24T00:00:00"/>
    <n v="1740775"/>
    <x v="0"/>
    <s v="Y"/>
    <x v="9"/>
  </r>
  <r>
    <s v="22-0078196"/>
    <x v="5"/>
    <x v="10"/>
    <x v="8"/>
    <x v="1"/>
    <x v="7"/>
    <s v="Tier 3 - Extreme"/>
    <s v="Distribution Circuit"/>
    <n v="6"/>
    <n v="24"/>
    <d v="2022-06-24T00:00:00"/>
    <n v="1741230"/>
    <x v="0"/>
    <s v="Y"/>
    <x v="184"/>
  </r>
  <r>
    <s v="22-0080824"/>
    <x v="1"/>
    <x v="1"/>
    <x v="24"/>
    <x v="3"/>
    <x v="7"/>
    <s v="Tier 2 - Elevated"/>
    <s v="Transformer only"/>
    <n v="6"/>
    <n v="30"/>
    <d v="2022-06-30T00:00:00"/>
    <n v="1746738"/>
    <x v="0"/>
    <s v="Y"/>
    <x v="130"/>
  </r>
  <r>
    <s v="22-0097766"/>
    <x v="6"/>
    <x v="34"/>
    <x v="21"/>
    <x v="1"/>
    <x v="7"/>
    <s v="Tier 2 - Elevated"/>
    <s v="Distribution Circuit"/>
    <n v="8"/>
    <n v="15"/>
    <d v="2022-08-15T00:00:00"/>
    <n v="1781619"/>
    <x v="0"/>
    <s v="Y"/>
    <x v="416"/>
  </r>
  <r>
    <s v="22-0114660"/>
    <x v="4"/>
    <x v="9"/>
    <x v="7"/>
    <x v="6"/>
    <x v="7"/>
    <s v="Tier 2 - Elevated"/>
    <s v="Transformer only"/>
    <n v="9"/>
    <n v="25"/>
    <d v="2022-09-25T00:00:00"/>
    <n v="1821396"/>
    <x v="0"/>
    <s v="Y"/>
    <x v="9"/>
  </r>
  <r>
    <s v="22-0115154"/>
    <x v="4"/>
    <x v="9"/>
    <x v="7"/>
    <x v="6"/>
    <x v="7"/>
    <s v="Tier 3 - Extreme"/>
    <s v="Distribution Circuit"/>
    <n v="9"/>
    <n v="27"/>
    <d v="2022-09-27T00:00:00"/>
    <n v="1822290"/>
    <x v="0"/>
    <s v="Y"/>
    <x v="9"/>
  </r>
  <r>
    <s v="22-0116933"/>
    <x v="2"/>
    <x v="11"/>
    <x v="14"/>
    <x v="3"/>
    <x v="7"/>
    <s v="Tier 3 - Extreme"/>
    <s v="Transformer only"/>
    <n v="10"/>
    <n v="1"/>
    <d v="2022-10-01T00:00:00"/>
    <n v="1825652"/>
    <x v="0"/>
    <s v="Y"/>
    <x v="49"/>
  </r>
  <r>
    <s v="22-0121711"/>
    <x v="4"/>
    <x v="9"/>
    <x v="7"/>
    <x v="6"/>
    <x v="7"/>
    <s v="Tier 2 - Elevated"/>
    <s v="Distribution Circuit"/>
    <n v="10"/>
    <n v="14"/>
    <d v="2022-10-14T00:00:00"/>
    <n v="1837455"/>
    <x v="0"/>
    <s v="Y"/>
    <x v="9"/>
  </r>
  <r>
    <s v="22-0125886"/>
    <x v="5"/>
    <x v="2"/>
    <x v="1"/>
    <x v="1"/>
    <x v="7"/>
    <s v="Tier 2 - Elevated"/>
    <s v="Distribution Circuit"/>
    <n v="10"/>
    <n v="29"/>
    <d v="2022-10-29T00:00:00"/>
    <n v="1848108"/>
    <x v="0"/>
    <s v="Y"/>
    <x v="149"/>
  </r>
  <r>
    <s v="22-0126029"/>
    <x v="2"/>
    <x v="11"/>
    <x v="4"/>
    <x v="4"/>
    <x v="7"/>
    <s v="Tier 2 - Elevated"/>
    <s v="Transformer only"/>
    <n v="10"/>
    <n v="30"/>
    <d v="2022-10-30T00:00:00"/>
    <n v="1848808"/>
    <x v="0"/>
    <s v="Y"/>
    <x v="210"/>
  </r>
  <r>
    <s v="22-0126143"/>
    <x v="2"/>
    <x v="11"/>
    <x v="1"/>
    <x v="4"/>
    <x v="7"/>
    <s v="Tier 3 - Extreme"/>
    <s v="Distribution Circuit"/>
    <n v="10"/>
    <n v="31"/>
    <d v="2022-10-31T00:00:00"/>
    <n v="1849171"/>
    <x v="0"/>
    <s v="Y"/>
    <x v="218"/>
  </r>
  <r>
    <s v="22-0126810"/>
    <x v="3"/>
    <x v="3"/>
    <x v="9"/>
    <x v="7"/>
    <x v="7"/>
    <s v="Tier 2 - Elevated"/>
    <s v="Transformer only"/>
    <n v="11"/>
    <n v="1"/>
    <d v="2022-11-01T00:00:00"/>
    <n v="1850940"/>
    <x v="0"/>
    <s v="Y"/>
    <x v="15"/>
  </r>
  <r>
    <s v="22-0127327"/>
    <x v="6"/>
    <x v="27"/>
    <x v="21"/>
    <x v="1"/>
    <x v="7"/>
    <s v="Tier 3 - Extreme"/>
    <s v="Distribution Circuit"/>
    <n v="11"/>
    <n v="3"/>
    <d v="2022-11-03T00:00:00"/>
    <n v="1852274"/>
    <x v="0"/>
    <s v="Y"/>
    <x v="464"/>
  </r>
  <r>
    <s v="22-0129406"/>
    <x v="3"/>
    <x v="3"/>
    <x v="12"/>
    <x v="7"/>
    <x v="7"/>
    <s v="Tier 2 - Elevated"/>
    <s v="Transformer only"/>
    <n v="11"/>
    <n v="8"/>
    <d v="2022-11-08T00:00:00"/>
    <n v="1858299"/>
    <x v="0"/>
    <s v="Y"/>
    <x v="29"/>
  </r>
  <r>
    <s v="22-0129942"/>
    <x v="3"/>
    <x v="28"/>
    <x v="12"/>
    <x v="7"/>
    <x v="7"/>
    <s v="Tier 2 - Elevated"/>
    <s v="Transformer only"/>
    <n v="11"/>
    <n v="10"/>
    <d v="2022-11-10T00:00:00"/>
    <n v="1859799"/>
    <x v="0"/>
    <s v="Y"/>
    <x v="465"/>
  </r>
  <r>
    <s v="22-0132783"/>
    <x v="2"/>
    <x v="11"/>
    <x v="9"/>
    <x v="7"/>
    <x v="7"/>
    <s v="Tier 3 - Extreme"/>
    <s v="Transformer only"/>
    <n v="11"/>
    <n v="19"/>
    <d v="2022-11-19T00:00:00"/>
    <n v="1865865"/>
    <x v="0"/>
    <s v="Y"/>
    <x v="23"/>
  </r>
  <r>
    <s v="22-0135770"/>
    <x v="1"/>
    <x v="13"/>
    <x v="1"/>
    <x v="1"/>
    <x v="7"/>
    <s v="Tier 2 - Elevated"/>
    <s v="Distribution Circuit"/>
    <n v="12"/>
    <n v="1"/>
    <d v="2022-12-01T00:00:00"/>
    <n v="1873511"/>
    <x v="0"/>
    <s v="N"/>
    <x v="28"/>
  </r>
  <r>
    <s v="22-0136216"/>
    <x v="4"/>
    <x v="9"/>
    <x v="7"/>
    <x v="6"/>
    <x v="7"/>
    <s v="Tier 3 - Extreme"/>
    <s v="Transformer only"/>
    <n v="12"/>
    <n v="2"/>
    <d v="2022-12-02T00:00:00"/>
    <n v="1874744"/>
    <x v="0"/>
    <s v="N"/>
    <x v="9"/>
  </r>
  <r>
    <s v="22-0139888"/>
    <x v="2"/>
    <x v="11"/>
    <x v="9"/>
    <x v="7"/>
    <x v="7"/>
    <s v="Tier 2 - Elevated"/>
    <s v="Distribution Circuit"/>
    <n v="12"/>
    <n v="10"/>
    <d v="2022-12-10T00:00:00"/>
    <n v="1889176"/>
    <x v="0"/>
    <s v="N"/>
    <x v="23"/>
  </r>
  <r>
    <s v="22-0140992"/>
    <x v="5"/>
    <x v="10"/>
    <x v="9"/>
    <x v="3"/>
    <x v="7"/>
    <s v="Tier 2 - Elevated"/>
    <s v="Distribution Circuit"/>
    <n v="12"/>
    <n v="22"/>
    <d v="2022-12-22T00:00:00"/>
    <n v="1895671"/>
    <x v="0"/>
    <s v="N"/>
    <x v="466"/>
  </r>
  <r>
    <s v="22-0142228"/>
    <x v="2"/>
    <x v="11"/>
    <x v="1"/>
    <x v="12"/>
    <x v="7"/>
    <s v="Tier 3 - Extreme"/>
    <s v="Distribution Circuit"/>
    <n v="12"/>
    <n v="30"/>
    <d v="2022-12-30T00:00:00"/>
    <n v="1902140"/>
    <x v="0"/>
    <s v="N"/>
    <x v="265"/>
  </r>
  <r>
    <s v="22-0142908"/>
    <x v="1"/>
    <x v="1"/>
    <x v="1"/>
    <x v="0"/>
    <x v="7"/>
    <s v="Tier 2 - Elevated"/>
    <s v="Distribution Circuit"/>
    <n v="12"/>
    <n v="31"/>
    <d v="2022-12-31T00:00:00"/>
    <n v="1906510"/>
    <x v="0"/>
    <s v="N"/>
    <x v="18"/>
  </r>
  <r>
    <s v="15-0003591"/>
    <x v="2"/>
    <x v="2"/>
    <x v="12"/>
    <x v="15"/>
    <x v="0"/>
    <s v="Tier 2 - Elevated"/>
    <s v="Transformer only"/>
    <n v="1"/>
    <n v="9"/>
    <d v="2015-01-09T00:00:00"/>
    <n v="1161572"/>
    <x v="0"/>
    <s v="N"/>
    <x v="467"/>
  </r>
  <r>
    <s v="15-0017809"/>
    <x v="1"/>
    <x v="1"/>
    <x v="1"/>
    <x v="0"/>
    <x v="0"/>
    <s v="Tier 2 - Elevated"/>
    <s v="Distribution Circuit"/>
    <n v="3"/>
    <n v="6"/>
    <d v="2015-03-06T00:00:00"/>
    <n v="1200117"/>
    <x v="0"/>
    <s v="N"/>
    <x v="18"/>
  </r>
  <r>
    <s v="15-0026417"/>
    <x v="1"/>
    <x v="4"/>
    <x v="1"/>
    <x v="1"/>
    <x v="0"/>
    <s v="Tier 2 - Elevated"/>
    <s v="Distribution Circuit"/>
    <n v="4"/>
    <n v="13"/>
    <d v="2015-04-13T00:00:00"/>
    <n v="1218878"/>
    <x v="0"/>
    <s v="N"/>
    <x v="19"/>
  </r>
  <r>
    <s v="15-0029600"/>
    <x v="1"/>
    <x v="1"/>
    <x v="1"/>
    <x v="0"/>
    <x v="0"/>
    <s v="Tier 3 - Extreme"/>
    <s v="Distribution Circuit"/>
    <n v="4"/>
    <n v="25"/>
    <d v="2015-04-25T00:00:00"/>
    <n v="1225104"/>
    <x v="0"/>
    <s v="N"/>
    <x v="18"/>
  </r>
  <r>
    <s v="15-0032332"/>
    <x v="4"/>
    <x v="9"/>
    <x v="7"/>
    <x v="6"/>
    <x v="0"/>
    <s v="Tier 2 - Elevated"/>
    <s v="Distribution Circuit"/>
    <n v="5"/>
    <n v="6"/>
    <d v="2015-05-06T00:00:00"/>
    <n v="1230138"/>
    <x v="0"/>
    <s v="Y"/>
    <x v="9"/>
  </r>
  <r>
    <s v="15-0032939"/>
    <x v="0"/>
    <x v="0"/>
    <x v="0"/>
    <x v="1"/>
    <x v="0"/>
    <s v="Tier 2 - Elevated"/>
    <s v="Distribution Circuit"/>
    <n v="5"/>
    <n v="8"/>
    <d v="2015-05-08T00:00:00"/>
    <n v="1231688"/>
    <x v="0"/>
    <s v="Y"/>
    <x v="239"/>
  </r>
  <r>
    <s v="15-0045605"/>
    <x v="1"/>
    <x v="1"/>
    <x v="1"/>
    <x v="1"/>
    <x v="0"/>
    <s v="Tier 2 - Elevated"/>
    <s v="Distribution Circuit"/>
    <n v="7"/>
    <n v="5"/>
    <d v="2015-07-05T00:00:00"/>
    <n v="1263380"/>
    <x v="0"/>
    <s v="Y"/>
    <x v="1"/>
  </r>
  <r>
    <s v="15-0048394"/>
    <x v="1"/>
    <x v="1"/>
    <x v="1"/>
    <x v="0"/>
    <x v="0"/>
    <s v="Tier 2 - Elevated"/>
    <s v="Distribution Circuit"/>
    <n v="7"/>
    <n v="18"/>
    <d v="2015-07-18T00:00:00"/>
    <n v="1270334"/>
    <x v="0"/>
    <s v="Y"/>
    <x v="18"/>
  </r>
  <r>
    <s v="15-0048908"/>
    <x v="4"/>
    <x v="9"/>
    <x v="7"/>
    <x v="6"/>
    <x v="0"/>
    <s v="Tier 2 - Elevated"/>
    <s v="Distribution Circuit"/>
    <n v="7"/>
    <n v="19"/>
    <d v="2015-07-19T00:00:00"/>
    <n v="1273028"/>
    <x v="0"/>
    <s v="Y"/>
    <x v="9"/>
  </r>
  <r>
    <s v="15-0053041"/>
    <x v="2"/>
    <x v="11"/>
    <x v="9"/>
    <x v="3"/>
    <x v="0"/>
    <s v="Tier 2 - Elevated"/>
    <s v="Distribution Circuit"/>
    <n v="8"/>
    <n v="5"/>
    <d v="2015-08-05T00:00:00"/>
    <n v="1283276"/>
    <x v="0"/>
    <s v="Y"/>
    <x v="83"/>
  </r>
  <r>
    <s v="15-0059085"/>
    <x v="2"/>
    <x v="11"/>
    <x v="8"/>
    <x v="7"/>
    <x v="0"/>
    <s v="Tier 3 - Extreme"/>
    <s v="Distribution Circuit"/>
    <n v="9"/>
    <n v="3"/>
    <d v="2015-09-03T00:00:00"/>
    <n v="1299641"/>
    <x v="0"/>
    <s v="Y"/>
    <x v="277"/>
  </r>
  <r>
    <s v="15-0059819"/>
    <x v="4"/>
    <x v="9"/>
    <x v="7"/>
    <x v="6"/>
    <x v="0"/>
    <s v="Tier 2 - Elevated"/>
    <s v="Distribution Circuit"/>
    <n v="9"/>
    <n v="8"/>
    <d v="2015-09-08T00:00:00"/>
    <n v="1301696"/>
    <x v="0"/>
    <s v="Y"/>
    <x v="9"/>
  </r>
  <r>
    <s v="15-0060295"/>
    <x v="1"/>
    <x v="1"/>
    <x v="24"/>
    <x v="3"/>
    <x v="0"/>
    <s v="Tier 3 - Extreme"/>
    <s v="Transformer only"/>
    <n v="9"/>
    <n v="9"/>
    <d v="2015-09-09T00:00:00"/>
    <n v="1302564"/>
    <x v="0"/>
    <s v="Y"/>
    <x v="130"/>
  </r>
  <r>
    <s v="15-0060557"/>
    <x v="0"/>
    <x v="22"/>
    <x v="9"/>
    <x v="1"/>
    <x v="0"/>
    <s v="Tier 2 - Elevated"/>
    <s v="Transformer only"/>
    <n v="9"/>
    <n v="10"/>
    <d v="2015-09-10T00:00:00"/>
    <n v="1303412"/>
    <x v="0"/>
    <s v="Y"/>
    <x v="468"/>
  </r>
  <r>
    <s v="15-0066928"/>
    <x v="2"/>
    <x v="11"/>
    <x v="7"/>
    <x v="7"/>
    <x v="0"/>
    <s v="Tier 2 - Elevated"/>
    <s v="Transformer only"/>
    <n v="9"/>
    <n v="30"/>
    <d v="2015-09-30T00:00:00"/>
    <n v="1314404"/>
    <x v="0"/>
    <s v="Y"/>
    <x v="26"/>
  </r>
  <r>
    <s v="15-0069598"/>
    <x v="4"/>
    <x v="9"/>
    <x v="7"/>
    <x v="6"/>
    <x v="0"/>
    <s v="Tier 2 - Elevated"/>
    <s v="Distribution Circuit"/>
    <n v="10"/>
    <n v="12"/>
    <d v="2015-10-12T00:00:00"/>
    <n v="1320383"/>
    <x v="0"/>
    <s v="Y"/>
    <x v="9"/>
  </r>
  <r>
    <s v="15-0074743"/>
    <x v="1"/>
    <x v="4"/>
    <x v="17"/>
    <x v="1"/>
    <x v="0"/>
    <s v="Tier 3 - Extreme"/>
    <s v="Distribution Circuit"/>
    <n v="11"/>
    <n v="2"/>
    <d v="2015-11-02T00:00:00"/>
    <n v="1332874"/>
    <x v="0"/>
    <s v="Y"/>
    <x v="445"/>
  </r>
  <r>
    <s v="15-0076481"/>
    <x v="2"/>
    <x v="11"/>
    <x v="12"/>
    <x v="7"/>
    <x v="0"/>
    <s v="Tier 3 - Extreme"/>
    <s v="Distribution Circuit"/>
    <n v="11"/>
    <n v="8"/>
    <d v="2015-11-08T00:00:00"/>
    <n v="1337538"/>
    <x v="0"/>
    <s v="Y"/>
    <x v="16"/>
  </r>
  <r>
    <s v="15-0076674"/>
    <x v="4"/>
    <x v="9"/>
    <x v="7"/>
    <x v="6"/>
    <x v="0"/>
    <s v="Tier 3 - Extreme"/>
    <s v="Distribution Circuit"/>
    <n v="11"/>
    <n v="9"/>
    <d v="2015-11-09T00:00:00"/>
    <n v="1337970"/>
    <x v="0"/>
    <s v="Y"/>
    <x v="9"/>
  </r>
  <r>
    <s v="15-0080616"/>
    <x v="2"/>
    <x v="11"/>
    <x v="1"/>
    <x v="8"/>
    <x v="0"/>
    <s v="Tier 3 - Extreme"/>
    <s v="Distribution Circuit"/>
    <n v="11"/>
    <n v="24"/>
    <d v="2015-11-24T00:00:00"/>
    <n v="1348068"/>
    <x v="0"/>
    <s v="Y"/>
    <x v="250"/>
  </r>
  <r>
    <s v="15-0084371"/>
    <x v="5"/>
    <x v="10"/>
    <x v="7"/>
    <x v="10"/>
    <x v="0"/>
    <s v="Tier 2 - Elevated"/>
    <s v="Transformer only"/>
    <n v="12"/>
    <n v="12"/>
    <d v="2015-12-12T00:00:00"/>
    <n v="1359307"/>
    <x v="0"/>
    <s v="N"/>
    <x v="469"/>
  </r>
  <r>
    <s v="15-0085329"/>
    <x v="5"/>
    <x v="2"/>
    <x v="16"/>
    <x v="11"/>
    <x v="0"/>
    <s v="Tier 2 - Elevated"/>
    <s v="Distribution Circuit"/>
    <n v="12"/>
    <n v="14"/>
    <d v="2015-12-14T00:00:00"/>
    <n v="1363601"/>
    <x v="0"/>
    <s v="N"/>
    <x v="470"/>
  </r>
  <r>
    <s v="15-0085347"/>
    <x v="1"/>
    <x v="1"/>
    <x v="1"/>
    <x v="1"/>
    <x v="0"/>
    <s v="Tier 3 - Extreme"/>
    <s v="Distribution Circuit"/>
    <n v="12"/>
    <n v="14"/>
    <d v="2015-12-14T00:00:00"/>
    <n v="1363651"/>
    <x v="0"/>
    <s v="N"/>
    <x v="1"/>
  </r>
  <r>
    <s v="15-0085372"/>
    <x v="1"/>
    <x v="4"/>
    <x v="1"/>
    <x v="1"/>
    <x v="0"/>
    <s v="Tier 3 - Extreme"/>
    <s v="Distribution Circuit"/>
    <n v="12"/>
    <n v="14"/>
    <d v="2015-12-14T00:00:00"/>
    <n v="1363559"/>
    <x v="0"/>
    <s v="N"/>
    <x v="19"/>
  </r>
  <r>
    <s v="16-0003888"/>
    <x v="1"/>
    <x v="1"/>
    <x v="1"/>
    <x v="0"/>
    <x v="1"/>
    <s v="Tier 3 - Extreme"/>
    <s v="Distribution Circuit"/>
    <n v="1"/>
    <n v="7"/>
    <d v="2016-01-07T00:00:00"/>
    <n v="1379678"/>
    <x v="0"/>
    <s v="N"/>
    <x v="18"/>
  </r>
  <r>
    <s v="16-0003949"/>
    <x v="2"/>
    <x v="11"/>
    <x v="12"/>
    <x v="7"/>
    <x v="1"/>
    <s v="Tier 2 - Elevated"/>
    <s v="Transformer only"/>
    <n v="1"/>
    <n v="7"/>
    <d v="2016-01-07T00:00:00"/>
    <n v="1379995"/>
    <x v="0"/>
    <s v="N"/>
    <x v="16"/>
  </r>
  <r>
    <s v="16-0009621"/>
    <x v="4"/>
    <x v="9"/>
    <x v="7"/>
    <x v="6"/>
    <x v="1"/>
    <s v="Tier 3 - Extreme"/>
    <s v="Distribution Circuit"/>
    <n v="2"/>
    <n v="1"/>
    <d v="2016-02-01T00:00:00"/>
    <n v="1395853"/>
    <x v="0"/>
    <s v="N"/>
    <x v="9"/>
  </r>
  <r>
    <s v="16-0011266"/>
    <x v="4"/>
    <x v="9"/>
    <x v="7"/>
    <x v="7"/>
    <x v="1"/>
    <s v="Tier 3 - Extreme"/>
    <s v="Distribution Circuit"/>
    <n v="2"/>
    <n v="8"/>
    <d v="2016-02-08T00:00:00"/>
    <n v="1400022"/>
    <x v="0"/>
    <s v="N"/>
    <x v="286"/>
  </r>
  <r>
    <s v="16-0013240"/>
    <x v="1"/>
    <x v="13"/>
    <x v="1"/>
    <x v="1"/>
    <x v="1"/>
    <s v="Tier 2 - Elevated"/>
    <s v="Distribution Circuit"/>
    <n v="2"/>
    <n v="17"/>
    <d v="2016-02-17T00:00:00"/>
    <n v="1405570"/>
    <x v="0"/>
    <s v="N"/>
    <x v="28"/>
  </r>
  <r>
    <s v="16-0014896"/>
    <x v="4"/>
    <x v="9"/>
    <x v="7"/>
    <x v="6"/>
    <x v="1"/>
    <s v="Tier 3 - Extreme"/>
    <s v="Distribution Circuit"/>
    <n v="2"/>
    <n v="22"/>
    <d v="2016-02-22T00:00:00"/>
    <n v="1410716"/>
    <x v="0"/>
    <s v="N"/>
    <x v="9"/>
  </r>
  <r>
    <s v="16-0015243"/>
    <x v="4"/>
    <x v="9"/>
    <x v="7"/>
    <x v="6"/>
    <x v="1"/>
    <s v="Tier 2 - Elevated"/>
    <s v="Distribution Circuit"/>
    <n v="2"/>
    <n v="24"/>
    <d v="2016-02-24T00:00:00"/>
    <n v="1411482"/>
    <x v="0"/>
    <s v="N"/>
    <x v="9"/>
  </r>
  <r>
    <s v="16-0020514"/>
    <x v="1"/>
    <x v="1"/>
    <x v="1"/>
    <x v="0"/>
    <x v="1"/>
    <s v="Tier 3 - Extreme"/>
    <s v="Distribution Circuit"/>
    <n v="3"/>
    <n v="11"/>
    <d v="2016-03-11T00:00:00"/>
    <n v="1428098"/>
    <x v="0"/>
    <s v="N"/>
    <x v="18"/>
  </r>
  <r>
    <s v="16-0020756"/>
    <x v="1"/>
    <x v="1"/>
    <x v="1"/>
    <x v="0"/>
    <x v="1"/>
    <s v="Tier 2 - Elevated"/>
    <s v="Distribution Circuit"/>
    <n v="3"/>
    <n v="12"/>
    <d v="2016-03-12T00:00:00"/>
    <n v="1429279"/>
    <x v="0"/>
    <s v="N"/>
    <x v="18"/>
  </r>
  <r>
    <s v="16-0020937"/>
    <x v="1"/>
    <x v="1"/>
    <x v="1"/>
    <x v="0"/>
    <x v="1"/>
    <s v="Tier 2 - Elevated"/>
    <s v="Distribution Circuit"/>
    <n v="3"/>
    <n v="13"/>
    <d v="2016-03-13T00:00:00"/>
    <n v="1430058"/>
    <x v="0"/>
    <s v="N"/>
    <x v="18"/>
  </r>
  <r>
    <s v="16-0021758"/>
    <x v="4"/>
    <x v="12"/>
    <x v="7"/>
    <x v="6"/>
    <x v="1"/>
    <s v="Tier 2 - Elevated"/>
    <s v="Distribution Circuit"/>
    <n v="3"/>
    <n v="15"/>
    <d v="2016-03-15T00:00:00"/>
    <n v="1432227"/>
    <x v="0"/>
    <s v="N"/>
    <x v="17"/>
  </r>
  <r>
    <s v="16-0022648"/>
    <x v="4"/>
    <x v="9"/>
    <x v="7"/>
    <x v="6"/>
    <x v="1"/>
    <s v="Tier 2 - Elevated"/>
    <s v="Distribution Circuit"/>
    <n v="3"/>
    <n v="19"/>
    <d v="2016-03-19T00:00:00"/>
    <n v="1434110"/>
    <x v="0"/>
    <s v="N"/>
    <x v="9"/>
  </r>
  <r>
    <s v="16-0023162"/>
    <x v="1"/>
    <x v="1"/>
    <x v="1"/>
    <x v="0"/>
    <x v="1"/>
    <s v="Tier 2 - Elevated"/>
    <s v="Distribution Circuit"/>
    <n v="3"/>
    <n v="22"/>
    <d v="2016-03-22T00:00:00"/>
    <n v="1435917"/>
    <x v="0"/>
    <s v="N"/>
    <x v="18"/>
  </r>
  <r>
    <s v="16-0023962"/>
    <x v="1"/>
    <x v="1"/>
    <x v="8"/>
    <x v="7"/>
    <x v="1"/>
    <s v="Tier 2 - Elevated"/>
    <s v="Distribution Circuit"/>
    <n v="3"/>
    <n v="25"/>
    <d v="2016-03-25T00:00:00"/>
    <n v="1438406"/>
    <x v="0"/>
    <s v="N"/>
    <x v="334"/>
  </r>
  <r>
    <s v="16-0028196"/>
    <x v="4"/>
    <x v="9"/>
    <x v="7"/>
    <x v="6"/>
    <x v="1"/>
    <s v="Tier 2 - Elevated"/>
    <s v="Distribution Circuit"/>
    <n v="4"/>
    <n v="13"/>
    <d v="2016-04-13T00:00:00"/>
    <n v="1449776"/>
    <x v="0"/>
    <s v="N"/>
    <x v="9"/>
  </r>
  <r>
    <s v="16-0029189"/>
    <x v="2"/>
    <x v="11"/>
    <x v="8"/>
    <x v="3"/>
    <x v="1"/>
    <s v="Tier 2 - Elevated"/>
    <s v="Distribution Circuit"/>
    <n v="4"/>
    <n v="17"/>
    <d v="2016-04-17T00:00:00"/>
    <n v="1452331"/>
    <x v="0"/>
    <s v="N"/>
    <x v="39"/>
  </r>
  <r>
    <s v="16-0033069"/>
    <x v="3"/>
    <x v="3"/>
    <x v="9"/>
    <x v="7"/>
    <x v="1"/>
    <s v="Tier 2 - Elevated"/>
    <s v="Distribution Circuit"/>
    <n v="5"/>
    <n v="1"/>
    <d v="2016-05-01T00:00:00"/>
    <n v="1462791"/>
    <x v="0"/>
    <s v="Y"/>
    <x v="15"/>
  </r>
  <r>
    <s v="16-0034684"/>
    <x v="1"/>
    <x v="4"/>
    <x v="1"/>
    <x v="1"/>
    <x v="1"/>
    <s v="Tier 3 - Extreme"/>
    <s v="Distribution Circuit"/>
    <n v="5"/>
    <n v="8"/>
    <d v="2016-05-08T00:00:00"/>
    <n v="1466571"/>
    <x v="0"/>
    <s v="Y"/>
    <x v="19"/>
  </r>
  <r>
    <s v="16-0036608"/>
    <x v="0"/>
    <x v="0"/>
    <x v="0"/>
    <x v="3"/>
    <x v="1"/>
    <s v="Tier 2 - Elevated"/>
    <s v="Distribution Circuit"/>
    <n v="5"/>
    <n v="17"/>
    <d v="2016-05-17T00:00:00"/>
    <n v="1471394"/>
    <x v="0"/>
    <s v="Y"/>
    <x v="74"/>
  </r>
  <r>
    <s v="16-0041281"/>
    <x v="2"/>
    <x v="6"/>
    <x v="5"/>
    <x v="3"/>
    <x v="1"/>
    <s v="Tier 3 - Extreme"/>
    <s v="Distribution Circuit"/>
    <n v="6"/>
    <n v="6"/>
    <d v="2016-06-06T00:00:00"/>
    <n v="1483775"/>
    <x v="0"/>
    <s v="Y"/>
    <x v="157"/>
  </r>
  <r>
    <s v="16-0046177"/>
    <x v="4"/>
    <x v="9"/>
    <x v="7"/>
    <x v="6"/>
    <x v="1"/>
    <s v="Tier 2 - Elevated"/>
    <s v="Distribution Circuit"/>
    <n v="6"/>
    <n v="28"/>
    <d v="2016-06-28T00:00:00"/>
    <n v="1497242"/>
    <x v="0"/>
    <s v="Y"/>
    <x v="9"/>
  </r>
  <r>
    <s v="16-0050308"/>
    <x v="4"/>
    <x v="9"/>
    <x v="7"/>
    <x v="6"/>
    <x v="1"/>
    <s v="Tier 3 - Extreme"/>
    <s v="Distribution Circuit"/>
    <n v="7"/>
    <n v="15"/>
    <d v="2016-07-15T00:00:00"/>
    <n v="1510875"/>
    <x v="0"/>
    <s v="Y"/>
    <x v="9"/>
  </r>
  <r>
    <s v="16-0050422"/>
    <x v="4"/>
    <x v="9"/>
    <x v="7"/>
    <x v="7"/>
    <x v="1"/>
    <s v="Tier 2 - Elevated"/>
    <s v="Distribution Circuit"/>
    <n v="7"/>
    <n v="16"/>
    <d v="2016-07-16T00:00:00"/>
    <n v="1511327"/>
    <x v="0"/>
    <s v="Y"/>
    <x v="286"/>
  </r>
  <r>
    <s v="16-0054758"/>
    <x v="2"/>
    <x v="8"/>
    <x v="3"/>
    <x v="7"/>
    <x v="1"/>
    <s v="Zone 1 - HHZ"/>
    <s v="Generation"/>
    <n v="8"/>
    <n v="3"/>
    <d v="2016-08-03T00:00:00"/>
    <n v="1521007"/>
    <x v="0"/>
    <s v="Y"/>
    <x v="471"/>
  </r>
  <r>
    <s v="16-0062855"/>
    <x v="1"/>
    <x v="1"/>
    <x v="1"/>
    <x v="1"/>
    <x v="1"/>
    <s v="Tier 3 - Extreme"/>
    <s v="Distribution Circuit"/>
    <n v="9"/>
    <n v="7"/>
    <d v="2016-09-07T00:00:00"/>
    <n v="1537654"/>
    <x v="0"/>
    <s v="Y"/>
    <x v="1"/>
  </r>
  <r>
    <s v="16-0065861"/>
    <x v="1"/>
    <x v="1"/>
    <x v="1"/>
    <x v="0"/>
    <x v="1"/>
    <s v="Tier 2 - Elevated"/>
    <s v="Distribution Circuit"/>
    <n v="9"/>
    <n v="20"/>
    <d v="2016-09-20T00:00:00"/>
    <n v="1544496"/>
    <x v="0"/>
    <s v="Y"/>
    <x v="18"/>
  </r>
  <r>
    <s v="16-0066934"/>
    <x v="5"/>
    <x v="18"/>
    <x v="1"/>
    <x v="1"/>
    <x v="1"/>
    <s v="Tier 2 - Elevated"/>
    <s v="Distribution Circuit"/>
    <n v="9"/>
    <n v="23"/>
    <d v="2016-09-23T00:00:00"/>
    <n v="1546561"/>
    <x v="0"/>
    <s v="Y"/>
    <x v="67"/>
  </r>
  <r>
    <s v="16-0068229"/>
    <x v="4"/>
    <x v="9"/>
    <x v="7"/>
    <x v="6"/>
    <x v="1"/>
    <s v="Tier 2 - Elevated"/>
    <s v="Distribution Circuit"/>
    <n v="9"/>
    <n v="28"/>
    <d v="2016-09-28T00:00:00"/>
    <n v="1549434"/>
    <x v="0"/>
    <s v="Y"/>
    <x v="9"/>
  </r>
  <r>
    <s v="16-0069068"/>
    <x v="2"/>
    <x v="11"/>
    <x v="12"/>
    <x v="11"/>
    <x v="1"/>
    <s v="Tier 2 - Elevated"/>
    <s v="Distribution Circuit"/>
    <n v="10"/>
    <n v="2"/>
    <d v="2016-10-02T00:00:00"/>
    <n v="1551444"/>
    <x v="0"/>
    <s v="Y"/>
    <x v="106"/>
  </r>
  <r>
    <s v="16-0069470"/>
    <x v="1"/>
    <x v="1"/>
    <x v="1"/>
    <x v="1"/>
    <x v="1"/>
    <s v="Tier 3 - Extreme"/>
    <s v="Distribution Circuit"/>
    <n v="10"/>
    <n v="4"/>
    <d v="2016-10-04T00:00:00"/>
    <n v="1552432"/>
    <x v="0"/>
    <s v="Y"/>
    <x v="1"/>
  </r>
  <r>
    <s v="16-0072973"/>
    <x v="1"/>
    <x v="26"/>
    <x v="12"/>
    <x v="0"/>
    <x v="1"/>
    <s v="Tier 3 - Extreme"/>
    <s v="Transformer only"/>
    <n v="10"/>
    <n v="16"/>
    <d v="2016-10-16T00:00:00"/>
    <n v="1562899"/>
    <x v="0"/>
    <s v="Y"/>
    <x v="472"/>
  </r>
  <r>
    <s v="16-0073213"/>
    <x v="1"/>
    <x v="1"/>
    <x v="1"/>
    <x v="1"/>
    <x v="1"/>
    <s v="Tier 2 - Elevated"/>
    <s v="Distribution Circuit"/>
    <n v="10"/>
    <n v="17"/>
    <d v="2016-10-17T00:00:00"/>
    <n v="1564297"/>
    <x v="0"/>
    <s v="Y"/>
    <x v="1"/>
  </r>
  <r>
    <s v="16-0076811"/>
    <x v="1"/>
    <x v="4"/>
    <x v="1"/>
    <x v="9"/>
    <x v="1"/>
    <s v="Tier 3 - Extreme"/>
    <s v="Transformer only"/>
    <n v="10"/>
    <n v="30"/>
    <d v="2016-10-30T00:00:00"/>
    <n v="1573222"/>
    <x v="0"/>
    <s v="Y"/>
    <x v="36"/>
  </r>
  <r>
    <s v="16-0078112"/>
    <x v="2"/>
    <x v="11"/>
    <x v="9"/>
    <x v="7"/>
    <x v="1"/>
    <s v="Tier 2 - Elevated"/>
    <s v="Transformer only"/>
    <n v="11"/>
    <n v="4"/>
    <d v="2016-11-04T00:00:00"/>
    <n v="1576379"/>
    <x v="0"/>
    <s v="Y"/>
    <x v="23"/>
  </r>
  <r>
    <s v="16-0079352"/>
    <x v="4"/>
    <x v="9"/>
    <x v="7"/>
    <x v="6"/>
    <x v="1"/>
    <s v="Tier 3 - Extreme"/>
    <s v="Distribution Circuit"/>
    <n v="11"/>
    <n v="11"/>
    <d v="2016-11-11T00:00:00"/>
    <n v="1579668"/>
    <x v="0"/>
    <s v="Y"/>
    <x v="9"/>
  </r>
  <r>
    <s v="16-0082439"/>
    <x v="4"/>
    <x v="9"/>
    <x v="7"/>
    <x v="6"/>
    <x v="1"/>
    <s v="Tier 3 - Extreme"/>
    <s v="Distribution Circuit"/>
    <n v="11"/>
    <n v="27"/>
    <d v="2016-11-27T00:00:00"/>
    <n v="1589643"/>
    <x v="0"/>
    <s v="Y"/>
    <x v="9"/>
  </r>
  <r>
    <s v="16-0084859"/>
    <x v="1"/>
    <x v="1"/>
    <x v="1"/>
    <x v="0"/>
    <x v="1"/>
    <s v="Tier 3 - Extreme"/>
    <s v="Distribution Circuit"/>
    <n v="12"/>
    <n v="9"/>
    <d v="2016-12-09T00:00:00"/>
    <n v="1598126"/>
    <x v="0"/>
    <s v="N"/>
    <x v="18"/>
  </r>
  <r>
    <s v="17-0003336"/>
    <x v="1"/>
    <x v="1"/>
    <x v="1"/>
    <x v="0"/>
    <x v="2"/>
    <s v="Tier 3 - Extreme"/>
    <s v="Distribution Circuit"/>
    <n v="1"/>
    <n v="3"/>
    <d v="2017-01-03T00:00:00"/>
    <n v="1616778"/>
    <x v="0"/>
    <s v="N"/>
    <x v="18"/>
  </r>
  <r>
    <s v="17-0005292"/>
    <x v="4"/>
    <x v="9"/>
    <x v="7"/>
    <x v="6"/>
    <x v="2"/>
    <s v="Tier 3 - Extreme"/>
    <s v="Distribution Circuit"/>
    <n v="1"/>
    <n v="8"/>
    <d v="2017-01-08T00:00:00"/>
    <n v="1626432"/>
    <x v="0"/>
    <s v="N"/>
    <x v="9"/>
  </r>
  <r>
    <s v="17-0005303"/>
    <x v="4"/>
    <x v="9"/>
    <x v="7"/>
    <x v="6"/>
    <x v="2"/>
    <s v="Tier 2 - Elevated"/>
    <s v="Transmission line"/>
    <n v="1"/>
    <n v="8"/>
    <d v="2017-01-08T00:00:00"/>
    <n v="1626533"/>
    <x v="0"/>
    <s v="N"/>
    <x v="9"/>
  </r>
  <r>
    <s v="17-0005342"/>
    <x v="1"/>
    <x v="1"/>
    <x v="0"/>
    <x v="3"/>
    <x v="2"/>
    <s v="Tier 3 - Extreme"/>
    <s v="Distribution Circuit"/>
    <n v="1"/>
    <n v="8"/>
    <d v="2017-01-08T00:00:00"/>
    <n v="1625935"/>
    <x v="0"/>
    <s v="N"/>
    <x v="57"/>
  </r>
  <r>
    <s v="17-0005445"/>
    <x v="4"/>
    <x v="9"/>
    <x v="7"/>
    <x v="6"/>
    <x v="2"/>
    <s v="Tier 2 - Elevated"/>
    <s v="Distribution Circuit"/>
    <n v="1"/>
    <n v="8"/>
    <d v="2017-01-08T00:00:00"/>
    <n v="1627304"/>
    <x v="0"/>
    <s v="N"/>
    <x v="9"/>
  </r>
  <r>
    <s v="17-0006278"/>
    <x v="1"/>
    <x v="1"/>
    <x v="13"/>
    <x v="11"/>
    <x v="2"/>
    <s v="Tier 2 - Elevated"/>
    <s v="Distribution Circuit"/>
    <n v="1"/>
    <n v="9"/>
    <d v="2017-01-09T00:00:00"/>
    <n v="1631953"/>
    <x v="0"/>
    <s v="N"/>
    <x v="473"/>
  </r>
  <r>
    <s v="17-0007643"/>
    <x v="4"/>
    <x v="9"/>
    <x v="7"/>
    <x v="6"/>
    <x v="2"/>
    <s v="Tier 2 - Elevated"/>
    <s v="Distribution Circuit"/>
    <n v="1"/>
    <n v="11"/>
    <d v="2017-01-11T00:00:00"/>
    <n v="1638684"/>
    <x v="0"/>
    <s v="N"/>
    <x v="9"/>
  </r>
  <r>
    <s v="17-0008210"/>
    <x v="1"/>
    <x v="1"/>
    <x v="1"/>
    <x v="1"/>
    <x v="2"/>
    <s v="Tier 3 - Extreme"/>
    <s v="Distribution Circuit"/>
    <n v="1"/>
    <n v="11"/>
    <d v="2017-01-11T00:00:00"/>
    <n v="1640829"/>
    <x v="0"/>
    <s v="N"/>
    <x v="1"/>
  </r>
  <r>
    <s v="17-0008417"/>
    <x v="1"/>
    <x v="1"/>
    <x v="1"/>
    <x v="0"/>
    <x v="2"/>
    <s v="Tier 2 - Elevated"/>
    <s v="Distribution Circuit"/>
    <n v="1"/>
    <n v="11"/>
    <d v="2017-01-11T00:00:00"/>
    <n v="1638902"/>
    <x v="0"/>
    <s v="N"/>
    <x v="18"/>
  </r>
  <r>
    <s v="17-0011080"/>
    <x v="2"/>
    <x v="11"/>
    <x v="12"/>
    <x v="7"/>
    <x v="2"/>
    <s v="Tier 3 - Extreme"/>
    <s v="Transformer only"/>
    <n v="1"/>
    <n v="19"/>
    <d v="2017-01-19T00:00:00"/>
    <n v="1651747"/>
    <x v="0"/>
    <s v="N"/>
    <x v="16"/>
  </r>
  <r>
    <s v="17-0012847"/>
    <x v="1"/>
    <x v="1"/>
    <x v="12"/>
    <x v="3"/>
    <x v="2"/>
    <s v="Tier 3 - Extreme"/>
    <s v="Transformer only"/>
    <n v="1"/>
    <n v="22"/>
    <d v="2017-01-22T00:00:00"/>
    <n v="1658566"/>
    <x v="0"/>
    <s v="N"/>
    <x v="97"/>
  </r>
  <r>
    <s v="17-0013392"/>
    <x v="1"/>
    <x v="1"/>
    <x v="1"/>
    <x v="0"/>
    <x v="2"/>
    <s v="Tier 2 - Elevated"/>
    <s v="Distribution Circuit"/>
    <n v="1"/>
    <n v="22"/>
    <d v="2017-01-22T00:00:00"/>
    <n v="1662245"/>
    <x v="0"/>
    <s v="N"/>
    <x v="18"/>
  </r>
  <r>
    <s v="17-0013815"/>
    <x v="1"/>
    <x v="1"/>
    <x v="1"/>
    <x v="1"/>
    <x v="2"/>
    <s v="Tier 3 - Extreme"/>
    <s v="Distribution Circuit"/>
    <n v="1"/>
    <n v="23"/>
    <d v="2017-01-23T00:00:00"/>
    <n v="1662893"/>
    <x v="0"/>
    <s v="N"/>
    <x v="1"/>
  </r>
  <r>
    <s v="17-0015741"/>
    <x v="2"/>
    <x v="11"/>
    <x v="8"/>
    <x v="3"/>
    <x v="2"/>
    <s v="Tier 3 - Extreme"/>
    <s v="Distribution Circuit"/>
    <n v="1"/>
    <n v="27"/>
    <d v="2017-01-27T00:00:00"/>
    <n v="1668873"/>
    <x v="0"/>
    <s v="N"/>
    <x v="39"/>
  </r>
  <r>
    <s v="17-0016128"/>
    <x v="4"/>
    <x v="9"/>
    <x v="7"/>
    <x v="6"/>
    <x v="2"/>
    <s v="Tier 2 - Elevated"/>
    <s v="Distribution Circuit"/>
    <n v="1"/>
    <n v="30"/>
    <d v="2017-01-30T00:00:00"/>
    <n v="1670566"/>
    <x v="0"/>
    <s v="N"/>
    <x v="9"/>
  </r>
  <r>
    <s v="17-0018042"/>
    <x v="1"/>
    <x v="1"/>
    <x v="1"/>
    <x v="0"/>
    <x v="2"/>
    <s v="Tier 2 - Elevated"/>
    <s v="Distribution Circuit"/>
    <n v="2"/>
    <n v="7"/>
    <d v="2017-02-07T00:00:00"/>
    <n v="1677300"/>
    <x v="0"/>
    <s v="N"/>
    <x v="18"/>
  </r>
  <r>
    <s v="17-0018694"/>
    <x v="2"/>
    <x v="11"/>
    <x v="12"/>
    <x v="7"/>
    <x v="2"/>
    <s v="Tier 2 - Elevated"/>
    <s v="Transformer only"/>
    <n v="2"/>
    <n v="7"/>
    <d v="2017-02-07T00:00:00"/>
    <n v="1680537"/>
    <x v="0"/>
    <s v="N"/>
    <x v="16"/>
  </r>
  <r>
    <s v="17-0019017"/>
    <x v="1"/>
    <x v="1"/>
    <x v="1"/>
    <x v="0"/>
    <x v="2"/>
    <s v="Tier 2 - Elevated"/>
    <s v="Distribution Circuit"/>
    <n v="2"/>
    <n v="8"/>
    <d v="2017-02-08T00:00:00"/>
    <n v="1681844"/>
    <x v="0"/>
    <s v="N"/>
    <x v="18"/>
  </r>
  <r>
    <s v="17-0019200"/>
    <x v="2"/>
    <x v="11"/>
    <x v="12"/>
    <x v="7"/>
    <x v="2"/>
    <s v="Tier 3 - Extreme"/>
    <s v="Transformer only"/>
    <n v="2"/>
    <n v="8"/>
    <d v="2017-02-08T00:00:00"/>
    <n v="1682637"/>
    <x v="0"/>
    <s v="N"/>
    <x v="16"/>
  </r>
  <r>
    <s v="17-0024649"/>
    <x v="1"/>
    <x v="1"/>
    <x v="1"/>
    <x v="0"/>
    <x v="2"/>
    <s v="Tier 3 - Extreme"/>
    <s v="Distribution Circuit"/>
    <n v="2"/>
    <n v="20"/>
    <d v="2017-02-20T00:00:00"/>
    <n v="1706294"/>
    <x v="0"/>
    <s v="N"/>
    <x v="18"/>
  </r>
  <r>
    <s v="17-0024745"/>
    <x v="1"/>
    <x v="1"/>
    <x v="1"/>
    <x v="0"/>
    <x v="2"/>
    <s v="Tier 3 - Extreme"/>
    <s v="Distribution Circuit"/>
    <n v="2"/>
    <n v="20"/>
    <d v="2017-02-20T00:00:00"/>
    <n v="1706127"/>
    <x v="0"/>
    <s v="N"/>
    <x v="18"/>
  </r>
  <r>
    <s v="17-0025199"/>
    <x v="1"/>
    <x v="1"/>
    <x v="1"/>
    <x v="0"/>
    <x v="2"/>
    <s v="Tier 2 - Elevated"/>
    <s v="Distribution Circuit"/>
    <n v="2"/>
    <n v="21"/>
    <d v="2017-02-21T00:00:00"/>
    <n v="1707859"/>
    <x v="0"/>
    <s v="N"/>
    <x v="18"/>
  </r>
  <r>
    <s v="17-0025315"/>
    <x v="4"/>
    <x v="9"/>
    <x v="7"/>
    <x v="6"/>
    <x v="2"/>
    <s v="Tier 2 - Elevated"/>
    <s v="Distribution Circuit"/>
    <n v="2"/>
    <n v="21"/>
    <d v="2017-02-21T00:00:00"/>
    <n v="1709301"/>
    <x v="0"/>
    <s v="N"/>
    <x v="9"/>
  </r>
  <r>
    <s v="17-0028313"/>
    <x v="2"/>
    <x v="11"/>
    <x v="11"/>
    <x v="3"/>
    <x v="2"/>
    <s v="Tier 2 - Elevated"/>
    <s v="Distribution Circuit"/>
    <n v="3"/>
    <n v="4"/>
    <d v="2017-03-04T00:00:00"/>
    <n v="1719240"/>
    <x v="0"/>
    <s v="N"/>
    <x v="14"/>
  </r>
  <r>
    <s v="17-0029240"/>
    <x v="2"/>
    <x v="11"/>
    <x v="11"/>
    <x v="3"/>
    <x v="2"/>
    <s v="Tier 2 - Elevated"/>
    <s v="Distribution Circuit"/>
    <n v="3"/>
    <n v="7"/>
    <d v="2017-03-07T00:00:00"/>
    <n v="1722156"/>
    <x v="0"/>
    <s v="N"/>
    <x v="14"/>
  </r>
  <r>
    <s v="17-0032913"/>
    <x v="3"/>
    <x v="3"/>
    <x v="12"/>
    <x v="7"/>
    <x v="2"/>
    <s v="Tier 2 - Elevated"/>
    <s v="Transformer only"/>
    <n v="3"/>
    <n v="22"/>
    <d v="2017-03-22T00:00:00"/>
    <n v="1733205"/>
    <x v="0"/>
    <s v="N"/>
    <x v="29"/>
  </r>
  <r>
    <s v="17-0037490"/>
    <x v="4"/>
    <x v="12"/>
    <x v="7"/>
    <x v="6"/>
    <x v="2"/>
    <s v="Tier 3 - Extreme"/>
    <s v="Transformer only"/>
    <n v="4"/>
    <n v="6"/>
    <d v="2017-04-06T00:00:00"/>
    <n v="1748620"/>
    <x v="0"/>
    <s v="N"/>
    <x v="17"/>
  </r>
  <r>
    <s v="17-0038194"/>
    <x v="4"/>
    <x v="9"/>
    <x v="7"/>
    <x v="6"/>
    <x v="2"/>
    <s v="Tier 2 - Elevated"/>
    <s v="Distribution Circuit"/>
    <n v="4"/>
    <n v="8"/>
    <d v="2017-04-08T00:00:00"/>
    <n v="1752260"/>
    <x v="0"/>
    <s v="N"/>
    <x v="9"/>
  </r>
  <r>
    <s v="17-0044300"/>
    <x v="4"/>
    <x v="9"/>
    <x v="7"/>
    <x v="6"/>
    <x v="2"/>
    <s v="Tier 3 - Extreme"/>
    <s v="Distribution Circuit"/>
    <n v="5"/>
    <n v="1"/>
    <d v="2017-05-01T00:00:00"/>
    <n v="1771630"/>
    <x v="0"/>
    <s v="Y"/>
    <x v="9"/>
  </r>
  <r>
    <s v="17-0045988"/>
    <x v="1"/>
    <x v="4"/>
    <x v="1"/>
    <x v="1"/>
    <x v="2"/>
    <s v="Tier 3 - Extreme"/>
    <s v="Distribution Circuit"/>
    <n v="5"/>
    <n v="6"/>
    <d v="2017-05-06T00:00:00"/>
    <n v="1776309"/>
    <x v="0"/>
    <s v="Y"/>
    <x v="19"/>
  </r>
  <r>
    <s v="17-0047167"/>
    <x v="2"/>
    <x v="11"/>
    <x v="17"/>
    <x v="7"/>
    <x v="2"/>
    <s v="Tier 2 - Elevated"/>
    <s v="Distribution Circuit"/>
    <n v="5"/>
    <n v="11"/>
    <d v="2017-05-11T00:00:00"/>
    <n v="1779863"/>
    <x v="0"/>
    <s v="Y"/>
    <x v="68"/>
  </r>
  <r>
    <s v="17-0051136"/>
    <x v="2"/>
    <x v="11"/>
    <x v="14"/>
    <x v="10"/>
    <x v="2"/>
    <s v="Tier 2 - Elevated"/>
    <s v="Distribution Circuit"/>
    <n v="5"/>
    <n v="27"/>
    <d v="2017-05-27T00:00:00"/>
    <n v="1791775"/>
    <x v="0"/>
    <s v="Y"/>
    <x v="142"/>
  </r>
  <r>
    <s v="17-0051866"/>
    <x v="1"/>
    <x v="4"/>
    <x v="1"/>
    <x v="4"/>
    <x v="2"/>
    <s v="Tier 2 - Elevated"/>
    <s v="Distribution Circuit"/>
    <n v="5"/>
    <n v="31"/>
    <d v="2017-05-31T00:00:00"/>
    <n v="1794083"/>
    <x v="0"/>
    <s v="Y"/>
    <x v="474"/>
  </r>
  <r>
    <s v="17-0057737"/>
    <x v="1"/>
    <x v="1"/>
    <x v="1"/>
    <x v="1"/>
    <x v="2"/>
    <s v="Tier 2 - Elevated"/>
    <s v="Distribution Circuit"/>
    <n v="6"/>
    <n v="22"/>
    <d v="2017-06-22T00:00:00"/>
    <n v="1814867"/>
    <x v="0"/>
    <s v="Y"/>
    <x v="1"/>
  </r>
  <r>
    <s v="17-0060323"/>
    <x v="4"/>
    <x v="12"/>
    <x v="7"/>
    <x v="6"/>
    <x v="2"/>
    <s v="Tier 3 - Extreme"/>
    <s v="Distribution Circuit"/>
    <n v="7"/>
    <n v="3"/>
    <d v="2017-07-03T00:00:00"/>
    <n v="1823018"/>
    <x v="0"/>
    <s v="Y"/>
    <x v="17"/>
  </r>
  <r>
    <s v="17-0061871"/>
    <x v="2"/>
    <x v="6"/>
    <x v="5"/>
    <x v="3"/>
    <x v="2"/>
    <s v="Tier 2 - Elevated"/>
    <s v="Distribution Circuit"/>
    <n v="7"/>
    <n v="10"/>
    <d v="2017-07-10T00:00:00"/>
    <m/>
    <x v="0"/>
    <s v="Y"/>
    <x v="157"/>
  </r>
  <r>
    <s v="17-0063193"/>
    <x v="2"/>
    <x v="11"/>
    <x v="0"/>
    <x v="3"/>
    <x v="2"/>
    <s v="Tier 3 - Extreme"/>
    <s v="Distribution Circuit"/>
    <n v="7"/>
    <n v="16"/>
    <d v="2017-07-16T00:00:00"/>
    <n v="1832619"/>
    <x v="0"/>
    <s v="Y"/>
    <x v="31"/>
  </r>
  <r>
    <s v="17-0067376"/>
    <x v="1"/>
    <x v="4"/>
    <x v="8"/>
    <x v="1"/>
    <x v="2"/>
    <s v="Tier 2 - Elevated"/>
    <s v="Distribution Circuit"/>
    <n v="8"/>
    <n v="2"/>
    <d v="2017-08-02T00:00:00"/>
    <n v="1844648"/>
    <x v="0"/>
    <s v="Y"/>
    <x v="248"/>
  </r>
  <r>
    <s v="17-0067862"/>
    <x v="3"/>
    <x v="7"/>
    <x v="0"/>
    <x v="11"/>
    <x v="2"/>
    <s v="Tier 2 - Elevated"/>
    <s v="Distribution Circuit"/>
    <n v="8"/>
    <n v="4"/>
    <d v="2017-08-04T00:00:00"/>
    <n v="1846102"/>
    <x v="0"/>
    <s v="Y"/>
    <x v="52"/>
  </r>
  <r>
    <s v="17-0072435"/>
    <x v="0"/>
    <x v="0"/>
    <x v="0"/>
    <x v="3"/>
    <x v="2"/>
    <s v="Tier 2 - Elevated"/>
    <s v="Distribution Circuit"/>
    <n v="8"/>
    <n v="23"/>
    <d v="2017-08-23T00:00:00"/>
    <n v="1857953"/>
    <x v="0"/>
    <s v="Y"/>
    <x v="74"/>
  </r>
  <r>
    <s v="17-0072674"/>
    <x v="4"/>
    <x v="9"/>
    <x v="7"/>
    <x v="6"/>
    <x v="2"/>
    <s v="Tier 2 - Elevated"/>
    <s v="Distribution Circuit"/>
    <n v="8"/>
    <n v="24"/>
    <d v="2017-08-24T00:00:00"/>
    <n v="1858649"/>
    <x v="0"/>
    <s v="Y"/>
    <x v="9"/>
  </r>
  <r>
    <s v="17-0072909"/>
    <x v="5"/>
    <x v="18"/>
    <x v="9"/>
    <x v="1"/>
    <x v="2"/>
    <s v="Tier 2 - Elevated"/>
    <s v="Distribution Circuit"/>
    <n v="8"/>
    <n v="25"/>
    <d v="2017-08-25T00:00:00"/>
    <n v="1859282"/>
    <x v="0"/>
    <s v="Y"/>
    <x v="249"/>
  </r>
  <r>
    <s v="17-0079228"/>
    <x v="5"/>
    <x v="10"/>
    <x v="8"/>
    <x v="7"/>
    <x v="2"/>
    <s v="Tier 2 - Elevated"/>
    <s v="Distribution Circuit"/>
    <n v="9"/>
    <n v="15"/>
    <d v="2017-09-15T00:00:00"/>
    <n v="1879341"/>
    <x v="0"/>
    <s v="Y"/>
    <x v="45"/>
  </r>
  <r>
    <s v="17-0089799"/>
    <x v="1"/>
    <x v="4"/>
    <x v="1"/>
    <x v="4"/>
    <x v="2"/>
    <s v="Tier 2 - Elevated"/>
    <s v="Distribution Circuit"/>
    <n v="10"/>
    <n v="23"/>
    <d v="2017-10-23T00:00:00"/>
    <n v="1908211"/>
    <x v="0"/>
    <s v="Y"/>
    <x v="474"/>
  </r>
  <r>
    <s v="17-0093520"/>
    <x v="2"/>
    <x v="11"/>
    <x v="12"/>
    <x v="7"/>
    <x v="2"/>
    <s v="Tier 2 - Elevated"/>
    <s v="Transformer only"/>
    <n v="11"/>
    <n v="8"/>
    <d v="2017-11-08T00:00:00"/>
    <n v="1918299"/>
    <x v="0"/>
    <s v="Y"/>
    <x v="16"/>
  </r>
  <r>
    <s v="17-0095320"/>
    <x v="1"/>
    <x v="1"/>
    <x v="1"/>
    <x v="12"/>
    <x v="2"/>
    <s v="Tier 3 - Extreme"/>
    <s v="Distribution Circuit"/>
    <n v="11"/>
    <n v="15"/>
    <d v="2017-11-15T00:00:00"/>
    <n v="1923219"/>
    <x v="0"/>
    <s v="Y"/>
    <x v="38"/>
  </r>
  <r>
    <s v="17-0099237"/>
    <x v="5"/>
    <x v="18"/>
    <x v="8"/>
    <x v="1"/>
    <x v="2"/>
    <s v="Tier 2 - Elevated"/>
    <s v="Distribution Circuit"/>
    <n v="12"/>
    <n v="2"/>
    <d v="2017-12-02T00:00:00"/>
    <n v="1933855"/>
    <x v="0"/>
    <s v="N"/>
    <x v="272"/>
  </r>
  <r>
    <s v="17-0099682"/>
    <x v="4"/>
    <x v="9"/>
    <x v="7"/>
    <x v="6"/>
    <x v="2"/>
    <s v="Tier 3 - Extreme"/>
    <s v="Distribution Circuit"/>
    <n v="12"/>
    <n v="4"/>
    <d v="2017-12-04T00:00:00"/>
    <n v="1934964"/>
    <x v="0"/>
    <s v="N"/>
    <x v="9"/>
  </r>
  <r>
    <s v="17-0100644"/>
    <x v="1"/>
    <x v="4"/>
    <x v="1"/>
    <x v="12"/>
    <x v="2"/>
    <s v="Tier 3 - Extreme"/>
    <s v="Distribution Circuit"/>
    <n v="12"/>
    <n v="7"/>
    <d v="2017-12-07T00:00:00"/>
    <n v="1938617"/>
    <x v="0"/>
    <s v="N"/>
    <x v="150"/>
  </r>
  <r>
    <s v="17-0103276"/>
    <x v="0"/>
    <x v="0"/>
    <x v="23"/>
    <x v="3"/>
    <x v="2"/>
    <s v="Tier 3 - Extreme"/>
    <s v="Distribution Circuit"/>
    <n v="12"/>
    <n v="25"/>
    <d v="2017-12-25T00:00:00"/>
    <n v="1951093"/>
    <x v="0"/>
    <s v="N"/>
    <x v="127"/>
  </r>
  <r>
    <s v="18-0005026"/>
    <x v="0"/>
    <x v="25"/>
    <x v="1"/>
    <x v="0"/>
    <x v="3"/>
    <s v="Tier 3 - Extreme"/>
    <s v="Distribution Circuit"/>
    <n v="1"/>
    <n v="10"/>
    <d v="2018-01-10T00:00:00"/>
    <n v="5953"/>
    <x v="0"/>
    <s v="N"/>
    <x v="98"/>
  </r>
  <r>
    <s v="18-0005394"/>
    <x v="2"/>
    <x v="11"/>
    <x v="12"/>
    <x v="7"/>
    <x v="3"/>
    <s v="Tier 3 - Extreme"/>
    <s v="Transformer only"/>
    <n v="1"/>
    <n v="11"/>
    <d v="2018-01-11T00:00:00"/>
    <n v="6696"/>
    <x v="0"/>
    <s v="N"/>
    <x v="16"/>
  </r>
  <r>
    <s v="18-0005932"/>
    <x v="2"/>
    <x v="11"/>
    <x v="9"/>
    <x v="3"/>
    <x v="3"/>
    <s v="Tier 3 - Extreme"/>
    <s v="Distribution Circuit"/>
    <n v="1"/>
    <n v="13"/>
    <d v="2018-01-13T00:00:00"/>
    <n v="7720"/>
    <x v="0"/>
    <s v="N"/>
    <x v="83"/>
  </r>
  <r>
    <s v="18-0007874"/>
    <x v="2"/>
    <x v="30"/>
    <x v="0"/>
    <x v="11"/>
    <x v="3"/>
    <s v="Tier 2 - Elevated"/>
    <s v="Distribution Circuit"/>
    <n v="1"/>
    <n v="22"/>
    <d v="2018-01-22T00:00:00"/>
    <n v="11974"/>
    <x v="0"/>
    <s v="N"/>
    <x v="278"/>
  </r>
  <r>
    <s v="18-0017102"/>
    <x v="4"/>
    <x v="9"/>
    <x v="7"/>
    <x v="6"/>
    <x v="3"/>
    <s v="Tier 2 - Elevated"/>
    <s v="Distribution Circuit"/>
    <n v="2"/>
    <n v="26"/>
    <d v="2018-02-26T00:00:00"/>
    <n v="31345"/>
    <x v="0"/>
    <s v="N"/>
    <x v="9"/>
  </r>
  <r>
    <s v="18-0019470"/>
    <x v="4"/>
    <x v="9"/>
    <x v="7"/>
    <x v="6"/>
    <x v="3"/>
    <s v="Tier 3 - Extreme"/>
    <s v="Distribution Circuit"/>
    <n v="3"/>
    <n v="3"/>
    <d v="2018-03-03T00:00:00"/>
    <n v="37314"/>
    <x v="0"/>
    <s v="N"/>
    <x v="9"/>
  </r>
  <r>
    <s v="18-0022855"/>
    <x v="2"/>
    <x v="11"/>
    <x v="34"/>
    <x v="3"/>
    <x v="3"/>
    <s v="Tier 2 - Elevated"/>
    <s v="Distribution Circuit"/>
    <n v="3"/>
    <n v="14"/>
    <d v="2018-03-14T00:00:00"/>
    <n v="44390"/>
    <x v="0"/>
    <s v="N"/>
    <x v="340"/>
  </r>
  <r>
    <s v="18-0023374"/>
    <x v="1"/>
    <x v="4"/>
    <x v="1"/>
    <x v="1"/>
    <x v="3"/>
    <s v="Tier 3 - Extreme"/>
    <s v="Distribution Circuit"/>
    <n v="3"/>
    <n v="16"/>
    <d v="2018-03-16T00:00:00"/>
    <n v="45567"/>
    <x v="0"/>
    <s v="N"/>
    <x v="19"/>
  </r>
  <r>
    <s v="18-0023545"/>
    <x v="1"/>
    <x v="1"/>
    <x v="1"/>
    <x v="0"/>
    <x v="3"/>
    <s v="Tier 3 - Extreme"/>
    <s v="Distribution Circuit"/>
    <n v="3"/>
    <n v="16"/>
    <d v="2018-03-16T00:00:00"/>
    <n v="45960"/>
    <x v="0"/>
    <s v="N"/>
    <x v="18"/>
  </r>
  <r>
    <s v="18-0024485"/>
    <x v="4"/>
    <x v="9"/>
    <x v="7"/>
    <x v="6"/>
    <x v="3"/>
    <s v="Tier 2 - Elevated"/>
    <s v="Distribution Circuit"/>
    <n v="3"/>
    <n v="20"/>
    <d v="2018-03-20T00:00:00"/>
    <n v="48632"/>
    <x v="0"/>
    <s v="N"/>
    <x v="9"/>
  </r>
  <r>
    <s v="18-0024618"/>
    <x v="2"/>
    <x v="11"/>
    <x v="1"/>
    <x v="0"/>
    <x v="3"/>
    <s v="Tier 2 - Elevated"/>
    <s v="Distribution Circuit"/>
    <n v="3"/>
    <n v="20"/>
    <d v="2018-03-20T00:00:00"/>
    <n v="48992"/>
    <x v="0"/>
    <s v="N"/>
    <x v="54"/>
  </r>
  <r>
    <s v="18-0027623"/>
    <x v="4"/>
    <x v="9"/>
    <x v="7"/>
    <x v="6"/>
    <x v="3"/>
    <s v="Tier 2 - Elevated"/>
    <s v="Distribution Circuit"/>
    <n v="3"/>
    <n v="29"/>
    <d v="2018-03-29T00:00:00"/>
    <n v="55652"/>
    <x v="0"/>
    <s v="N"/>
    <x v="9"/>
  </r>
  <r>
    <s v="18-0029582"/>
    <x v="6"/>
    <x v="33"/>
    <x v="1"/>
    <x v="12"/>
    <x v="3"/>
    <s v="Tier 2 - Elevated"/>
    <s v="Distribution Circuit"/>
    <n v="5"/>
    <n v="2"/>
    <d v="2018-05-02T00:00:00"/>
    <n v="78288"/>
    <x v="0"/>
    <s v="Y"/>
    <x v="475"/>
  </r>
  <r>
    <s v="18-0032303"/>
    <x v="0"/>
    <x v="0"/>
    <x v="0"/>
    <x v="0"/>
    <x v="3"/>
    <s v="Tier 2 - Elevated"/>
    <s v="Distribution Circuit"/>
    <n v="4"/>
    <n v="14"/>
    <d v="2018-04-14T00:00:00"/>
    <n v="67034"/>
    <x v="0"/>
    <s v="N"/>
    <x v="0"/>
  </r>
  <r>
    <s v="18-0036569"/>
    <x v="4"/>
    <x v="9"/>
    <x v="7"/>
    <x v="6"/>
    <x v="3"/>
    <s v="Tier 2 - Elevated"/>
    <s v="Distribution Circuit"/>
    <n v="4"/>
    <n v="29"/>
    <d v="2018-04-29T00:00:00"/>
    <n v="76091"/>
    <x v="0"/>
    <s v="N"/>
    <x v="9"/>
  </r>
  <r>
    <s v="18-0039354"/>
    <x v="2"/>
    <x v="11"/>
    <x v="12"/>
    <x v="7"/>
    <x v="3"/>
    <s v="Tier 2 - Elevated"/>
    <s v="Transformer only"/>
    <n v="5"/>
    <n v="8"/>
    <d v="2018-05-08T00:00:00"/>
    <n v="81805"/>
    <x v="0"/>
    <s v="Y"/>
    <x v="16"/>
  </r>
  <r>
    <s v="18-0040158"/>
    <x v="4"/>
    <x v="9"/>
    <x v="7"/>
    <x v="6"/>
    <x v="3"/>
    <s v="Tier 2 - Elevated"/>
    <s v="Distribution Circuit"/>
    <n v="5"/>
    <n v="11"/>
    <d v="2018-05-11T00:00:00"/>
    <n v="83637"/>
    <x v="0"/>
    <s v="Y"/>
    <x v="9"/>
  </r>
  <r>
    <s v="18-0040520"/>
    <x v="0"/>
    <x v="32"/>
    <x v="8"/>
    <x v="1"/>
    <x v="3"/>
    <s v="Tier 2 - Elevated"/>
    <s v="Distribution Circuit"/>
    <n v="5"/>
    <n v="12"/>
    <d v="2018-05-12T00:00:00"/>
    <n v="84929"/>
    <x v="0"/>
    <s v="Y"/>
    <x v="476"/>
  </r>
  <r>
    <s v="18-0043472"/>
    <x v="1"/>
    <x v="1"/>
    <x v="1"/>
    <x v="0"/>
    <x v="3"/>
    <s v="Tier 3 - Extreme"/>
    <s v="Transformer only"/>
    <n v="5"/>
    <n v="23"/>
    <d v="2018-05-23T00:00:00"/>
    <n v="92352"/>
    <x v="0"/>
    <s v="Y"/>
    <x v="18"/>
  </r>
  <r>
    <s v="18-0049192"/>
    <x v="2"/>
    <x v="11"/>
    <x v="1"/>
    <x v="0"/>
    <x v="3"/>
    <s v="Tier 2 - Elevated"/>
    <s v="Distribution Circuit"/>
    <n v="6"/>
    <n v="9"/>
    <d v="2018-06-09T00:00:00"/>
    <n v="104994"/>
    <x v="0"/>
    <s v="Y"/>
    <x v="54"/>
  </r>
  <r>
    <s v="18-0050731"/>
    <x v="1"/>
    <x v="1"/>
    <x v="1"/>
    <x v="0"/>
    <x v="3"/>
    <s v="Tier 2 - Elevated"/>
    <s v="Distribution Circuit"/>
    <n v="6"/>
    <n v="13"/>
    <d v="2018-06-13T00:00:00"/>
    <n v="108506"/>
    <x v="0"/>
    <s v="Y"/>
    <x v="18"/>
  </r>
  <r>
    <s v="18-0051354"/>
    <x v="0"/>
    <x v="25"/>
    <x v="9"/>
    <x v="3"/>
    <x v="3"/>
    <s v="Tier 2 - Elevated"/>
    <s v="Distribution Circuit"/>
    <n v="6"/>
    <n v="15"/>
    <d v="2018-06-15T00:00:00"/>
    <n v="110017"/>
    <x v="0"/>
    <s v="Y"/>
    <x v="477"/>
  </r>
  <r>
    <s v="18-0066790"/>
    <x v="0"/>
    <x v="22"/>
    <x v="13"/>
    <x v="1"/>
    <x v="3"/>
    <s v="Tier 3 - Extreme"/>
    <s v="Distribution Circuit"/>
    <n v="8"/>
    <n v="4"/>
    <d v="2018-08-04T00:00:00"/>
    <n v="149046"/>
    <x v="0"/>
    <s v="Y"/>
    <x v="478"/>
  </r>
  <r>
    <s v="18-0068121"/>
    <x v="4"/>
    <x v="9"/>
    <x v="7"/>
    <x v="6"/>
    <x v="3"/>
    <s v="Tier 2 - Elevated"/>
    <s v="Distribution Circuit"/>
    <n v="8"/>
    <n v="9"/>
    <d v="2018-08-09T00:00:00"/>
    <n v="151925"/>
    <x v="0"/>
    <s v="Y"/>
    <x v="9"/>
  </r>
  <r>
    <s v="18-0075870"/>
    <x v="5"/>
    <x v="2"/>
    <x v="1"/>
    <x v="1"/>
    <x v="3"/>
    <s v="Tier 2 - Elevated"/>
    <s v="Distribution Circuit"/>
    <n v="9"/>
    <n v="2"/>
    <d v="2018-09-02T00:00:00"/>
    <n v="167068"/>
    <x v="0"/>
    <s v="Y"/>
    <x v="149"/>
  </r>
  <r>
    <s v="18-0076917"/>
    <x v="1"/>
    <x v="4"/>
    <x v="1"/>
    <x v="0"/>
    <x v="3"/>
    <s v="Tier 2 - Elevated"/>
    <s v="Distribution Circuit"/>
    <n v="9"/>
    <n v="5"/>
    <d v="2018-09-05T00:00:00"/>
    <n v="168797"/>
    <x v="0"/>
    <s v="Y"/>
    <x v="4"/>
  </r>
  <r>
    <s v="18-0085704"/>
    <x v="1"/>
    <x v="1"/>
    <x v="12"/>
    <x v="0"/>
    <x v="3"/>
    <s v="Tier 2 - Elevated"/>
    <s v="Transformer only"/>
    <n v="10"/>
    <n v="2"/>
    <d v="2018-10-02T00:00:00"/>
    <n v="185655"/>
    <x v="0"/>
    <s v="Y"/>
    <x v="246"/>
  </r>
  <r>
    <s v="18-0087957"/>
    <x v="2"/>
    <x v="11"/>
    <x v="1"/>
    <x v="0"/>
    <x v="3"/>
    <s v="Tier 3 - Extreme"/>
    <s v="Distribution Circuit"/>
    <n v="10"/>
    <n v="7"/>
    <d v="2018-10-07T00:00:00"/>
    <n v="190256"/>
    <x v="0"/>
    <s v="Y"/>
    <x v="54"/>
  </r>
  <r>
    <s v="18-0090236"/>
    <x v="7"/>
    <x v="19"/>
    <x v="6"/>
    <x v="1"/>
    <x v="3"/>
    <s v="Tier 3 - Extreme"/>
    <s v="Distribution Circuit"/>
    <n v="10"/>
    <n v="14"/>
    <d v="2018-10-14T00:00:00"/>
    <n v="195156"/>
    <x v="0"/>
    <s v="Y"/>
    <x v="479"/>
  </r>
  <r>
    <s v="18-0093599"/>
    <x v="2"/>
    <x v="11"/>
    <x v="14"/>
    <x v="9"/>
    <x v="3"/>
    <s v="Tier 2 - Elevated"/>
    <s v="Distribution Circuit"/>
    <n v="10"/>
    <n v="24"/>
    <d v="2018-10-24T00:00:00"/>
    <n v="201186"/>
    <x v="0"/>
    <s v="Y"/>
    <x v="262"/>
  </r>
  <r>
    <s v="18-0101683"/>
    <x v="0"/>
    <x v="36"/>
    <x v="1"/>
    <x v="0"/>
    <x v="3"/>
    <s v="Tier 2 - Elevated"/>
    <s v="Distribution Circuit"/>
    <n v="11"/>
    <n v="21"/>
    <d v="2018-11-21T00:00:00"/>
    <n v="219464"/>
    <x v="0"/>
    <s v="Y"/>
    <x v="480"/>
  </r>
  <r>
    <s v="18-0102566"/>
    <x v="2"/>
    <x v="30"/>
    <x v="0"/>
    <x v="11"/>
    <x v="3"/>
    <s v="Tier 2 - Elevated"/>
    <s v="Distribution Circuit"/>
    <n v="11"/>
    <n v="23"/>
    <d v="2018-11-23T00:00:00"/>
    <n v="222874"/>
    <x v="0"/>
    <s v="Y"/>
    <x v="278"/>
  </r>
  <r>
    <s v="18-0103320"/>
    <x v="1"/>
    <x v="26"/>
    <x v="8"/>
    <x v="1"/>
    <x v="3"/>
    <s v="Tier 3 - Extreme"/>
    <s v="Distribution Circuit"/>
    <n v="11"/>
    <n v="26"/>
    <d v="2018-11-26T00:00:00"/>
    <n v="224855"/>
    <x v="0"/>
    <s v="Y"/>
    <x v="481"/>
  </r>
  <r>
    <s v="18-0103738"/>
    <x v="3"/>
    <x v="7"/>
    <x v="0"/>
    <x v="11"/>
    <x v="3"/>
    <s v="Tier 3 - Extreme"/>
    <s v="Distribution Circuit"/>
    <n v="11"/>
    <n v="8"/>
    <d v="2018-11-08T00:00:00"/>
    <n v="225437"/>
    <x v="0"/>
    <s v="Y"/>
    <x v="52"/>
  </r>
  <r>
    <s v="18-0105028"/>
    <x v="1"/>
    <x v="1"/>
    <x v="12"/>
    <x v="3"/>
    <x v="3"/>
    <s v="Tier 3 - Extreme"/>
    <s v="Transformer only"/>
    <n v="11"/>
    <n v="29"/>
    <d v="2018-11-29T00:00:00"/>
    <n v="228108"/>
    <x v="0"/>
    <s v="Y"/>
    <x v="97"/>
  </r>
  <r>
    <s v="18-0109515"/>
    <x v="0"/>
    <x v="0"/>
    <x v="0"/>
    <x v="3"/>
    <x v="3"/>
    <s v="Tier 3 - Extreme"/>
    <s v="Distribution Circuit"/>
    <n v="12"/>
    <n v="16"/>
    <d v="2018-12-16T00:00:00"/>
    <n v="241649"/>
    <x v="0"/>
    <s v="N"/>
    <x v="74"/>
  </r>
  <r>
    <s v="19-0005591"/>
    <x v="1"/>
    <x v="1"/>
    <x v="1"/>
    <x v="0"/>
    <x v="4"/>
    <s v="Tier 2 - Elevated"/>
    <s v="Distribution Circuit"/>
    <n v="1"/>
    <n v="6"/>
    <d v="2019-01-06T00:00:00"/>
    <n v="256855"/>
    <x v="0"/>
    <s v="N"/>
    <x v="18"/>
  </r>
  <r>
    <s v="19-0006071"/>
    <x v="2"/>
    <x v="11"/>
    <x v="0"/>
    <x v="0"/>
    <x v="4"/>
    <s v="Tier 2 - Elevated"/>
    <s v="Distribution Circuit"/>
    <n v="1"/>
    <n v="8"/>
    <d v="2019-01-08T00:00:00"/>
    <n v="260069"/>
    <x v="0"/>
    <s v="N"/>
    <x v="212"/>
  </r>
  <r>
    <s v="19-0009780"/>
    <x v="4"/>
    <x v="9"/>
    <x v="7"/>
    <x v="6"/>
    <x v="4"/>
    <s v="Tier 2 - Elevated"/>
    <s v="Distribution Circuit"/>
    <n v="1"/>
    <n v="16"/>
    <d v="2019-01-16T00:00:00"/>
    <n v="267126"/>
    <x v="0"/>
    <s v="N"/>
    <x v="9"/>
  </r>
  <r>
    <s v="19-0009948"/>
    <x v="2"/>
    <x v="11"/>
    <x v="14"/>
    <x v="0"/>
    <x v="4"/>
    <s v="Tier 2 - Elevated"/>
    <s v="Distribution Circuit"/>
    <n v="1"/>
    <n v="16"/>
    <d v="2019-01-16T00:00:00"/>
    <n v="266846"/>
    <x v="0"/>
    <s v="N"/>
    <x v="34"/>
  </r>
  <r>
    <s v="19-0011010"/>
    <x v="4"/>
    <x v="9"/>
    <x v="7"/>
    <x v="6"/>
    <x v="4"/>
    <s v="Tier 3 - Extreme"/>
    <s v="Distribution Circuit"/>
    <n v="1"/>
    <n v="16"/>
    <d v="2019-01-16T00:00:00"/>
    <n v="268967"/>
    <x v="0"/>
    <s v="N"/>
    <x v="9"/>
  </r>
  <r>
    <s v="19-0011240"/>
    <x v="4"/>
    <x v="9"/>
    <x v="7"/>
    <x v="6"/>
    <x v="4"/>
    <s v="Tier 2 - Elevated"/>
    <s v="Distribution Circuit"/>
    <n v="1"/>
    <n v="16"/>
    <d v="2019-01-16T00:00:00"/>
    <n v="270302"/>
    <x v="0"/>
    <s v="N"/>
    <x v="9"/>
  </r>
  <r>
    <s v="19-0011545"/>
    <x v="1"/>
    <x v="1"/>
    <x v="1"/>
    <x v="1"/>
    <x v="4"/>
    <s v="Tier 3 - Extreme"/>
    <s v="Distribution Circuit"/>
    <n v="1"/>
    <n v="17"/>
    <d v="2019-01-17T00:00:00"/>
    <n v="273926"/>
    <x v="0"/>
    <s v="N"/>
    <x v="1"/>
  </r>
  <r>
    <s v="19-0012154"/>
    <x v="2"/>
    <x v="11"/>
    <x v="12"/>
    <x v="3"/>
    <x v="4"/>
    <s v="Tier 2 - Elevated"/>
    <s v="Transformer only"/>
    <n v="1"/>
    <n v="19"/>
    <d v="2019-01-19T00:00:00"/>
    <n v="276532"/>
    <x v="0"/>
    <s v="N"/>
    <x v="46"/>
  </r>
  <r>
    <s v="19-0017199"/>
    <x v="1"/>
    <x v="1"/>
    <x v="1"/>
    <x v="0"/>
    <x v="4"/>
    <s v="Tier 2 - Elevated"/>
    <s v="Distribution Circuit"/>
    <n v="2"/>
    <n v="2"/>
    <d v="2019-02-02T00:00:00"/>
    <n v="286967"/>
    <x v="0"/>
    <s v="N"/>
    <x v="18"/>
  </r>
  <r>
    <s v="19-0017318"/>
    <x v="2"/>
    <x v="11"/>
    <x v="9"/>
    <x v="3"/>
    <x v="4"/>
    <s v="Tier 3 - Extreme"/>
    <s v="Distribution Circuit"/>
    <n v="2"/>
    <n v="2"/>
    <d v="2019-02-02T00:00:00"/>
    <n v="287952"/>
    <x v="0"/>
    <s v="N"/>
    <x v="83"/>
  </r>
  <r>
    <s v="19-0017969"/>
    <x v="2"/>
    <x v="11"/>
    <x v="9"/>
    <x v="7"/>
    <x v="4"/>
    <s v="Tier 2 - Elevated"/>
    <s v="Transformer only"/>
    <n v="2"/>
    <n v="4"/>
    <d v="2019-02-04T00:00:00"/>
    <n v="290392"/>
    <x v="0"/>
    <s v="N"/>
    <x v="23"/>
  </r>
  <r>
    <s v="19-0018169"/>
    <x v="2"/>
    <x v="11"/>
    <x v="24"/>
    <x v="0"/>
    <x v="4"/>
    <s v="Tier 2 - Elevated"/>
    <s v="Transformer only"/>
    <n v="2"/>
    <n v="4"/>
    <d v="2019-02-04T00:00:00"/>
    <n v="291122"/>
    <x v="0"/>
    <s v="N"/>
    <x v="482"/>
  </r>
  <r>
    <s v="19-0019079"/>
    <x v="1"/>
    <x v="1"/>
    <x v="1"/>
    <x v="0"/>
    <x v="4"/>
    <s v="Tier 2 - Elevated"/>
    <s v="Distribution Circuit"/>
    <n v="2"/>
    <n v="4"/>
    <d v="2019-02-04T00:00:00"/>
    <n v="294151"/>
    <x v="0"/>
    <s v="N"/>
    <x v="18"/>
  </r>
  <r>
    <s v="19-0019115"/>
    <x v="1"/>
    <x v="1"/>
    <x v="1"/>
    <x v="1"/>
    <x v="4"/>
    <s v="Tier 3 - Extreme"/>
    <s v="Distribution Circuit"/>
    <n v="2"/>
    <n v="5"/>
    <d v="2019-02-05T00:00:00"/>
    <n v="291789"/>
    <x v="0"/>
    <s v="N"/>
    <x v="1"/>
  </r>
  <r>
    <s v="19-0019977"/>
    <x v="1"/>
    <x v="1"/>
    <x v="1"/>
    <x v="1"/>
    <x v="4"/>
    <s v="Tier 3 - Extreme"/>
    <s v="Distribution Circuit"/>
    <n v="2"/>
    <n v="5"/>
    <d v="2019-02-05T00:00:00"/>
    <n v="296079"/>
    <x v="0"/>
    <s v="N"/>
    <x v="1"/>
  </r>
  <r>
    <s v="19-0020121"/>
    <x v="1"/>
    <x v="1"/>
    <x v="1"/>
    <x v="1"/>
    <x v="4"/>
    <s v="Tier 3 - Extreme"/>
    <s v="Distribution Circuit"/>
    <n v="2"/>
    <n v="8"/>
    <d v="2019-02-08T00:00:00"/>
    <n v="296428"/>
    <x v="0"/>
    <s v="N"/>
    <x v="1"/>
  </r>
  <r>
    <s v="19-0020852"/>
    <x v="2"/>
    <x v="6"/>
    <x v="12"/>
    <x v="7"/>
    <x v="4"/>
    <s v="Tier 3 - Extreme"/>
    <s v="Distribution Circuit"/>
    <n v="2"/>
    <n v="10"/>
    <d v="2019-02-10T00:00:00"/>
    <n v="299361"/>
    <x v="0"/>
    <s v="N"/>
    <x v="283"/>
  </r>
  <r>
    <s v="19-0022364"/>
    <x v="2"/>
    <x v="11"/>
    <x v="0"/>
    <x v="3"/>
    <x v="4"/>
    <s v="Tier 3 - Extreme"/>
    <s v="Distribution Circuit"/>
    <n v="2"/>
    <n v="13"/>
    <d v="2019-02-13T00:00:00"/>
    <n v="304969"/>
    <x v="0"/>
    <s v="N"/>
    <x v="31"/>
  </r>
  <r>
    <s v="19-0022438"/>
    <x v="1"/>
    <x v="1"/>
    <x v="0"/>
    <x v="0"/>
    <x v="4"/>
    <s v="Tier 2 - Elevated"/>
    <s v="Distribution Circuit"/>
    <n v="2"/>
    <n v="12"/>
    <d v="2019-02-12T00:00:00"/>
    <n v="305197"/>
    <x v="0"/>
    <s v="N"/>
    <x v="56"/>
  </r>
  <r>
    <s v="19-0023087"/>
    <x v="1"/>
    <x v="1"/>
    <x v="1"/>
    <x v="0"/>
    <x v="4"/>
    <s v="Tier 2 - Elevated"/>
    <s v="Distribution Circuit"/>
    <n v="2"/>
    <n v="14"/>
    <d v="2019-02-14T00:00:00"/>
    <n v="307269"/>
    <x v="0"/>
    <s v="N"/>
    <x v="18"/>
  </r>
  <r>
    <s v="19-0024723"/>
    <x v="4"/>
    <x v="12"/>
    <x v="7"/>
    <x v="6"/>
    <x v="4"/>
    <s v="Tier 2 - Elevated"/>
    <s v="Distribution Circuit"/>
    <n v="2"/>
    <n v="16"/>
    <d v="2019-02-16T00:00:00"/>
    <n v="314922"/>
    <x v="0"/>
    <s v="N"/>
    <x v="17"/>
  </r>
  <r>
    <s v="19-0025115"/>
    <x v="2"/>
    <x v="11"/>
    <x v="1"/>
    <x v="0"/>
    <x v="4"/>
    <s v="Tier 3 - Extreme"/>
    <s v="Distribution Circuit"/>
    <n v="2"/>
    <n v="16"/>
    <d v="2019-02-16T00:00:00"/>
    <n v="315723"/>
    <x v="0"/>
    <s v="N"/>
    <x v="54"/>
  </r>
  <r>
    <s v="19-0025601"/>
    <x v="1"/>
    <x v="1"/>
    <x v="1"/>
    <x v="1"/>
    <x v="4"/>
    <s v="Tier 3 - Extreme"/>
    <s v="Distribution Circuit"/>
    <n v="2"/>
    <n v="18"/>
    <d v="2019-02-18T00:00:00"/>
    <n v="317458"/>
    <x v="0"/>
    <s v="N"/>
    <x v="1"/>
  </r>
  <r>
    <s v="19-0025746"/>
    <x v="1"/>
    <x v="4"/>
    <x v="1"/>
    <x v="1"/>
    <x v="4"/>
    <s v="Tier 3 - Extreme"/>
    <s v="Distribution Circuit"/>
    <n v="2"/>
    <n v="18"/>
    <d v="2019-02-18T00:00:00"/>
    <n v="318175"/>
    <x v="0"/>
    <s v="N"/>
    <x v="19"/>
  </r>
  <r>
    <s v="19-0025889"/>
    <x v="3"/>
    <x v="17"/>
    <x v="0"/>
    <x v="0"/>
    <x v="4"/>
    <s v="Tier 3 - Extreme"/>
    <s v="Distribution Circuit"/>
    <n v="2"/>
    <n v="17"/>
    <d v="2019-02-17T00:00:00"/>
    <n v="318449"/>
    <x v="0"/>
    <s v="N"/>
    <x v="261"/>
  </r>
  <r>
    <s v="19-0029873"/>
    <x v="1"/>
    <x v="1"/>
    <x v="1"/>
    <x v="0"/>
    <x v="4"/>
    <s v="Tier 3 - Extreme"/>
    <s v="Distribution Circuit"/>
    <n v="3"/>
    <n v="1"/>
    <d v="2019-03-01T00:00:00"/>
    <n v="329235"/>
    <x v="0"/>
    <s v="N"/>
    <x v="18"/>
  </r>
  <r>
    <s v="19-0030118"/>
    <x v="1"/>
    <x v="1"/>
    <x v="1"/>
    <x v="1"/>
    <x v="4"/>
    <s v="Tier 2 - Elevated"/>
    <s v="Distribution Circuit"/>
    <n v="3"/>
    <n v="2"/>
    <d v="2019-03-02T00:00:00"/>
    <n v="329790"/>
    <x v="0"/>
    <s v="N"/>
    <x v="1"/>
  </r>
  <r>
    <s v="19-0030118"/>
    <x v="1"/>
    <x v="1"/>
    <x v="1"/>
    <x v="1"/>
    <x v="4"/>
    <s v="Tier 2 - Elevated"/>
    <s v="Distribution Circuit"/>
    <n v="3"/>
    <n v="2"/>
    <d v="2019-03-02T00:00:00"/>
    <n v="329790"/>
    <x v="0"/>
    <s v="N"/>
    <x v="1"/>
  </r>
  <r>
    <s v="19-0031012"/>
    <x v="2"/>
    <x v="11"/>
    <x v="0"/>
    <x v="13"/>
    <x v="4"/>
    <s v="Tier 2 - Elevated"/>
    <s v="Distribution Circuit"/>
    <n v="3"/>
    <n v="5"/>
    <d v="2019-03-05T00:00:00"/>
    <n v="331971"/>
    <x v="0"/>
    <s v="N"/>
    <x v="483"/>
  </r>
  <r>
    <s v="19-0031087"/>
    <x v="1"/>
    <x v="1"/>
    <x v="1"/>
    <x v="0"/>
    <x v="4"/>
    <s v="Tier 2 - Elevated"/>
    <s v="Distribution Circuit"/>
    <n v="3"/>
    <n v="6"/>
    <d v="2019-03-06T00:00:00"/>
    <n v="332157"/>
    <x v="0"/>
    <s v="N"/>
    <x v="18"/>
  </r>
  <r>
    <s v="19-0033017"/>
    <x v="5"/>
    <x v="18"/>
    <x v="1"/>
    <x v="1"/>
    <x v="4"/>
    <s v="Tier 2 - Elevated"/>
    <s v="Distribution Circuit"/>
    <n v="3"/>
    <n v="12"/>
    <d v="2019-03-12T00:00:00"/>
    <n v="337169"/>
    <x v="0"/>
    <s v="N"/>
    <x v="67"/>
  </r>
  <r>
    <s v="19-0034005"/>
    <x v="2"/>
    <x v="11"/>
    <x v="12"/>
    <x v="7"/>
    <x v="4"/>
    <s v="Tier 3 - Extreme"/>
    <s v="Transformer only"/>
    <n v="3"/>
    <n v="14"/>
    <d v="2019-03-14T00:00:00"/>
    <n v="339670"/>
    <x v="0"/>
    <s v="N"/>
    <x v="16"/>
  </r>
  <r>
    <s v="19-0035079"/>
    <x v="4"/>
    <x v="9"/>
    <x v="7"/>
    <x v="6"/>
    <x v="4"/>
    <s v="Tier 2 - Elevated"/>
    <s v="Distribution Circuit"/>
    <n v="3"/>
    <n v="19"/>
    <d v="2019-03-19T00:00:00"/>
    <n v="342942"/>
    <x v="0"/>
    <s v="N"/>
    <x v="9"/>
  </r>
  <r>
    <s v="19-0036109"/>
    <x v="2"/>
    <x v="11"/>
    <x v="18"/>
    <x v="3"/>
    <x v="4"/>
    <s v="Tier 2 - Elevated"/>
    <s v="Distribution Circuit"/>
    <n v="3"/>
    <n v="22"/>
    <d v="2019-03-22T00:00:00"/>
    <n v="345367"/>
    <x v="0"/>
    <s v="N"/>
    <x v="78"/>
  </r>
  <r>
    <s v="19-0037682"/>
    <x v="4"/>
    <x v="9"/>
    <x v="7"/>
    <x v="6"/>
    <x v="4"/>
    <s v="Tier 2 - Elevated"/>
    <s v="Distribution Circuit"/>
    <n v="3"/>
    <n v="27"/>
    <d v="2019-03-27T00:00:00"/>
    <n v="348990"/>
    <x v="0"/>
    <s v="N"/>
    <x v="9"/>
  </r>
  <r>
    <s v="19-0038625"/>
    <x v="2"/>
    <x v="11"/>
    <x v="18"/>
    <x v="3"/>
    <x v="4"/>
    <s v="Tier 2 - Elevated"/>
    <s v="Distribution Circuit"/>
    <n v="3"/>
    <n v="31"/>
    <d v="2019-03-31T00:00:00"/>
    <n v="351255"/>
    <x v="0"/>
    <s v="N"/>
    <x v="78"/>
  </r>
  <r>
    <s v="19-0045849"/>
    <x v="2"/>
    <x v="11"/>
    <x v="11"/>
    <x v="3"/>
    <x v="4"/>
    <s v="Tier 2 - Elevated"/>
    <s v="Distribution Circuit"/>
    <n v="4"/>
    <n v="24"/>
    <d v="2019-04-24T00:00:00"/>
    <n v="367657"/>
    <x v="0"/>
    <s v="N"/>
    <x v="14"/>
  </r>
  <r>
    <s v="19-0046559"/>
    <x v="2"/>
    <x v="11"/>
    <x v="18"/>
    <x v="3"/>
    <x v="4"/>
    <s v="Tier 2 - Elevated"/>
    <s v="Distribution Circuit"/>
    <n v="4"/>
    <n v="26"/>
    <d v="2019-04-26T00:00:00"/>
    <n v="368806"/>
    <x v="0"/>
    <s v="N"/>
    <x v="78"/>
  </r>
  <r>
    <s v="19-0047748"/>
    <x v="5"/>
    <x v="2"/>
    <x v="8"/>
    <x v="7"/>
    <x v="4"/>
    <s v="Tier 3 - Extreme"/>
    <s v="Distribution Circuit"/>
    <n v="5"/>
    <n v="1"/>
    <d v="2019-05-01T00:00:00"/>
    <n v="371329"/>
    <x v="0"/>
    <s v="Y"/>
    <x v="484"/>
  </r>
  <r>
    <s v="19-0050444"/>
    <x v="2"/>
    <x v="11"/>
    <x v="15"/>
    <x v="3"/>
    <x v="4"/>
    <s v="Tier 2 - Elevated"/>
    <s v="Transformer only"/>
    <n v="5"/>
    <n v="9"/>
    <d v="2019-05-09T00:00:00"/>
    <n v="377103"/>
    <x v="0"/>
    <s v="Y"/>
    <x v="37"/>
  </r>
  <r>
    <s v="19-0053105"/>
    <x v="1"/>
    <x v="1"/>
    <x v="1"/>
    <x v="0"/>
    <x v="4"/>
    <s v="Tier 3 - Extreme"/>
    <s v="Distribution Circuit"/>
    <n v="5"/>
    <n v="16"/>
    <d v="2019-05-16T00:00:00"/>
    <n v="383109"/>
    <x v="0"/>
    <s v="Y"/>
    <x v="18"/>
  </r>
  <r>
    <s v="19-0055980"/>
    <x v="2"/>
    <x v="11"/>
    <x v="12"/>
    <x v="7"/>
    <x v="4"/>
    <s v="Tier 2 - Elevated"/>
    <s v="Transformer only"/>
    <n v="5"/>
    <n v="22"/>
    <d v="2019-05-22T00:00:00"/>
    <n v="388375"/>
    <x v="0"/>
    <s v="Y"/>
    <x v="16"/>
  </r>
  <r>
    <s v="19-0057590"/>
    <x v="3"/>
    <x v="3"/>
    <x v="9"/>
    <x v="7"/>
    <x v="4"/>
    <s v="Tier 3 - Extreme"/>
    <s v="Transformer only"/>
    <n v="5"/>
    <n v="24"/>
    <d v="2019-05-24T00:00:00"/>
    <n v="390094"/>
    <x v="0"/>
    <s v="Y"/>
    <x v="15"/>
  </r>
  <r>
    <s v="19-0059045"/>
    <x v="2"/>
    <x v="11"/>
    <x v="9"/>
    <x v="3"/>
    <x v="4"/>
    <s v="Tier 3 - Extreme"/>
    <s v="Transformer only"/>
    <n v="5"/>
    <n v="29"/>
    <d v="2019-05-29T00:00:00"/>
    <n v="392633"/>
    <x v="0"/>
    <s v="Y"/>
    <x v="83"/>
  </r>
  <r>
    <s v="19-0062771"/>
    <x v="2"/>
    <x v="24"/>
    <x v="12"/>
    <x v="7"/>
    <x v="4"/>
    <s v="Tier 3 - Extreme"/>
    <s v="Distribution Circuit"/>
    <n v="6"/>
    <n v="4"/>
    <d v="2019-06-04T00:00:00"/>
    <n v="397932"/>
    <x v="0"/>
    <s v="Y"/>
    <x v="148"/>
  </r>
  <r>
    <s v="19-0066965"/>
    <x v="2"/>
    <x v="11"/>
    <x v="12"/>
    <x v="7"/>
    <x v="4"/>
    <s v="Tier 2 - Elevated"/>
    <s v="Transformer only"/>
    <n v="6"/>
    <n v="12"/>
    <d v="2019-06-12T00:00:00"/>
    <n v="408325"/>
    <x v="0"/>
    <s v="Y"/>
    <x v="16"/>
  </r>
  <r>
    <s v="19-0068075"/>
    <x v="5"/>
    <x v="10"/>
    <x v="1"/>
    <x v="4"/>
    <x v="4"/>
    <s v="Tier 2 - Elevated"/>
    <s v="Distribution Circuit"/>
    <n v="6"/>
    <n v="15"/>
    <d v="2019-06-15T00:00:00"/>
    <n v="414053"/>
    <x v="0"/>
    <s v="Y"/>
    <x v="485"/>
  </r>
  <r>
    <s v="19-0077633"/>
    <x v="1"/>
    <x v="1"/>
    <x v="1"/>
    <x v="0"/>
    <x v="4"/>
    <s v="Tier 2 - Elevated"/>
    <s v="Distribution Circuit"/>
    <n v="7"/>
    <n v="15"/>
    <d v="2019-07-15T00:00:00"/>
    <n v="452796"/>
    <x v="0"/>
    <s v="Y"/>
    <x v="18"/>
  </r>
  <r>
    <s v="19-0078759"/>
    <x v="1"/>
    <x v="4"/>
    <x v="1"/>
    <x v="0"/>
    <x v="4"/>
    <s v="Tier 3 - Extreme"/>
    <s v="Transformer only"/>
    <n v="7"/>
    <n v="18"/>
    <d v="2019-07-18T00:00:00"/>
    <n v="458097"/>
    <x v="0"/>
    <s v="Y"/>
    <x v="4"/>
  </r>
  <r>
    <s v="19-0089314"/>
    <x v="1"/>
    <x v="1"/>
    <x v="1"/>
    <x v="12"/>
    <x v="4"/>
    <s v="Tier 2 - Elevated"/>
    <s v="Distribution Circuit"/>
    <n v="8"/>
    <n v="19"/>
    <d v="2019-08-19T00:00:00"/>
    <n v="521993"/>
    <x v="0"/>
    <s v="Y"/>
    <x v="38"/>
  </r>
  <r>
    <s v="19-0094428"/>
    <x v="4"/>
    <x v="9"/>
    <x v="7"/>
    <x v="6"/>
    <x v="4"/>
    <s v="Tier 3 - Extreme"/>
    <s v="Distribution Circuit"/>
    <n v="9"/>
    <n v="1"/>
    <d v="2019-09-01T00:00:00"/>
    <n v="550268"/>
    <x v="0"/>
    <s v="Y"/>
    <x v="9"/>
  </r>
  <r>
    <s v="19-0115687"/>
    <x v="7"/>
    <x v="19"/>
    <x v="40"/>
    <x v="1"/>
    <x v="4"/>
    <s v="Tier 3 - Extreme"/>
    <s v="Distribution Circuit"/>
    <n v="10"/>
    <n v="31"/>
    <d v="2019-10-31T00:00:00"/>
    <n v="697210"/>
    <x v="0"/>
    <s v="Y"/>
    <x v="486"/>
  </r>
  <r>
    <s v="19-0119422"/>
    <x v="5"/>
    <x v="18"/>
    <x v="8"/>
    <x v="7"/>
    <x v="4"/>
    <s v="Tier 2 - Elevated"/>
    <s v="Distribution Circuit"/>
    <n v="10"/>
    <n v="31"/>
    <d v="2019-10-31T00:00:00"/>
    <n v="696350"/>
    <x v="0"/>
    <s v="Y"/>
    <x v="137"/>
  </r>
  <r>
    <s v="19-0127901"/>
    <x v="4"/>
    <x v="9"/>
    <x v="7"/>
    <x v="6"/>
    <x v="4"/>
    <s v="Tier 2 - Elevated"/>
    <s v="Distribution Circuit"/>
    <n v="11"/>
    <n v="23"/>
    <d v="2019-11-23T00:00:00"/>
    <n v="713296"/>
    <x v="0"/>
    <s v="Y"/>
    <x v="9"/>
  </r>
  <r>
    <s v="19-0128851"/>
    <x v="2"/>
    <x v="11"/>
    <x v="20"/>
    <x v="11"/>
    <x v="4"/>
    <s v="Tier 2 - Elevated"/>
    <s v="Distribution Circuit"/>
    <n v="11"/>
    <n v="26"/>
    <d v="2019-11-26T00:00:00"/>
    <n v="715240"/>
    <x v="0"/>
    <s v="Y"/>
    <x v="487"/>
  </r>
  <r>
    <s v="19-0129341"/>
    <x v="1"/>
    <x v="4"/>
    <x v="8"/>
    <x v="7"/>
    <x v="4"/>
    <s v="Tier 2 - Elevated"/>
    <s v="Distribution Circuit"/>
    <n v="11"/>
    <n v="26"/>
    <d v="2019-11-26T00:00:00"/>
    <n v="715879"/>
    <x v="0"/>
    <s v="Y"/>
    <x v="124"/>
  </r>
  <r>
    <s v="19-0129816"/>
    <x v="1"/>
    <x v="4"/>
    <x v="1"/>
    <x v="1"/>
    <x v="4"/>
    <s v="Tier 3 - Extreme"/>
    <s v="Distribution Circuit"/>
    <n v="11"/>
    <n v="26"/>
    <d v="2019-11-26T00:00:00"/>
    <n v="717055"/>
    <x v="0"/>
    <s v="Y"/>
    <x v="19"/>
  </r>
  <r>
    <s v="19-0130815"/>
    <x v="1"/>
    <x v="4"/>
    <x v="1"/>
    <x v="1"/>
    <x v="4"/>
    <s v="Tier 3 - Extreme"/>
    <s v="Distribution Circuit"/>
    <n v="11"/>
    <n v="28"/>
    <d v="2019-11-28T00:00:00"/>
    <n v="722796"/>
    <x v="0"/>
    <s v="Y"/>
    <x v="19"/>
  </r>
  <r>
    <s v="19-0130935"/>
    <x v="1"/>
    <x v="4"/>
    <x v="1"/>
    <x v="1"/>
    <x v="4"/>
    <s v="Tier 3 - Extreme"/>
    <s v="Distribution Circuit"/>
    <n v="11"/>
    <n v="28"/>
    <d v="2019-11-28T00:00:00"/>
    <n v="722523"/>
    <x v="0"/>
    <s v="Y"/>
    <x v="19"/>
  </r>
  <r>
    <s v="19-0132692"/>
    <x v="4"/>
    <x v="12"/>
    <x v="7"/>
    <x v="6"/>
    <x v="4"/>
    <s v="Tier 3 - Extreme"/>
    <s v="Distribution Circuit"/>
    <n v="12"/>
    <n v="3"/>
    <d v="2019-12-03T00:00:00"/>
    <n v="728201"/>
    <x v="0"/>
    <s v="N"/>
    <x v="17"/>
  </r>
  <r>
    <s v="19-0132755"/>
    <x v="4"/>
    <x v="12"/>
    <x v="7"/>
    <x v="6"/>
    <x v="4"/>
    <s v="Tier 2 - Elevated"/>
    <s v="Distribution Circuit"/>
    <n v="12"/>
    <n v="3"/>
    <d v="2019-12-03T00:00:00"/>
    <n v="728257"/>
    <x v="0"/>
    <s v="N"/>
    <x v="17"/>
  </r>
  <r>
    <s v="19-0138234"/>
    <x v="2"/>
    <x v="11"/>
    <x v="0"/>
    <x v="3"/>
    <x v="4"/>
    <s v="Tier 2 - Elevated"/>
    <s v="Distribution Circuit"/>
    <n v="12"/>
    <n v="30"/>
    <d v="2019-12-30T00:00:00"/>
    <n v="752653"/>
    <x v="0"/>
    <s v="N"/>
    <x v="31"/>
  </r>
  <r>
    <s v="20-0009819"/>
    <x v="4"/>
    <x v="9"/>
    <x v="7"/>
    <x v="6"/>
    <x v="5"/>
    <s v="Tier 2 - Elevated"/>
    <s v="Distribution Circuit"/>
    <n v="1"/>
    <n v="16"/>
    <d v="2020-01-16T00:00:00"/>
    <n v="762496"/>
    <x v="0"/>
    <s v="N"/>
    <x v="9"/>
  </r>
  <r>
    <s v="20-0013014"/>
    <x v="4"/>
    <x v="9"/>
    <x v="7"/>
    <x v="6"/>
    <x v="5"/>
    <s v="Tier 3 - Extreme"/>
    <s v="Distribution Circuit"/>
    <n v="1"/>
    <n v="23"/>
    <d v="2020-01-23T00:00:00"/>
    <n v="768943"/>
    <x v="0"/>
    <s v="N"/>
    <x v="9"/>
  </r>
  <r>
    <s v="20-0025045"/>
    <x v="0"/>
    <x v="25"/>
    <x v="1"/>
    <x v="1"/>
    <x v="5"/>
    <s v="Tier 3 - Extreme"/>
    <s v="Distribution Circuit"/>
    <n v="2"/>
    <n v="23"/>
    <d v="2020-02-23T00:00:00"/>
    <n v="801060"/>
    <x v="0"/>
    <s v="N"/>
    <x v="164"/>
  </r>
  <r>
    <s v="20-0025055"/>
    <x v="4"/>
    <x v="9"/>
    <x v="7"/>
    <x v="6"/>
    <x v="5"/>
    <s v="Tier 2 - Elevated"/>
    <s v="Distribution Circuit"/>
    <n v="2"/>
    <n v="23"/>
    <d v="2020-02-23T00:00:00"/>
    <n v="801109"/>
    <x v="0"/>
    <s v="N"/>
    <x v="9"/>
  </r>
  <r>
    <s v="20-0029346"/>
    <x v="4"/>
    <x v="9"/>
    <x v="7"/>
    <x v="6"/>
    <x v="5"/>
    <s v="Tier 3 - Extreme"/>
    <s v="Distribution Circuit"/>
    <n v="3"/>
    <n v="6"/>
    <d v="2020-03-06T00:00:00"/>
    <n v="834693"/>
    <x v="0"/>
    <s v="N"/>
    <x v="9"/>
  </r>
  <r>
    <s v="20-0031780"/>
    <x v="1"/>
    <x v="4"/>
    <x v="1"/>
    <x v="1"/>
    <x v="5"/>
    <s v="Tier 2 - Elevated"/>
    <s v="Distribution Circuit"/>
    <n v="3"/>
    <n v="13"/>
    <d v="2020-03-13T00:00:00"/>
    <n v="849613"/>
    <x v="0"/>
    <s v="N"/>
    <x v="19"/>
  </r>
  <r>
    <s v="20-0033003"/>
    <x v="4"/>
    <x v="9"/>
    <x v="7"/>
    <x v="6"/>
    <x v="5"/>
    <s v="Tier 3 - Extreme"/>
    <s v="Distribution Circuit"/>
    <n v="3"/>
    <n v="16"/>
    <d v="2020-03-16T00:00:00"/>
    <n v="855001"/>
    <x v="0"/>
    <s v="N"/>
    <x v="9"/>
  </r>
  <r>
    <s v="20-0033055"/>
    <x v="4"/>
    <x v="9"/>
    <x v="7"/>
    <x v="6"/>
    <x v="5"/>
    <s v="Tier 3 - Extreme"/>
    <s v="Distribution Circuit"/>
    <n v="3"/>
    <n v="16"/>
    <d v="2020-03-16T00:00:00"/>
    <n v="855168"/>
    <x v="0"/>
    <s v="N"/>
    <x v="9"/>
  </r>
  <r>
    <s v="20-0033518"/>
    <x v="4"/>
    <x v="9"/>
    <x v="7"/>
    <x v="6"/>
    <x v="5"/>
    <s v="Tier 2 - Elevated"/>
    <s v="Distribution Circuit"/>
    <n v="3"/>
    <n v="16"/>
    <d v="2020-03-16T00:00:00"/>
    <n v="855543"/>
    <x v="0"/>
    <s v="N"/>
    <x v="9"/>
  </r>
  <r>
    <s v="20-0034913"/>
    <x v="4"/>
    <x v="12"/>
    <x v="7"/>
    <x v="6"/>
    <x v="5"/>
    <s v="Tier 2 - Elevated"/>
    <s v="Distribution Circuit"/>
    <n v="3"/>
    <n v="21"/>
    <d v="2020-03-21T00:00:00"/>
    <n v="860231"/>
    <x v="0"/>
    <s v="N"/>
    <x v="17"/>
  </r>
  <r>
    <s v="20-0037025"/>
    <x v="5"/>
    <x v="18"/>
    <x v="1"/>
    <x v="1"/>
    <x v="5"/>
    <s v="Tier 3 - Extreme"/>
    <s v="Distribution Circuit"/>
    <n v="3"/>
    <n v="29"/>
    <d v="2020-03-29T00:00:00"/>
    <n v="869391"/>
    <x v="0"/>
    <s v="N"/>
    <x v="67"/>
  </r>
  <r>
    <s v="20-0039987"/>
    <x v="0"/>
    <x v="5"/>
    <x v="12"/>
    <x v="9"/>
    <x v="5"/>
    <s v="Tier 2 - Elevated"/>
    <s v="Transformer only"/>
    <n v="4"/>
    <n v="9"/>
    <d v="2020-04-09T00:00:00"/>
    <n v="892817"/>
    <x v="0"/>
    <s v="N"/>
    <x v="488"/>
  </r>
  <r>
    <s v="20-0041015"/>
    <x v="2"/>
    <x v="11"/>
    <x v="12"/>
    <x v="7"/>
    <x v="5"/>
    <s v="Tier 3 - Extreme"/>
    <s v="Transformer only"/>
    <n v="4"/>
    <n v="13"/>
    <d v="2020-04-13T00:00:00"/>
    <n v="894696"/>
    <x v="0"/>
    <s v="N"/>
    <x v="16"/>
  </r>
  <r>
    <s v="20-0058579"/>
    <x v="4"/>
    <x v="9"/>
    <x v="7"/>
    <x v="6"/>
    <x v="5"/>
    <s v="Tier 2 - Elevated"/>
    <s v="Distribution Circuit"/>
    <n v="6"/>
    <n v="7"/>
    <d v="2020-06-07T00:00:00"/>
    <n v="933348"/>
    <x v="0"/>
    <s v="Y"/>
    <x v="9"/>
  </r>
  <r>
    <s v="20-0066096"/>
    <x v="0"/>
    <x v="0"/>
    <x v="0"/>
    <x v="3"/>
    <x v="5"/>
    <s v="Tier 2 - Elevated"/>
    <s v="Distribution Circuit"/>
    <n v="6"/>
    <n v="29"/>
    <d v="2020-06-29T00:00:00"/>
    <n v="952004"/>
    <x v="0"/>
    <s v="Y"/>
    <x v="74"/>
  </r>
  <r>
    <s v="20-0069319"/>
    <x v="2"/>
    <x v="11"/>
    <x v="12"/>
    <x v="7"/>
    <x v="5"/>
    <s v="Tier 2 - Elevated"/>
    <s v="Distribution Circuit"/>
    <n v="7"/>
    <n v="7"/>
    <d v="2020-07-07T00:00:00"/>
    <n v="959635"/>
    <x v="0"/>
    <s v="Y"/>
    <x v="16"/>
  </r>
  <r>
    <s v="20-0077191"/>
    <x v="2"/>
    <x v="11"/>
    <x v="9"/>
    <x v="7"/>
    <x v="5"/>
    <s v="Tier 2 - Elevated"/>
    <s v="Transformer only"/>
    <n v="7"/>
    <n v="28"/>
    <d v="2020-07-28T00:00:00"/>
    <n v="974019"/>
    <x v="0"/>
    <s v="Y"/>
    <x v="23"/>
  </r>
  <r>
    <s v="20-0081206"/>
    <x v="2"/>
    <x v="11"/>
    <x v="13"/>
    <x v="10"/>
    <x v="5"/>
    <s v="Tier 2 - Elevated"/>
    <s v="Distribution Circuit"/>
    <n v="8"/>
    <n v="8"/>
    <d v="2020-08-08T00:00:00"/>
    <n v="984375"/>
    <x v="0"/>
    <s v="Y"/>
    <x v="27"/>
  </r>
  <r>
    <s v="20-0081225"/>
    <x v="2"/>
    <x v="11"/>
    <x v="15"/>
    <x v="3"/>
    <x v="5"/>
    <s v="Tier 2 - Elevated"/>
    <s v="Distribution Circuit"/>
    <n v="8"/>
    <n v="8"/>
    <d v="2020-08-08T00:00:00"/>
    <n v="985236"/>
    <x v="0"/>
    <s v="Y"/>
    <x v="37"/>
  </r>
  <r>
    <s v="20-0085948"/>
    <x v="2"/>
    <x v="11"/>
    <x v="9"/>
    <x v="7"/>
    <x v="5"/>
    <s v="Tier 3 - Extreme"/>
    <s v="Transformer only"/>
    <n v="8"/>
    <n v="16"/>
    <d v="2020-08-16T00:00:00"/>
    <n v="1010426"/>
    <x v="0"/>
    <s v="Y"/>
    <x v="23"/>
  </r>
  <r>
    <s v="20-0087025"/>
    <x v="3"/>
    <x v="3"/>
    <x v="9"/>
    <x v="3"/>
    <x v="5"/>
    <s v="Tier 2 - Elevated"/>
    <s v="Transformer only"/>
    <n v="8"/>
    <n v="18"/>
    <d v="2020-08-18T00:00:00"/>
    <n v="1020514"/>
    <x v="0"/>
    <s v="Y"/>
    <x v="80"/>
  </r>
  <r>
    <s v="20-0088767"/>
    <x v="3"/>
    <x v="7"/>
    <x v="1"/>
    <x v="1"/>
    <x v="5"/>
    <s v="Tier 2 - Elevated"/>
    <s v="Distribution Circuit"/>
    <n v="8"/>
    <n v="18"/>
    <d v="2020-08-18T00:00:00"/>
    <n v="1026788"/>
    <x v="0"/>
    <s v="Y"/>
    <x v="7"/>
  </r>
  <r>
    <s v="20-0090482"/>
    <x v="1"/>
    <x v="1"/>
    <x v="1"/>
    <x v="1"/>
    <x v="5"/>
    <s v="Tier 3 - Extreme"/>
    <s v="Distribution Circuit"/>
    <n v="8"/>
    <n v="19"/>
    <d v="2020-08-19T00:00:00"/>
    <n v="1033386"/>
    <x v="0"/>
    <s v="Y"/>
    <x v="1"/>
  </r>
  <r>
    <s v="20-0096218"/>
    <x v="3"/>
    <x v="7"/>
    <x v="12"/>
    <x v="1"/>
    <x v="5"/>
    <s v="Tier 3 - Extreme"/>
    <s v="Transformer only"/>
    <n v="8"/>
    <n v="19"/>
    <d v="2020-08-19T00:00:00"/>
    <n v="1063992"/>
    <x v="0"/>
    <s v="Y"/>
    <x v="369"/>
  </r>
  <r>
    <s v="20-0099278"/>
    <x v="4"/>
    <x v="9"/>
    <x v="7"/>
    <x v="6"/>
    <x v="5"/>
    <s v="Tier 2 - Elevated"/>
    <s v="Distribution Circuit"/>
    <n v="9"/>
    <n v="20"/>
    <d v="2020-09-20T00:00:00"/>
    <n v="1083208"/>
    <x v="0"/>
    <s v="Y"/>
    <x v="9"/>
  </r>
  <r>
    <s v="20-0112056"/>
    <x v="5"/>
    <x v="10"/>
    <x v="9"/>
    <x v="11"/>
    <x v="5"/>
    <s v="Tier 3 - Extreme"/>
    <s v="Distribution Circuit"/>
    <n v="10"/>
    <n v="23"/>
    <d v="2020-10-23T00:00:00"/>
    <n v="1123981"/>
    <x v="0"/>
    <s v="Y"/>
    <x v="221"/>
  </r>
  <r>
    <s v="20-0113154"/>
    <x v="0"/>
    <x v="0"/>
    <x v="9"/>
    <x v="3"/>
    <x v="5"/>
    <s v="Tier 2 - Elevated"/>
    <s v="Transformer only"/>
    <n v="10"/>
    <n v="25"/>
    <d v="2020-10-25T00:00:00"/>
    <n v="1126249"/>
    <x v="0"/>
    <s v="Y"/>
    <x v="253"/>
  </r>
  <r>
    <s v="20-0116279"/>
    <x v="3"/>
    <x v="7"/>
    <x v="0"/>
    <x v="11"/>
    <x v="5"/>
    <s v="Tier 3 - Extreme"/>
    <s v="Distribution Circuit"/>
    <n v="9"/>
    <n v="27"/>
    <d v="2020-09-27T00:00:00"/>
    <n v="1134778"/>
    <x v="0"/>
    <s v="Y"/>
    <x v="52"/>
  </r>
  <r>
    <s v="20-0117649"/>
    <x v="4"/>
    <x v="9"/>
    <x v="7"/>
    <x v="6"/>
    <x v="5"/>
    <s v="Tier 2 - Elevated"/>
    <s v="Distribution Circuit"/>
    <n v="11"/>
    <n v="6"/>
    <d v="2020-11-06T00:00:00"/>
    <n v="1137115"/>
    <x v="0"/>
    <s v="Y"/>
    <x v="9"/>
  </r>
  <r>
    <s v="20-0119701"/>
    <x v="4"/>
    <x v="9"/>
    <x v="7"/>
    <x v="6"/>
    <x v="5"/>
    <s v="Tier 2 - Elevated"/>
    <s v="Distribution Circuit"/>
    <n v="11"/>
    <n v="11"/>
    <d v="2020-11-11T00:00:00"/>
    <n v="1141623"/>
    <x v="0"/>
    <s v="Y"/>
    <x v="9"/>
  </r>
  <r>
    <s v="20-0120701"/>
    <x v="2"/>
    <x v="11"/>
    <x v="1"/>
    <x v="12"/>
    <x v="5"/>
    <s v="Tier 2 - Elevated"/>
    <s v="Distribution Circuit"/>
    <n v="11"/>
    <n v="13"/>
    <d v="2020-11-13T00:00:00"/>
    <n v="1143578"/>
    <x v="0"/>
    <s v="Y"/>
    <x v="265"/>
  </r>
  <r>
    <s v="20-0129532"/>
    <x v="4"/>
    <x v="9"/>
    <x v="7"/>
    <x v="6"/>
    <x v="5"/>
    <s v="Tier 3 - Extreme"/>
    <s v="Transformer only"/>
    <n v="12"/>
    <n v="10"/>
    <d v="2020-12-10T00:00:00"/>
    <n v="1176209"/>
    <x v="0"/>
    <s v="N"/>
    <x v="9"/>
  </r>
  <r>
    <s v="20-0131784"/>
    <x v="1"/>
    <x v="1"/>
    <x v="1"/>
    <x v="0"/>
    <x v="5"/>
    <s v="Tier 2 - Elevated"/>
    <s v="Distribution Circuit"/>
    <n v="12"/>
    <n v="25"/>
    <d v="2020-12-25T00:00:00"/>
    <n v="1198661"/>
    <x v="0"/>
    <s v="N"/>
    <x v="18"/>
  </r>
  <r>
    <s v="20-0132074"/>
    <x v="2"/>
    <x v="11"/>
    <x v="13"/>
    <x v="10"/>
    <x v="5"/>
    <s v="Tier 3 - Extreme"/>
    <s v="Transformer only"/>
    <n v="12"/>
    <n v="28"/>
    <d v="2020-12-28T00:00:00"/>
    <n v="1200280"/>
    <x v="0"/>
    <s v="N"/>
    <x v="27"/>
  </r>
  <r>
    <s v="21-0007394"/>
    <x v="2"/>
    <x v="11"/>
    <x v="15"/>
    <x v="1"/>
    <x v="6"/>
    <s v="Tier 2 - Elevated"/>
    <s v="Distribution Circuit"/>
    <n v="1"/>
    <n v="11"/>
    <d v="2021-01-11T00:00:00"/>
    <n v="1208468"/>
    <x v="0"/>
    <s v="N"/>
    <x v="295"/>
  </r>
  <r>
    <s v="21-0012189"/>
    <x v="4"/>
    <x v="9"/>
    <x v="7"/>
    <x v="6"/>
    <x v="6"/>
    <s v="Tier 3 - Extreme"/>
    <s v="Distribution Circuit"/>
    <n v="1"/>
    <n v="20"/>
    <d v="2021-01-20T00:00:00"/>
    <n v="1218786"/>
    <x v="0"/>
    <s v="N"/>
    <x v="9"/>
  </r>
  <r>
    <s v="21-0013305"/>
    <x v="2"/>
    <x v="11"/>
    <x v="12"/>
    <x v="3"/>
    <x v="6"/>
    <s v="Tier 2 - Elevated"/>
    <s v="Transformer only"/>
    <n v="1"/>
    <n v="23"/>
    <d v="2021-01-23T00:00:00"/>
    <n v="1221821"/>
    <x v="0"/>
    <s v="N"/>
    <x v="46"/>
  </r>
  <r>
    <s v="21-0013563"/>
    <x v="4"/>
    <x v="9"/>
    <x v="7"/>
    <x v="6"/>
    <x v="6"/>
    <s v="Tier 2 - Elevated"/>
    <s v="Distribution Circuit"/>
    <n v="1"/>
    <n v="25"/>
    <d v="2021-01-25T00:00:00"/>
    <n v="1223068"/>
    <x v="0"/>
    <s v="N"/>
    <x v="9"/>
  </r>
  <r>
    <s v="21-0016033"/>
    <x v="4"/>
    <x v="9"/>
    <x v="7"/>
    <x v="6"/>
    <x v="6"/>
    <s v="Tier 2 - Elevated"/>
    <s v="Distribution Circuit"/>
    <n v="1"/>
    <n v="26"/>
    <d v="2021-01-26T00:00:00"/>
    <n v="1228505"/>
    <x v="0"/>
    <s v="N"/>
    <x v="9"/>
  </r>
  <r>
    <s v="21-0018014"/>
    <x v="1"/>
    <x v="4"/>
    <x v="1"/>
    <x v="1"/>
    <x v="6"/>
    <s v="Tier 2 - Elevated"/>
    <s v="Distribution Circuit"/>
    <n v="1"/>
    <n v="28"/>
    <d v="2021-01-28T00:00:00"/>
    <n v="1240477"/>
    <x v="0"/>
    <s v="N"/>
    <x v="19"/>
  </r>
  <r>
    <s v="21-0018373"/>
    <x v="1"/>
    <x v="1"/>
    <x v="9"/>
    <x v="1"/>
    <x v="6"/>
    <s v="Tier 2 - Elevated"/>
    <s v="Transformer only"/>
    <n v="1"/>
    <n v="29"/>
    <d v="2021-01-29T00:00:00"/>
    <n v="1241524"/>
    <x v="0"/>
    <s v="N"/>
    <x v="489"/>
  </r>
  <r>
    <s v="21-0018649"/>
    <x v="1"/>
    <x v="4"/>
    <x v="1"/>
    <x v="1"/>
    <x v="6"/>
    <s v="Tier 3 - Extreme"/>
    <s v="Distribution Circuit"/>
    <n v="1"/>
    <n v="29"/>
    <d v="2021-01-29T00:00:00"/>
    <n v="1242403"/>
    <x v="0"/>
    <s v="N"/>
    <x v="19"/>
  </r>
  <r>
    <s v="21-0020872"/>
    <x v="4"/>
    <x v="12"/>
    <x v="7"/>
    <x v="6"/>
    <x v="6"/>
    <s v="Tier 2 - Elevated"/>
    <s v="Distribution Circuit"/>
    <n v="2"/>
    <n v="2"/>
    <d v="2021-02-02T00:00:00"/>
    <n v="1245812"/>
    <x v="0"/>
    <s v="N"/>
    <x v="17"/>
  </r>
  <r>
    <s v="21-0024077"/>
    <x v="4"/>
    <x v="9"/>
    <x v="7"/>
    <x v="6"/>
    <x v="6"/>
    <s v="Tier 2 - Elevated"/>
    <s v="Distribution Circuit"/>
    <n v="2"/>
    <n v="10"/>
    <d v="2021-02-10T00:00:00"/>
    <n v="1252137"/>
    <x v="0"/>
    <s v="N"/>
    <x v="9"/>
  </r>
  <r>
    <s v="21-0024406"/>
    <x v="4"/>
    <x v="12"/>
    <x v="7"/>
    <x v="6"/>
    <x v="6"/>
    <s v="Tier 2 - Elevated"/>
    <s v="Distribution Circuit"/>
    <n v="2"/>
    <n v="11"/>
    <d v="2021-02-11T00:00:00"/>
    <n v="1252862"/>
    <x v="0"/>
    <s v="N"/>
    <x v="17"/>
  </r>
  <r>
    <s v="21-0034995"/>
    <x v="3"/>
    <x v="3"/>
    <x v="9"/>
    <x v="7"/>
    <x v="6"/>
    <s v="Tier 2 - Elevated"/>
    <s v="Transformer only"/>
    <n v="3"/>
    <n v="10"/>
    <d v="2021-03-10T00:00:00"/>
    <n v="1278183"/>
    <x v="0"/>
    <s v="N"/>
    <x v="15"/>
  </r>
  <r>
    <s v="21-0039269"/>
    <x v="4"/>
    <x v="12"/>
    <x v="7"/>
    <x v="6"/>
    <x v="6"/>
    <s v="Tier 2 - Elevated"/>
    <s v="Distribution Circuit"/>
    <n v="3"/>
    <n v="22"/>
    <d v="2021-03-22T00:00:00"/>
    <n v="1291100"/>
    <x v="0"/>
    <s v="N"/>
    <x v="17"/>
  </r>
  <r>
    <s v="21-0040521"/>
    <x v="2"/>
    <x v="11"/>
    <x v="18"/>
    <x v="3"/>
    <x v="6"/>
    <s v="Tier 3 - Extreme"/>
    <s v="Distribution Circuit"/>
    <n v="3"/>
    <n v="24"/>
    <d v="2021-03-24T00:00:00"/>
    <n v="1296072"/>
    <x v="0"/>
    <s v="N"/>
    <x v="78"/>
  </r>
  <r>
    <s v="21-0044477"/>
    <x v="2"/>
    <x v="11"/>
    <x v="9"/>
    <x v="7"/>
    <x v="6"/>
    <s v="Tier 2 - Elevated"/>
    <s v="Transformer only"/>
    <n v="4"/>
    <n v="3"/>
    <d v="2021-04-03T00:00:00"/>
    <n v="1306395"/>
    <x v="0"/>
    <s v="N"/>
    <x v="23"/>
  </r>
  <r>
    <s v="21-0050107"/>
    <x v="1"/>
    <x v="4"/>
    <x v="1"/>
    <x v="0"/>
    <x v="6"/>
    <s v="Tier 3 - Extreme"/>
    <s v="Distribution Circuit"/>
    <n v="4"/>
    <n v="18"/>
    <d v="2021-04-18T00:00:00"/>
    <n v="1322339"/>
    <x v="0"/>
    <s v="N"/>
    <x v="4"/>
  </r>
  <r>
    <s v="21-0061919"/>
    <x v="3"/>
    <x v="3"/>
    <x v="1"/>
    <x v="1"/>
    <x v="6"/>
    <s v="Tier 2 - Elevated"/>
    <s v="Distribution Circuit"/>
    <n v="5"/>
    <n v="15"/>
    <d v="2021-05-15T00:00:00"/>
    <n v="1350234"/>
    <x v="0"/>
    <s v="Y"/>
    <x v="135"/>
  </r>
  <r>
    <s v="21-0071402"/>
    <x v="1"/>
    <x v="1"/>
    <x v="1"/>
    <x v="0"/>
    <x v="6"/>
    <s v="Tier 2 - Elevated"/>
    <s v="Distribution Circuit"/>
    <n v="6"/>
    <n v="8"/>
    <d v="2021-06-08T00:00:00"/>
    <n v="1368436"/>
    <x v="0"/>
    <s v="Y"/>
    <x v="18"/>
  </r>
  <r>
    <s v="21-0099000"/>
    <x v="2"/>
    <x v="11"/>
    <x v="11"/>
    <x v="3"/>
    <x v="6"/>
    <s v="Tier 2 - Elevated"/>
    <s v="Distribution Circuit"/>
    <n v="8"/>
    <n v="3"/>
    <d v="2021-08-03T00:00:00"/>
    <n v="1429600"/>
    <x v="0"/>
    <s v="Y"/>
    <x v="14"/>
  </r>
  <r>
    <s v="21-0100703"/>
    <x v="2"/>
    <x v="11"/>
    <x v="9"/>
    <x v="7"/>
    <x v="6"/>
    <s v="Tier 3 - Extreme"/>
    <s v="Transformer only"/>
    <n v="8"/>
    <n v="5"/>
    <d v="2021-08-05T00:00:00"/>
    <n v="1435212"/>
    <x v="0"/>
    <s v="Y"/>
    <x v="23"/>
  </r>
  <r>
    <s v="21-0101590"/>
    <x v="5"/>
    <x v="10"/>
    <x v="33"/>
    <x v="1"/>
    <x v="6"/>
    <s v="Tier 2 - Elevated"/>
    <s v="Distribution Circuit"/>
    <n v="8"/>
    <n v="7"/>
    <d v="2021-08-07T00:00:00"/>
    <n v="1436726"/>
    <x v="0"/>
    <s v="Y"/>
    <x v="490"/>
  </r>
  <r>
    <s v="21-0101908"/>
    <x v="4"/>
    <x v="9"/>
    <x v="7"/>
    <x v="6"/>
    <x v="6"/>
    <s v="Tier 3 - Extreme"/>
    <s v="Distribution Circuit"/>
    <n v="8"/>
    <n v="9"/>
    <d v="2021-08-09T00:00:00"/>
    <n v="1438029"/>
    <x v="0"/>
    <s v="Y"/>
    <x v="9"/>
  </r>
  <r>
    <s v="21-0102899"/>
    <x v="4"/>
    <x v="9"/>
    <x v="7"/>
    <x v="6"/>
    <x v="6"/>
    <s v="Tier 3 - Extreme"/>
    <s v="Distribution Circuit"/>
    <n v="8"/>
    <n v="11"/>
    <d v="2021-08-11T00:00:00"/>
    <n v="1439817"/>
    <x v="0"/>
    <s v="Y"/>
    <x v="9"/>
  </r>
  <r>
    <s v="21-0105899"/>
    <x v="2"/>
    <x v="11"/>
    <x v="41"/>
    <x v="3"/>
    <x v="6"/>
    <s v="Tier 2 - Elevated"/>
    <s v="Transformer only"/>
    <n v="8"/>
    <n v="17"/>
    <d v="2021-08-17T00:00:00"/>
    <n v="1445221"/>
    <x v="0"/>
    <s v="Y"/>
    <x v="491"/>
  </r>
  <r>
    <s v="21-0115978"/>
    <x v="2"/>
    <x v="11"/>
    <x v="12"/>
    <x v="7"/>
    <x v="6"/>
    <s v="Tier 3 - Extreme"/>
    <s v="Transformer only"/>
    <n v="9"/>
    <n v="10"/>
    <d v="2021-09-10T00:00:00"/>
    <n v="1467820"/>
    <x v="0"/>
    <s v="Y"/>
    <x v="16"/>
  </r>
  <r>
    <s v="21-0118200"/>
    <x v="5"/>
    <x v="18"/>
    <x v="8"/>
    <x v="10"/>
    <x v="6"/>
    <s v="Tier 3 - Extreme"/>
    <s v="Distribution Circuit"/>
    <n v="9"/>
    <n v="16"/>
    <d v="2021-09-16T00:00:00"/>
    <n v="1472893"/>
    <x v="0"/>
    <s v="Y"/>
    <x v="408"/>
  </r>
  <r>
    <s v="21-0118656"/>
    <x v="0"/>
    <x v="25"/>
    <x v="8"/>
    <x v="1"/>
    <x v="6"/>
    <s v="Tier 3 - Extreme"/>
    <s v="Distribution Circuit"/>
    <n v="9"/>
    <n v="16"/>
    <d v="2021-09-16T00:00:00"/>
    <n v="1473452"/>
    <x v="0"/>
    <s v="Y"/>
    <x v="435"/>
  </r>
  <r>
    <s v="21-0122326"/>
    <x v="5"/>
    <x v="10"/>
    <x v="9"/>
    <x v="7"/>
    <x v="6"/>
    <s v="Tier 2 - Elevated"/>
    <s v="Distribution Circuit"/>
    <n v="9"/>
    <n v="25"/>
    <d v="2021-09-25T00:00:00"/>
    <n v="1480209"/>
    <x v="0"/>
    <s v="Y"/>
    <x v="11"/>
  </r>
  <r>
    <s v="21-0127134"/>
    <x v="4"/>
    <x v="9"/>
    <x v="7"/>
    <x v="6"/>
    <x v="6"/>
    <s v="Tier 2 - Elevated"/>
    <s v="Distribution Circuit"/>
    <n v="10"/>
    <n v="7"/>
    <d v="2021-10-07T00:00:00"/>
    <n v="1489360"/>
    <x v="0"/>
    <s v="Y"/>
    <x v="9"/>
  </r>
  <r>
    <s v="21-0129700"/>
    <x v="4"/>
    <x v="12"/>
    <x v="7"/>
    <x v="6"/>
    <x v="6"/>
    <s v="Tier 2 - Elevated"/>
    <s v="Distribution Circuit"/>
    <n v="10"/>
    <n v="12"/>
    <d v="2021-10-12T00:00:00"/>
    <n v="1495575"/>
    <x v="0"/>
    <s v="Y"/>
    <x v="17"/>
  </r>
  <r>
    <s v="21-0131972"/>
    <x v="0"/>
    <x v="0"/>
    <x v="0"/>
    <x v="3"/>
    <x v="6"/>
    <s v="Tier 2 - Elevated"/>
    <s v="Distribution Circuit"/>
    <n v="10"/>
    <n v="17"/>
    <d v="2021-10-17T00:00:00"/>
    <n v="1499149"/>
    <x v="0"/>
    <s v="Y"/>
    <x v="74"/>
  </r>
  <r>
    <s v="21-0137107"/>
    <x v="4"/>
    <x v="9"/>
    <x v="7"/>
    <x v="6"/>
    <x v="6"/>
    <s v="Tier 3 - Extreme"/>
    <s v="Distribution Circuit"/>
    <n v="10"/>
    <n v="25"/>
    <d v="2021-10-25T00:00:00"/>
    <n v="1517000"/>
    <x v="0"/>
    <s v="Y"/>
    <x v="9"/>
  </r>
  <r>
    <s v="21-0137125"/>
    <x v="4"/>
    <x v="9"/>
    <x v="7"/>
    <x v="6"/>
    <x v="6"/>
    <s v="Tier 3 - Extreme"/>
    <s v="Distribution Circuit"/>
    <n v="10"/>
    <n v="24"/>
    <d v="2021-10-24T00:00:00"/>
    <n v="1512543"/>
    <x v="0"/>
    <s v="Y"/>
    <x v="9"/>
  </r>
  <r>
    <s v="21-0137238"/>
    <x v="4"/>
    <x v="9"/>
    <x v="7"/>
    <x v="6"/>
    <x v="6"/>
    <s v="Tier 2 - Elevated"/>
    <s v="Distribution Circuit"/>
    <n v="10"/>
    <n v="24"/>
    <d v="2021-10-24T00:00:00"/>
    <n v="1517362"/>
    <x v="0"/>
    <s v="Y"/>
    <x v="9"/>
  </r>
  <r>
    <s v="21-0137500"/>
    <x v="1"/>
    <x v="4"/>
    <x v="12"/>
    <x v="1"/>
    <x v="6"/>
    <s v="Tier 3 - Extreme"/>
    <s v="Transformer only"/>
    <n v="10"/>
    <n v="25"/>
    <d v="2021-10-25T00:00:00"/>
    <n v="1518531"/>
    <x v="0"/>
    <s v="Y"/>
    <x v="492"/>
  </r>
  <r>
    <s v="21-0137804"/>
    <x v="4"/>
    <x v="9"/>
    <x v="7"/>
    <x v="6"/>
    <x v="6"/>
    <s v="Tier 2 - Elevated"/>
    <s v="Distribution Circuit"/>
    <n v="10"/>
    <n v="25"/>
    <d v="2021-10-25T00:00:00"/>
    <n v="1517142"/>
    <x v="0"/>
    <s v="Y"/>
    <x v="9"/>
  </r>
  <r>
    <s v="21-0137978"/>
    <x v="4"/>
    <x v="9"/>
    <x v="7"/>
    <x v="6"/>
    <x v="6"/>
    <s v="Tier 2 - Elevated"/>
    <s v="Distribution Circuit"/>
    <n v="10"/>
    <n v="24"/>
    <d v="2021-10-24T00:00:00"/>
    <n v="1511933"/>
    <x v="0"/>
    <s v="Y"/>
    <x v="9"/>
  </r>
  <r>
    <s v="21-0138103"/>
    <x v="4"/>
    <x v="9"/>
    <x v="7"/>
    <x v="6"/>
    <x v="6"/>
    <s v="Tier 3 - Extreme"/>
    <s v="Distribution Circuit"/>
    <n v="10"/>
    <n v="24"/>
    <d v="2021-10-24T00:00:00"/>
    <n v="1521387"/>
    <x v="0"/>
    <s v="Y"/>
    <x v="9"/>
  </r>
  <r>
    <s v="21-0138247"/>
    <x v="1"/>
    <x v="1"/>
    <x v="1"/>
    <x v="0"/>
    <x v="6"/>
    <s v="Tier 2 - Elevated"/>
    <s v="Distribution Circuit"/>
    <n v="10"/>
    <n v="26"/>
    <d v="2021-10-26T00:00:00"/>
    <n v="1521875"/>
    <x v="0"/>
    <s v="Y"/>
    <x v="18"/>
  </r>
  <r>
    <s v="21-0142975"/>
    <x v="1"/>
    <x v="26"/>
    <x v="1"/>
    <x v="1"/>
    <x v="6"/>
    <s v="Tier 2 - Elevated"/>
    <s v="Distribution Circuit"/>
    <n v="11"/>
    <n v="5"/>
    <d v="2021-11-05T00:00:00"/>
    <n v="1535998"/>
    <x v="0"/>
    <s v="Y"/>
    <x v="169"/>
  </r>
  <r>
    <s v="21-0158005"/>
    <x v="1"/>
    <x v="4"/>
    <x v="1"/>
    <x v="0"/>
    <x v="6"/>
    <s v="Tier 2 - Elevated"/>
    <s v="Distribution Circuit"/>
    <n v="12"/>
    <n v="14"/>
    <d v="2021-12-14T00:00:00"/>
    <n v="1569500"/>
    <x v="0"/>
    <s v="N"/>
    <x v="4"/>
  </r>
  <r>
    <s v="21-0158388"/>
    <x v="3"/>
    <x v="39"/>
    <x v="12"/>
    <x v="7"/>
    <x v="6"/>
    <s v="Tier 2 - Elevated"/>
    <s v="Transformer only"/>
    <n v="12"/>
    <n v="15"/>
    <d v="2021-12-15T00:00:00"/>
    <n v="1572243"/>
    <x v="0"/>
    <s v="N"/>
    <x v="493"/>
  </r>
  <r>
    <s v="21-0160860"/>
    <x v="4"/>
    <x v="12"/>
    <x v="7"/>
    <x v="6"/>
    <x v="6"/>
    <s v="Tier 2 - Elevated"/>
    <s v="Distribution Circuit"/>
    <n v="12"/>
    <n v="26"/>
    <d v="2021-12-26T00:00:00"/>
    <n v="1582980"/>
    <x v="0"/>
    <s v="N"/>
    <x v="17"/>
  </r>
  <r>
    <s v="21-0161249"/>
    <x v="1"/>
    <x v="1"/>
    <x v="0"/>
    <x v="3"/>
    <x v="6"/>
    <s v="Tier 2 - Elevated"/>
    <s v="Distribution Circuit"/>
    <n v="12"/>
    <n v="27"/>
    <d v="2021-12-27T00:00:00"/>
    <n v="1586307"/>
    <x v="0"/>
    <s v="N"/>
    <x v="57"/>
  </r>
  <r>
    <s v="21-0161708"/>
    <x v="1"/>
    <x v="1"/>
    <x v="4"/>
    <x v="12"/>
    <x v="6"/>
    <s v="Tier 2 - Elevated"/>
    <s v="Transformer only"/>
    <n v="12"/>
    <n v="29"/>
    <d v="2021-12-29T00:00:00"/>
    <n v="1589125"/>
    <x v="0"/>
    <s v="N"/>
    <x v="320"/>
  </r>
  <r>
    <s v="21-0161780"/>
    <x v="1"/>
    <x v="4"/>
    <x v="1"/>
    <x v="1"/>
    <x v="6"/>
    <s v="Tier 2 - Elevated"/>
    <s v="Distribution Circuit"/>
    <n v="12"/>
    <n v="30"/>
    <d v="2021-12-30T00:00:00"/>
    <n v="1589611"/>
    <x v="0"/>
    <s v="N"/>
    <x v="19"/>
  </r>
  <r>
    <s v="22-0006806"/>
    <x v="1"/>
    <x v="1"/>
    <x v="0"/>
    <x v="0"/>
    <x v="6"/>
    <s v="Tier 3 - Extreme"/>
    <s v="Distribution Circuit"/>
    <n v="12"/>
    <n v="26"/>
    <d v="2021-12-26T00:00:00"/>
    <n v="1596546"/>
    <x v="0"/>
    <s v="N"/>
    <x v="56"/>
  </r>
  <r>
    <s v="22-0010067"/>
    <x v="2"/>
    <x v="24"/>
    <x v="12"/>
    <x v="7"/>
    <x v="7"/>
    <s v="Tier 3 - Extreme"/>
    <s v="Transformer only"/>
    <n v="1"/>
    <n v="14"/>
    <d v="2022-01-14T00:00:00"/>
    <n v="1602359"/>
    <x v="0"/>
    <s v="N"/>
    <x v="148"/>
  </r>
  <r>
    <s v="22-0022233"/>
    <x v="4"/>
    <x v="9"/>
    <x v="7"/>
    <x v="6"/>
    <x v="7"/>
    <s v="Tier 2 - Elevated"/>
    <s v="Distribution Circuit"/>
    <n v="2"/>
    <n v="14"/>
    <d v="2022-02-14T00:00:00"/>
    <n v="1627358"/>
    <x v="0"/>
    <s v="N"/>
    <x v="9"/>
  </r>
  <r>
    <s v="22-0030290"/>
    <x v="4"/>
    <x v="9"/>
    <x v="7"/>
    <x v="6"/>
    <x v="7"/>
    <s v="Tier 2 - Elevated"/>
    <s v="Distribution Circuit"/>
    <n v="3"/>
    <n v="5"/>
    <d v="2022-03-05T00:00:00"/>
    <n v="1642904"/>
    <x v="0"/>
    <s v="N"/>
    <x v="9"/>
  </r>
  <r>
    <s v="22-0033296"/>
    <x v="4"/>
    <x v="9"/>
    <x v="7"/>
    <x v="6"/>
    <x v="7"/>
    <s v="Tier 2 - Elevated"/>
    <s v="Distribution Circuit"/>
    <n v="3"/>
    <n v="13"/>
    <d v="2022-03-13T00:00:00"/>
    <n v="1647575"/>
    <x v="0"/>
    <s v="N"/>
    <x v="9"/>
  </r>
  <r>
    <s v="22-0044255"/>
    <x v="2"/>
    <x v="11"/>
    <x v="12"/>
    <x v="7"/>
    <x v="7"/>
    <s v="Tier 2 - Elevated"/>
    <s v="Transformer only"/>
    <n v="4"/>
    <n v="7"/>
    <d v="2022-04-07T00:00:00"/>
    <n v="1665435"/>
    <x v="0"/>
    <s v="N"/>
    <x v="16"/>
  </r>
  <r>
    <s v="22-0044428"/>
    <x v="5"/>
    <x v="10"/>
    <x v="0"/>
    <x v="1"/>
    <x v="7"/>
    <s v="Tier 3 - Extreme"/>
    <s v="Distribution Circuit"/>
    <n v="4"/>
    <n v="8"/>
    <d v="2022-04-08T00:00:00"/>
    <n v="1665867"/>
    <x v="0"/>
    <s v="N"/>
    <x v="225"/>
  </r>
  <r>
    <s v="22-0045752"/>
    <x v="2"/>
    <x v="11"/>
    <x v="1"/>
    <x v="0"/>
    <x v="7"/>
    <s v="Tier 3 - Extreme"/>
    <s v="Distribution Circuit"/>
    <n v="4"/>
    <n v="11"/>
    <d v="2022-04-11T00:00:00"/>
    <n v="1669340"/>
    <x v="0"/>
    <s v="N"/>
    <x v="54"/>
  </r>
  <r>
    <s v="22-0052927"/>
    <x v="4"/>
    <x v="9"/>
    <x v="7"/>
    <x v="6"/>
    <x v="7"/>
    <s v="Tier 2 - Elevated"/>
    <s v="Transformer only"/>
    <n v="4"/>
    <n v="21"/>
    <d v="2022-04-21T00:00:00"/>
    <n v="1678632"/>
    <x v="0"/>
    <s v="N"/>
    <x v="9"/>
  </r>
  <r>
    <s v="22-0053504"/>
    <x v="2"/>
    <x v="6"/>
    <x v="16"/>
    <x v="7"/>
    <x v="7"/>
    <s v="Tier 2 - Elevated"/>
    <s v="Distribution Circuit"/>
    <n v="4"/>
    <n v="22"/>
    <d v="2022-04-22T00:00:00"/>
    <n v="1679539"/>
    <x v="0"/>
    <s v="N"/>
    <x v="224"/>
  </r>
  <r>
    <s v="22-0059025"/>
    <x v="1"/>
    <x v="1"/>
    <x v="0"/>
    <x v="0"/>
    <x v="7"/>
    <s v="Tier 2 - Elevated"/>
    <s v="Distribution Circuit"/>
    <n v="5"/>
    <n v="6"/>
    <d v="2022-05-06T00:00:00"/>
    <n v="1690002"/>
    <x v="0"/>
    <s v="Y"/>
    <x v="56"/>
  </r>
  <r>
    <s v="22-0059214"/>
    <x v="4"/>
    <x v="12"/>
    <x v="7"/>
    <x v="6"/>
    <x v="7"/>
    <s v="Tier 2 - Elevated"/>
    <s v="Distribution Circuit"/>
    <n v="5"/>
    <n v="7"/>
    <d v="2022-05-07T00:00:00"/>
    <n v="1690362"/>
    <x v="0"/>
    <s v="Y"/>
    <x v="17"/>
  </r>
  <r>
    <s v="22-0065060"/>
    <x v="4"/>
    <x v="9"/>
    <x v="7"/>
    <x v="6"/>
    <x v="7"/>
    <s v="Tier 2 - Elevated"/>
    <s v="Distribution Circuit"/>
    <n v="5"/>
    <n v="23"/>
    <d v="2022-05-23T00:00:00"/>
    <n v="1707529"/>
    <x v="0"/>
    <s v="Y"/>
    <x v="9"/>
  </r>
  <r>
    <s v="22-0067738"/>
    <x v="5"/>
    <x v="18"/>
    <x v="1"/>
    <x v="1"/>
    <x v="7"/>
    <s v="Tier 3 - Extreme"/>
    <s v="Distribution Circuit"/>
    <n v="5"/>
    <n v="28"/>
    <d v="2022-05-28T00:00:00"/>
    <n v="1712927"/>
    <x v="0"/>
    <s v="Y"/>
    <x v="67"/>
  </r>
  <r>
    <s v="22-0074003"/>
    <x v="0"/>
    <x v="0"/>
    <x v="1"/>
    <x v="1"/>
    <x v="7"/>
    <s v="Tier 2 - Elevated"/>
    <s v="Distribution Circuit"/>
    <n v="6"/>
    <n v="14"/>
    <d v="2022-06-14T00:00:00"/>
    <n v="1730930"/>
    <x v="0"/>
    <s v="Y"/>
    <x v="76"/>
  </r>
  <r>
    <s v="22-0084769"/>
    <x v="0"/>
    <x v="25"/>
    <x v="1"/>
    <x v="1"/>
    <x v="7"/>
    <s v="Tier 2 - Elevated"/>
    <s v="Distribution Circuit"/>
    <n v="7"/>
    <n v="13"/>
    <d v="2022-07-13T00:00:00"/>
    <n v="1755420"/>
    <x v="0"/>
    <s v="Y"/>
    <x v="164"/>
  </r>
  <r>
    <s v="22-0086742"/>
    <x v="6"/>
    <x v="29"/>
    <x v="21"/>
    <x v="1"/>
    <x v="7"/>
    <s v="Tier 2 - Elevated"/>
    <s v="Distribution Circuit"/>
    <n v="7"/>
    <n v="18"/>
    <d v="2022-07-18T00:00:00"/>
    <n v="1759424"/>
    <x v="0"/>
    <s v="Y"/>
    <x v="494"/>
  </r>
  <r>
    <s v="22-0090504"/>
    <x v="2"/>
    <x v="11"/>
    <x v="13"/>
    <x v="9"/>
    <x v="7"/>
    <s v="Tier 3 - Extreme"/>
    <s v="Distribution Circuit"/>
    <n v="7"/>
    <n v="27"/>
    <d v="2022-07-27T00:00:00"/>
    <n v="1766798"/>
    <x v="0"/>
    <s v="Y"/>
    <x v="129"/>
  </r>
  <r>
    <s v="22-0097339"/>
    <x v="2"/>
    <x v="11"/>
    <x v="9"/>
    <x v="7"/>
    <x v="7"/>
    <s v="Tier 2 - Elevated"/>
    <s v="Transformer only"/>
    <n v="8"/>
    <n v="14"/>
    <d v="2022-08-14T00:00:00"/>
    <n v="1780769"/>
    <x v="0"/>
    <s v="Y"/>
    <x v="23"/>
  </r>
  <r>
    <s v="22-0104285"/>
    <x v="1"/>
    <x v="1"/>
    <x v="1"/>
    <x v="1"/>
    <x v="7"/>
    <s v="Tier 2 - Elevated"/>
    <s v="Distribution Circuit"/>
    <n v="8"/>
    <n v="31"/>
    <d v="2022-08-31T00:00:00"/>
    <n v="1796172"/>
    <x v="0"/>
    <s v="Y"/>
    <x v="1"/>
  </r>
  <r>
    <s v="22-0113510"/>
    <x v="4"/>
    <x v="9"/>
    <x v="7"/>
    <x v="6"/>
    <x v="7"/>
    <s v="Tier 2 - Elevated"/>
    <s v="Distribution Circuit"/>
    <n v="9"/>
    <n v="22"/>
    <d v="2022-09-22T00:00:00"/>
    <n v="1818838"/>
    <x v="0"/>
    <s v="Y"/>
    <x v="9"/>
  </r>
  <r>
    <s v="22-0113568"/>
    <x v="4"/>
    <x v="9"/>
    <x v="7"/>
    <x v="6"/>
    <x v="7"/>
    <s v="Tier 2 - Elevated"/>
    <s v="Distribution Circuit"/>
    <n v="9"/>
    <n v="22"/>
    <d v="2022-09-22T00:00:00"/>
    <n v="1818909"/>
    <x v="0"/>
    <s v="Y"/>
    <x v="9"/>
  </r>
  <r>
    <s v="22-0121070"/>
    <x v="4"/>
    <x v="9"/>
    <x v="7"/>
    <x v="6"/>
    <x v="7"/>
    <s v="Tier 2 - Elevated"/>
    <s v="Distribution Circuit"/>
    <n v="10"/>
    <n v="13"/>
    <d v="2022-10-13T00:00:00"/>
    <n v="1836466"/>
    <x v="0"/>
    <s v="Y"/>
    <x v="9"/>
  </r>
  <r>
    <s v="22-0129674"/>
    <x v="1"/>
    <x v="4"/>
    <x v="1"/>
    <x v="12"/>
    <x v="7"/>
    <s v="Tier 3 - Extreme"/>
    <s v="Distribution Circuit"/>
    <n v="11"/>
    <n v="8"/>
    <d v="2022-11-08T00:00:00"/>
    <n v="1858463"/>
    <x v="0"/>
    <s v="Y"/>
    <x v="150"/>
  </r>
  <r>
    <s v="22-0129923"/>
    <x v="4"/>
    <x v="9"/>
    <x v="7"/>
    <x v="6"/>
    <x v="7"/>
    <s v="Tier 2 - Elevated"/>
    <s v="Distribution Circuit"/>
    <n v="11"/>
    <n v="10"/>
    <d v="2022-11-10T00:00:00"/>
    <n v="1859687"/>
    <x v="0"/>
    <s v="Y"/>
    <x v="9"/>
  </r>
  <r>
    <s v="22-0130142"/>
    <x v="1"/>
    <x v="1"/>
    <x v="11"/>
    <x v="3"/>
    <x v="7"/>
    <s v="Tier 3 - Extreme"/>
    <s v="Distribution Circuit"/>
    <n v="11"/>
    <n v="8"/>
    <d v="2022-11-08T00:00:00"/>
    <n v="1860202"/>
    <x v="0"/>
    <s v="Y"/>
    <x v="85"/>
  </r>
  <r>
    <s v="22-0134002"/>
    <x v="4"/>
    <x v="9"/>
    <x v="7"/>
    <x v="6"/>
    <x v="7"/>
    <s v="Tier 3 - Extreme"/>
    <s v="Distribution Circuit"/>
    <n v="11"/>
    <n v="24"/>
    <d v="2022-11-24T00:00:00"/>
    <n v="1868706"/>
    <x v="0"/>
    <s v="Y"/>
    <x v="9"/>
  </r>
  <r>
    <s v="22-0136340"/>
    <x v="4"/>
    <x v="9"/>
    <x v="7"/>
    <x v="6"/>
    <x v="7"/>
    <s v="Tier 2 - Elevated"/>
    <s v="Distribution Circuit"/>
    <n v="12"/>
    <n v="3"/>
    <d v="2022-12-03T00:00:00"/>
    <n v="1875288"/>
    <x v="0"/>
    <s v="N"/>
    <x v="9"/>
  </r>
  <r>
    <s v="22-0138764"/>
    <x v="4"/>
    <x v="9"/>
    <x v="7"/>
    <x v="6"/>
    <x v="7"/>
    <s v="Tier 3 - Extreme"/>
    <s v="Distribution Circuit"/>
    <n v="12"/>
    <n v="10"/>
    <d v="2022-12-10T00:00:00"/>
    <n v="1882263"/>
    <x v="0"/>
    <s v="N"/>
    <x v="9"/>
  </r>
  <r>
    <s v="22-0138901"/>
    <x v="2"/>
    <x v="11"/>
    <x v="1"/>
    <x v="13"/>
    <x v="7"/>
    <s v="Tier 3 - Extreme"/>
    <s v="Distribution Circuit"/>
    <n v="12"/>
    <n v="10"/>
    <d v="2022-12-10T00:00:00"/>
    <n v="1884096"/>
    <x v="0"/>
    <s v="N"/>
    <x v="247"/>
  </r>
  <r>
    <s v="22-0141907"/>
    <x v="4"/>
    <x v="9"/>
    <x v="7"/>
    <x v="6"/>
    <x v="7"/>
    <s v="Tier 2 - Elevated"/>
    <s v="Distribution Circuit"/>
    <n v="12"/>
    <n v="28"/>
    <d v="2022-12-28T00:00:00"/>
    <n v="1900303"/>
    <x v="0"/>
    <s v="N"/>
    <x v="9"/>
  </r>
  <r>
    <s v="22-0141938"/>
    <x v="1"/>
    <x v="1"/>
    <x v="24"/>
    <x v="0"/>
    <x v="7"/>
    <s v="Tier 2 - Elevated"/>
    <s v="Transformer only"/>
    <n v="12"/>
    <n v="27"/>
    <d v="2022-12-27T00:00:00"/>
    <n v="1899268"/>
    <x v="0"/>
    <s v="N"/>
    <x v="222"/>
  </r>
  <r>
    <s v="22-0142069"/>
    <x v="2"/>
    <x v="11"/>
    <x v="11"/>
    <x v="4"/>
    <x v="7"/>
    <s v="Tier 2 - Elevated"/>
    <s v="Distribution Circuit"/>
    <n v="12"/>
    <n v="29"/>
    <d v="2022-12-29T00:00:00"/>
    <n v="1901444"/>
    <x v="0"/>
    <s v="N"/>
    <x v="347"/>
  </r>
  <r>
    <s v="22-0142187"/>
    <x v="1"/>
    <x v="26"/>
    <x v="1"/>
    <x v="1"/>
    <x v="7"/>
    <s v="Tier 2 - Elevated"/>
    <s v="Distribution Circuit"/>
    <n v="12"/>
    <n v="30"/>
    <d v="2022-12-30T00:00:00"/>
    <n v="1901880"/>
    <x v="0"/>
    <s v="N"/>
    <x v="169"/>
  </r>
  <r>
    <s v="15-0033431"/>
    <x v="1"/>
    <x v="4"/>
    <x v="1"/>
    <x v="1"/>
    <x v="0"/>
    <s v="Tier 2 - Elevated"/>
    <s v="Distribution Circuit"/>
    <n v="5"/>
    <n v="11"/>
    <d v="2015-05-11T00:00:00"/>
    <n v="1232933"/>
    <x v="0"/>
    <s v="Y"/>
    <x v="19"/>
  </r>
  <r>
    <s v="15-0033693"/>
    <x v="2"/>
    <x v="11"/>
    <x v="6"/>
    <x v="3"/>
    <x v="0"/>
    <s v="Tier 2 - Elevated"/>
    <s v="Transformer only"/>
    <n v="5"/>
    <n v="12"/>
    <d v="2015-05-12T00:00:00"/>
    <n v="1233526"/>
    <x v="0"/>
    <s v="Y"/>
    <x v="65"/>
  </r>
  <r>
    <s v="15-0035708"/>
    <x v="2"/>
    <x v="11"/>
    <x v="18"/>
    <x v="3"/>
    <x v="0"/>
    <s v="Tier 2 - Elevated"/>
    <s v="Distribution Circuit"/>
    <n v="5"/>
    <n v="21"/>
    <d v="2015-05-21T00:00:00"/>
    <n v="1238011"/>
    <x v="0"/>
    <s v="Y"/>
    <x v="78"/>
  </r>
  <r>
    <s v="15-0036180"/>
    <x v="4"/>
    <x v="12"/>
    <x v="7"/>
    <x v="6"/>
    <x v="0"/>
    <s v="Tier 2 - Elevated"/>
    <s v="Distribution Circuit"/>
    <n v="5"/>
    <n v="23"/>
    <d v="2015-05-23T00:00:00"/>
    <n v="1238865"/>
    <x v="0"/>
    <s v="Y"/>
    <x v="17"/>
  </r>
  <r>
    <s v="15-0037419"/>
    <x v="4"/>
    <x v="12"/>
    <x v="7"/>
    <x v="6"/>
    <x v="0"/>
    <s v="Tier 2 - Elevated"/>
    <s v="Distribution Circuit"/>
    <n v="5"/>
    <n v="30"/>
    <d v="2015-05-30T00:00:00"/>
    <n v="1241399"/>
    <x v="0"/>
    <s v="Y"/>
    <x v="17"/>
  </r>
  <r>
    <s v="15-0044430"/>
    <x v="2"/>
    <x v="24"/>
    <x v="12"/>
    <x v="7"/>
    <x v="0"/>
    <s v="Tier 2 - Elevated"/>
    <s v="Transformer only"/>
    <n v="6"/>
    <n v="30"/>
    <d v="2015-06-30T00:00:00"/>
    <n v="1259816"/>
    <x v="0"/>
    <s v="Y"/>
    <x v="148"/>
  </r>
  <r>
    <s v="15-0045385"/>
    <x v="1"/>
    <x v="1"/>
    <x v="12"/>
    <x v="4"/>
    <x v="0"/>
    <s v="Tier 2 - Elevated"/>
    <s v="Transformer only"/>
    <n v="7"/>
    <n v="3"/>
    <d v="2015-07-03T00:00:00"/>
    <n v="1262422"/>
    <x v="0"/>
    <s v="Y"/>
    <x v="495"/>
  </r>
  <r>
    <s v="15-0046114"/>
    <x v="1"/>
    <x v="1"/>
    <x v="1"/>
    <x v="0"/>
    <x v="0"/>
    <s v="Tier 3 - Extreme"/>
    <s v="Distribution Circuit"/>
    <n v="7"/>
    <n v="7"/>
    <d v="2015-07-07T00:00:00"/>
    <n v="1264463"/>
    <x v="0"/>
    <s v="Y"/>
    <x v="18"/>
  </r>
  <r>
    <s v="15-0047572"/>
    <x v="1"/>
    <x v="20"/>
    <x v="1"/>
    <x v="1"/>
    <x v="0"/>
    <s v="Tier 2 - Elevated"/>
    <s v="Distribution Circuit"/>
    <n v="7"/>
    <n v="15"/>
    <d v="2015-07-15T00:00:00"/>
    <n v="1268452"/>
    <x v="0"/>
    <s v="Y"/>
    <x v="72"/>
  </r>
  <r>
    <s v="15-0050927"/>
    <x v="2"/>
    <x v="11"/>
    <x v="0"/>
    <x v="3"/>
    <x v="0"/>
    <s v="Tier 2 - Elevated"/>
    <s v="Transformer only"/>
    <n v="7"/>
    <n v="28"/>
    <d v="2015-07-28T00:00:00"/>
    <n v="1278537"/>
    <x v="0"/>
    <s v="Y"/>
    <x v="31"/>
  </r>
  <r>
    <s v="15-0053710"/>
    <x v="3"/>
    <x v="3"/>
    <x v="8"/>
    <x v="7"/>
    <x v="0"/>
    <s v="Tier 2 - Elevated"/>
    <s v="Distribution Circuit"/>
    <n v="8"/>
    <n v="7"/>
    <d v="2015-08-07T00:00:00"/>
    <n v="1284324"/>
    <x v="0"/>
    <s v="Y"/>
    <x v="118"/>
  </r>
  <r>
    <s v="15-0055276"/>
    <x v="2"/>
    <x v="6"/>
    <x v="5"/>
    <x v="4"/>
    <x v="0"/>
    <s v="Tier 2 - Elevated"/>
    <s v="Distribution Circuit"/>
    <n v="8"/>
    <n v="16"/>
    <d v="2015-08-16T00:00:00"/>
    <n v="1289034"/>
    <x v="0"/>
    <s v="Y"/>
    <x v="6"/>
  </r>
  <r>
    <s v="15-0062274"/>
    <x v="3"/>
    <x v="7"/>
    <x v="1"/>
    <x v="11"/>
    <x v="0"/>
    <s v="Tier 3 - Extreme"/>
    <s v="Distribution Circuit"/>
    <n v="9"/>
    <n v="12"/>
    <d v="2015-09-12T00:00:00"/>
    <n v="1308543"/>
    <x v="0"/>
    <s v="Y"/>
    <x v="50"/>
  </r>
  <r>
    <s v="15-0066169"/>
    <x v="4"/>
    <x v="9"/>
    <x v="7"/>
    <x v="6"/>
    <x v="0"/>
    <s v="Tier 2 - Elevated"/>
    <s v="Distribution Circuit"/>
    <n v="9"/>
    <n v="28"/>
    <d v="2015-09-28T00:00:00"/>
    <n v="1313236"/>
    <x v="0"/>
    <s v="Y"/>
    <x v="9"/>
  </r>
  <r>
    <s v="15-0067753"/>
    <x v="1"/>
    <x v="1"/>
    <x v="1"/>
    <x v="0"/>
    <x v="0"/>
    <s v="Tier 3 - Extreme"/>
    <s v="Distribution Circuit"/>
    <n v="10"/>
    <n v="4"/>
    <d v="2015-10-04T00:00:00"/>
    <n v="1316494"/>
    <x v="0"/>
    <s v="Y"/>
    <x v="18"/>
  </r>
  <r>
    <s v="15-0071351"/>
    <x v="2"/>
    <x v="11"/>
    <x v="12"/>
    <x v="7"/>
    <x v="0"/>
    <s v="Tier 2 - Elevated"/>
    <s v="Transformer only"/>
    <n v="10"/>
    <n v="17"/>
    <d v="2015-10-17T00:00:00"/>
    <n v="1324427"/>
    <x v="0"/>
    <s v="Y"/>
    <x v="16"/>
  </r>
  <r>
    <s v="15-0072097"/>
    <x v="1"/>
    <x v="1"/>
    <x v="8"/>
    <x v="7"/>
    <x v="0"/>
    <s v="Tier 2 - Elevated"/>
    <s v="Distribution Circuit"/>
    <n v="10"/>
    <n v="20"/>
    <d v="2015-10-20T00:00:00"/>
    <n v="1326565"/>
    <x v="0"/>
    <s v="Y"/>
    <x v="334"/>
  </r>
  <r>
    <s v="15-0074422"/>
    <x v="1"/>
    <x v="1"/>
    <x v="1"/>
    <x v="1"/>
    <x v="0"/>
    <s v="Tier 2 - Elevated"/>
    <s v="Distribution Circuit"/>
    <n v="10"/>
    <n v="31"/>
    <d v="2015-10-31T00:00:00"/>
    <n v="1331896"/>
    <x v="0"/>
    <s v="Y"/>
    <x v="1"/>
  </r>
  <r>
    <s v="15-0077754"/>
    <x v="4"/>
    <x v="9"/>
    <x v="7"/>
    <x v="6"/>
    <x v="0"/>
    <s v="Tier 2 - Elevated"/>
    <s v="Distribution Circuit"/>
    <n v="11"/>
    <n v="14"/>
    <d v="2015-11-14T00:00:00"/>
    <n v="1340963"/>
    <x v="0"/>
    <s v="Y"/>
    <x v="9"/>
  </r>
  <r>
    <s v="15-0078011"/>
    <x v="3"/>
    <x v="3"/>
    <x v="5"/>
    <x v="11"/>
    <x v="0"/>
    <s v="Tier 3 - Extreme"/>
    <s v="Distribution Circuit"/>
    <n v="11"/>
    <n v="15"/>
    <d v="2015-11-15T00:00:00"/>
    <n v="1342352"/>
    <x v="0"/>
    <s v="Y"/>
    <x v="496"/>
  </r>
  <r>
    <s v="15-0083455"/>
    <x v="4"/>
    <x v="9"/>
    <x v="7"/>
    <x v="6"/>
    <x v="0"/>
    <s v="Tier 2 - Elevated"/>
    <s v="Distribution Circuit"/>
    <n v="12"/>
    <n v="8"/>
    <d v="2015-12-08T00:00:00"/>
    <n v="1355892"/>
    <x v="0"/>
    <s v="N"/>
    <x v="9"/>
  </r>
  <r>
    <s v="15-0083780"/>
    <x v="1"/>
    <x v="4"/>
    <x v="1"/>
    <x v="1"/>
    <x v="0"/>
    <s v="Tier 3 - Extreme"/>
    <s v="Distribution Circuit"/>
    <n v="12"/>
    <n v="10"/>
    <d v="2015-12-10T00:00:00"/>
    <n v="1357058"/>
    <x v="0"/>
    <s v="N"/>
    <x v="19"/>
  </r>
  <r>
    <s v="15-0086447"/>
    <x v="1"/>
    <x v="1"/>
    <x v="1"/>
    <x v="0"/>
    <x v="0"/>
    <s v="Tier 2 - Elevated"/>
    <s v="Distribution Circuit"/>
    <n v="12"/>
    <n v="21"/>
    <d v="2015-12-21T00:00:00"/>
    <n v="1367822"/>
    <x v="0"/>
    <s v="N"/>
    <x v="18"/>
  </r>
  <r>
    <s v="16-0002916"/>
    <x v="4"/>
    <x v="9"/>
    <x v="7"/>
    <x v="6"/>
    <x v="1"/>
    <s v="Tier 3 - Extreme"/>
    <s v="Distribution Circuit"/>
    <n v="1"/>
    <n v="5"/>
    <d v="2016-01-05T00:00:00"/>
    <n v="1377096"/>
    <x v="0"/>
    <s v="N"/>
    <x v="9"/>
  </r>
  <r>
    <s v="16-0003379"/>
    <x v="2"/>
    <x v="11"/>
    <x v="18"/>
    <x v="3"/>
    <x v="1"/>
    <s v="Tier 2 - Elevated"/>
    <s v="Distribution Circuit"/>
    <n v="1"/>
    <n v="6"/>
    <d v="2016-01-06T00:00:00"/>
    <n v="1378051"/>
    <x v="0"/>
    <s v="N"/>
    <x v="78"/>
  </r>
  <r>
    <s v="16-0005469"/>
    <x v="5"/>
    <x v="18"/>
    <x v="8"/>
    <x v="7"/>
    <x v="1"/>
    <s v="Tier 2 - Elevated"/>
    <s v="Distribution Circuit"/>
    <n v="1"/>
    <n v="14"/>
    <d v="2016-01-14T00:00:00"/>
    <n v="1384125"/>
    <x v="0"/>
    <s v="N"/>
    <x v="137"/>
  </r>
  <r>
    <s v="16-0006227"/>
    <x v="1"/>
    <x v="1"/>
    <x v="1"/>
    <x v="0"/>
    <x v="1"/>
    <s v="Tier 2 - Elevated"/>
    <s v="Distribution Circuit"/>
    <n v="1"/>
    <n v="19"/>
    <d v="2016-01-19T00:00:00"/>
    <n v="1386870"/>
    <x v="0"/>
    <s v="N"/>
    <x v="18"/>
  </r>
  <r>
    <s v="16-0008728"/>
    <x v="5"/>
    <x v="10"/>
    <x v="9"/>
    <x v="1"/>
    <x v="1"/>
    <s v="Tier 3 - Extreme"/>
    <s v="Distribution Circuit"/>
    <n v="1"/>
    <n v="27"/>
    <d v="2016-01-27T00:00:00"/>
    <n v="1393046"/>
    <x v="0"/>
    <s v="N"/>
    <x v="82"/>
  </r>
  <r>
    <s v="16-0012200"/>
    <x v="2"/>
    <x v="11"/>
    <x v="9"/>
    <x v="3"/>
    <x v="1"/>
    <s v="Tier 2 - Elevated"/>
    <s v="Distribution Circuit"/>
    <n v="2"/>
    <n v="11"/>
    <d v="2016-02-11T00:00:00"/>
    <m/>
    <x v="0"/>
    <s v="N"/>
    <x v="83"/>
  </r>
  <r>
    <s v="16-0012595"/>
    <x v="2"/>
    <x v="11"/>
    <x v="1"/>
    <x v="1"/>
    <x v="1"/>
    <s v="Tier 3 - Extreme"/>
    <s v="Distribution Circuit"/>
    <n v="2"/>
    <n v="14"/>
    <d v="2016-02-14T00:00:00"/>
    <n v="1403369"/>
    <x v="0"/>
    <s v="N"/>
    <x v="143"/>
  </r>
  <r>
    <s v="16-0019826"/>
    <x v="1"/>
    <x v="1"/>
    <x v="1"/>
    <x v="0"/>
    <x v="1"/>
    <s v="Tier 2 - Elevated"/>
    <s v="Distribution Circuit"/>
    <n v="3"/>
    <n v="10"/>
    <d v="2016-03-10T00:00:00"/>
    <n v="1426198"/>
    <x v="0"/>
    <s v="N"/>
    <x v="18"/>
  </r>
  <r>
    <s v="16-0020801"/>
    <x v="2"/>
    <x v="11"/>
    <x v="12"/>
    <x v="7"/>
    <x v="1"/>
    <s v="Tier 3 - Extreme"/>
    <s v="Transformer only"/>
    <n v="3"/>
    <n v="12"/>
    <d v="2016-03-12T00:00:00"/>
    <n v="1429403"/>
    <x v="0"/>
    <s v="N"/>
    <x v="16"/>
  </r>
  <r>
    <s v="16-0032201"/>
    <x v="3"/>
    <x v="3"/>
    <x v="9"/>
    <x v="7"/>
    <x v="1"/>
    <s v="Tier 2 - Elevated"/>
    <s v="Transformer only"/>
    <n v="4"/>
    <n v="27"/>
    <d v="2016-04-27T00:00:00"/>
    <n v="1460614"/>
    <x v="0"/>
    <s v="N"/>
    <x v="15"/>
  </r>
  <r>
    <s v="16-0034717"/>
    <x v="1"/>
    <x v="1"/>
    <x v="1"/>
    <x v="0"/>
    <x v="1"/>
    <s v="Tier 3 - Extreme"/>
    <s v="Distribution Circuit"/>
    <n v="5"/>
    <n v="8"/>
    <d v="2016-05-08T00:00:00"/>
    <n v="1466690"/>
    <x v="0"/>
    <s v="Y"/>
    <x v="18"/>
  </r>
  <r>
    <s v="16-0036319"/>
    <x v="2"/>
    <x v="11"/>
    <x v="4"/>
    <x v="11"/>
    <x v="1"/>
    <s v="Tier 2 - Elevated"/>
    <s v="Distribution Circuit"/>
    <n v="5"/>
    <n v="16"/>
    <d v="2016-05-16T00:00:00"/>
    <n v="1470665"/>
    <x v="0"/>
    <s v="Y"/>
    <x v="497"/>
  </r>
  <r>
    <s v="16-0036398"/>
    <x v="1"/>
    <x v="1"/>
    <x v="4"/>
    <x v="0"/>
    <x v="1"/>
    <s v="Tier 2 - Elevated"/>
    <s v="Distribution Circuit"/>
    <n v="5"/>
    <n v="17"/>
    <d v="2016-05-17T00:00:00"/>
    <n v="1470872"/>
    <x v="0"/>
    <s v="Y"/>
    <x v="108"/>
  </r>
  <r>
    <s v="16-0045326"/>
    <x v="2"/>
    <x v="11"/>
    <x v="7"/>
    <x v="7"/>
    <x v="1"/>
    <s v="Tier 2 - Elevated"/>
    <s v="Transformer only"/>
    <n v="6"/>
    <n v="23"/>
    <d v="2016-06-23T00:00:00"/>
    <n v="1494530"/>
    <x v="0"/>
    <s v="Y"/>
    <x v="26"/>
  </r>
  <r>
    <s v="16-0045825"/>
    <x v="4"/>
    <x v="9"/>
    <x v="7"/>
    <x v="6"/>
    <x v="1"/>
    <s v="Tier 3 - Extreme"/>
    <s v="Distribution Circuit"/>
    <n v="6"/>
    <n v="26"/>
    <d v="2016-06-26T00:00:00"/>
    <n v="1496003"/>
    <x v="0"/>
    <s v="Y"/>
    <x v="9"/>
  </r>
  <r>
    <s v="16-0046127"/>
    <x v="4"/>
    <x v="9"/>
    <x v="7"/>
    <x v="6"/>
    <x v="1"/>
    <s v="Tier 2 - Elevated"/>
    <s v="Distribution Circuit"/>
    <n v="6"/>
    <n v="27"/>
    <d v="2016-06-27T00:00:00"/>
    <n v="1497034"/>
    <x v="0"/>
    <s v="Y"/>
    <x v="9"/>
  </r>
  <r>
    <s v="16-0048278"/>
    <x v="5"/>
    <x v="18"/>
    <x v="1"/>
    <x v="1"/>
    <x v="1"/>
    <s v="Tier 2 - Elevated"/>
    <s v="Distribution Circuit"/>
    <n v="7"/>
    <n v="6"/>
    <d v="2016-07-06T00:00:00"/>
    <n v="1502118"/>
    <x v="0"/>
    <s v="Y"/>
    <x v="67"/>
  </r>
  <r>
    <s v="16-0052490"/>
    <x v="2"/>
    <x v="11"/>
    <x v="14"/>
    <x v="10"/>
    <x v="1"/>
    <s v="Tier 2 - Elevated"/>
    <s v="Transformer only"/>
    <n v="7"/>
    <n v="26"/>
    <d v="2016-07-26T00:00:00"/>
    <n v="1516054"/>
    <x v="0"/>
    <s v="Y"/>
    <x v="142"/>
  </r>
  <r>
    <s v="16-0056119"/>
    <x v="0"/>
    <x v="32"/>
    <x v="1"/>
    <x v="1"/>
    <x v="1"/>
    <s v="Tier 2 - Elevated"/>
    <s v="Distribution Circuit"/>
    <n v="8"/>
    <n v="10"/>
    <d v="2016-08-10T00:00:00"/>
    <n v="1524052"/>
    <x v="0"/>
    <s v="Y"/>
    <x v="498"/>
  </r>
  <r>
    <s v="16-0060013"/>
    <x v="5"/>
    <x v="18"/>
    <x v="8"/>
    <x v="7"/>
    <x v="1"/>
    <s v="Tier 3 - Extreme"/>
    <s v="Distribution Circuit"/>
    <n v="8"/>
    <n v="25"/>
    <d v="2016-08-25T00:00:00"/>
    <n v="1532138"/>
    <x v="0"/>
    <s v="Y"/>
    <x v="137"/>
  </r>
  <r>
    <s v="16-0061247"/>
    <x v="4"/>
    <x v="9"/>
    <x v="7"/>
    <x v="6"/>
    <x v="1"/>
    <s v="Tier 2 - Elevated"/>
    <s v="Distribution Circuit"/>
    <n v="8"/>
    <n v="31"/>
    <d v="2016-08-31T00:00:00"/>
    <n v="1534721"/>
    <x v="0"/>
    <s v="Y"/>
    <x v="9"/>
  </r>
  <r>
    <s v="16-0065429"/>
    <x v="2"/>
    <x v="11"/>
    <x v="9"/>
    <x v="3"/>
    <x v="1"/>
    <s v="Tier 3 - Extreme"/>
    <s v="Distribution Circuit"/>
    <n v="9"/>
    <n v="18"/>
    <d v="2016-09-18T00:00:00"/>
    <n v="1543491"/>
    <x v="0"/>
    <s v="Y"/>
    <x v="83"/>
  </r>
  <r>
    <s v="16-0076649"/>
    <x v="4"/>
    <x v="9"/>
    <x v="7"/>
    <x v="6"/>
    <x v="1"/>
    <s v="Tier 2 - Elevated"/>
    <s v="Distribution Circuit"/>
    <n v="10"/>
    <n v="29"/>
    <d v="2016-10-29T00:00:00"/>
    <n v="1572458"/>
    <x v="0"/>
    <s v="Y"/>
    <x v="9"/>
  </r>
  <r>
    <s v="16-0079087"/>
    <x v="2"/>
    <x v="11"/>
    <x v="18"/>
    <x v="3"/>
    <x v="1"/>
    <s v="Tier 2 - Elevated"/>
    <s v="Distribution Circuit"/>
    <n v="11"/>
    <n v="9"/>
    <d v="2016-11-09T00:00:00"/>
    <n v="1579122"/>
    <x v="0"/>
    <s v="Y"/>
    <x v="78"/>
  </r>
  <r>
    <s v="16-0081190"/>
    <x v="1"/>
    <x v="1"/>
    <x v="1"/>
    <x v="0"/>
    <x v="1"/>
    <s v="Tier 3 - Extreme"/>
    <s v="Distribution Circuit"/>
    <n v="11"/>
    <n v="19"/>
    <d v="2016-11-19T00:00:00"/>
    <n v="1585409"/>
    <x v="0"/>
    <s v="Y"/>
    <x v="18"/>
  </r>
  <r>
    <s v="16-0085643"/>
    <x v="2"/>
    <x v="11"/>
    <x v="1"/>
    <x v="0"/>
    <x v="1"/>
    <s v="Tier 3 - Extreme"/>
    <s v="Distribution Circuit"/>
    <n v="12"/>
    <n v="15"/>
    <d v="2016-12-15T00:00:00"/>
    <n v="1602238"/>
    <x v="0"/>
    <s v="N"/>
    <x v="54"/>
  </r>
  <r>
    <s v="16-0086024"/>
    <x v="4"/>
    <x v="9"/>
    <x v="7"/>
    <x v="6"/>
    <x v="1"/>
    <s v="Tier 2 - Elevated"/>
    <s v="Distribution Circuit"/>
    <n v="12"/>
    <n v="16"/>
    <d v="2016-12-16T00:00:00"/>
    <n v="1604496"/>
    <x v="0"/>
    <s v="N"/>
    <x v="9"/>
  </r>
  <r>
    <s v="16-0086758"/>
    <x v="2"/>
    <x v="11"/>
    <x v="12"/>
    <x v="7"/>
    <x v="1"/>
    <s v="Tier 2 - Elevated"/>
    <s v="Transformer only"/>
    <n v="12"/>
    <n v="22"/>
    <d v="2016-12-22T00:00:00"/>
    <n v="1609310"/>
    <x v="0"/>
    <s v="N"/>
    <x v="16"/>
  </r>
  <r>
    <s v="17-0005153"/>
    <x v="1"/>
    <x v="4"/>
    <x v="1"/>
    <x v="0"/>
    <x v="2"/>
    <s v="Tier 2 - Elevated"/>
    <s v="Distribution Circuit"/>
    <n v="1"/>
    <n v="8"/>
    <d v="2017-01-08T00:00:00"/>
    <n v="1624053"/>
    <x v="0"/>
    <s v="N"/>
    <x v="4"/>
  </r>
  <r>
    <s v="17-0006114"/>
    <x v="2"/>
    <x v="11"/>
    <x v="8"/>
    <x v="7"/>
    <x v="2"/>
    <s v="Tier 2 - Elevated"/>
    <s v="Distribution Circuit"/>
    <n v="1"/>
    <n v="9"/>
    <d v="2017-01-09T00:00:00"/>
    <n v="1631232"/>
    <x v="0"/>
    <s v="N"/>
    <x v="277"/>
  </r>
  <r>
    <s v="17-0006508"/>
    <x v="1"/>
    <x v="1"/>
    <x v="1"/>
    <x v="0"/>
    <x v="2"/>
    <s v="Tier 3 - Extreme"/>
    <s v="Distribution Circuit"/>
    <n v="1"/>
    <n v="10"/>
    <d v="2017-01-10T00:00:00"/>
    <n v="1632898"/>
    <x v="0"/>
    <s v="N"/>
    <x v="18"/>
  </r>
  <r>
    <s v="17-0007461"/>
    <x v="2"/>
    <x v="11"/>
    <x v="9"/>
    <x v="7"/>
    <x v="2"/>
    <s v="Tier 2 - Elevated"/>
    <s v="Distribution Circuit"/>
    <n v="1"/>
    <n v="10"/>
    <d v="2017-01-10T00:00:00"/>
    <n v="1635312"/>
    <x v="0"/>
    <s v="N"/>
    <x v="23"/>
  </r>
  <r>
    <s v="17-0007918"/>
    <x v="4"/>
    <x v="9"/>
    <x v="7"/>
    <x v="6"/>
    <x v="2"/>
    <s v="Tier 3 - Extreme"/>
    <s v="Distribution Circuit"/>
    <n v="1"/>
    <n v="11"/>
    <d v="2017-01-11T00:00:00"/>
    <n v="1638245"/>
    <x v="0"/>
    <s v="N"/>
    <x v="9"/>
  </r>
  <r>
    <s v="17-0007939"/>
    <x v="4"/>
    <x v="9"/>
    <x v="7"/>
    <x v="6"/>
    <x v="2"/>
    <s v="Tier 3 - Extreme"/>
    <s v="Distribution Circuit"/>
    <n v="1"/>
    <n v="11"/>
    <d v="2017-01-11T00:00:00"/>
    <n v="1639214"/>
    <x v="0"/>
    <s v="N"/>
    <x v="9"/>
  </r>
  <r>
    <s v="17-0010578"/>
    <x v="2"/>
    <x v="6"/>
    <x v="27"/>
    <x v="1"/>
    <x v="2"/>
    <s v="Tier 3 - Extreme"/>
    <s v="Distribution Circuit"/>
    <n v="1"/>
    <n v="19"/>
    <d v="2017-01-19T00:00:00"/>
    <n v="1649215"/>
    <x v="0"/>
    <s v="N"/>
    <x v="499"/>
  </r>
  <r>
    <s v="17-0010608"/>
    <x v="2"/>
    <x v="11"/>
    <x v="12"/>
    <x v="7"/>
    <x v="2"/>
    <s v="Tier 2 - Elevated"/>
    <s v="Distribution Circuit"/>
    <n v="1"/>
    <n v="18"/>
    <d v="2017-01-18T00:00:00"/>
    <n v="1648728"/>
    <x v="0"/>
    <s v="N"/>
    <x v="16"/>
  </r>
  <r>
    <s v="17-0012163"/>
    <x v="1"/>
    <x v="4"/>
    <x v="1"/>
    <x v="1"/>
    <x v="2"/>
    <s v="Tier 3 - Extreme"/>
    <s v="Distribution Circuit"/>
    <n v="1"/>
    <n v="21"/>
    <d v="2017-01-21T00:00:00"/>
    <n v="1655622"/>
    <x v="0"/>
    <s v="N"/>
    <x v="19"/>
  </r>
  <r>
    <s v="17-0012704"/>
    <x v="1"/>
    <x v="1"/>
    <x v="0"/>
    <x v="0"/>
    <x v="2"/>
    <s v="Tier 2 - Elevated"/>
    <s v="Distribution Circuit"/>
    <n v="1"/>
    <n v="22"/>
    <d v="2017-01-22T00:00:00"/>
    <n v="1658576"/>
    <x v="0"/>
    <s v="N"/>
    <x v="56"/>
  </r>
  <r>
    <s v="17-0013627"/>
    <x v="1"/>
    <x v="1"/>
    <x v="1"/>
    <x v="13"/>
    <x v="2"/>
    <s v="Tier 2 - Elevated"/>
    <s v="Distribution Circuit"/>
    <n v="1"/>
    <n v="23"/>
    <d v="2017-01-23T00:00:00"/>
    <n v="1663095"/>
    <x v="0"/>
    <s v="N"/>
    <x v="44"/>
  </r>
  <r>
    <s v="17-0013910"/>
    <x v="2"/>
    <x v="11"/>
    <x v="18"/>
    <x v="3"/>
    <x v="2"/>
    <s v="Tier 3 - Extreme"/>
    <s v="Distribution Circuit"/>
    <n v="1"/>
    <n v="23"/>
    <d v="2017-01-23T00:00:00"/>
    <n v="1663076"/>
    <x v="0"/>
    <s v="N"/>
    <x v="78"/>
  </r>
  <r>
    <s v="17-0017235"/>
    <x v="2"/>
    <x v="11"/>
    <x v="1"/>
    <x v="4"/>
    <x v="2"/>
    <s v="Tier 2 - Elevated"/>
    <s v="Distribution Circuit"/>
    <n v="2"/>
    <n v="3"/>
    <d v="2017-02-03T00:00:00"/>
    <n v="1673916"/>
    <x v="0"/>
    <s v="N"/>
    <x v="218"/>
  </r>
  <r>
    <s v="17-0017896"/>
    <x v="2"/>
    <x v="11"/>
    <x v="8"/>
    <x v="3"/>
    <x v="2"/>
    <s v="Tier 2 - Elevated"/>
    <s v="Distribution Circuit"/>
    <n v="2"/>
    <n v="6"/>
    <d v="2017-02-06T00:00:00"/>
    <n v="1676830"/>
    <x v="0"/>
    <s v="N"/>
    <x v="39"/>
  </r>
  <r>
    <s v="17-0023950"/>
    <x v="3"/>
    <x v="28"/>
    <x v="0"/>
    <x v="13"/>
    <x v="2"/>
    <s v="Tier 3 - Extreme"/>
    <s v="Distribution Circuit"/>
    <n v="2"/>
    <n v="20"/>
    <d v="2017-02-20T00:00:00"/>
    <n v="1704479"/>
    <x v="0"/>
    <s v="N"/>
    <x v="500"/>
  </r>
  <r>
    <s v="17-0024889"/>
    <x v="1"/>
    <x v="1"/>
    <x v="1"/>
    <x v="0"/>
    <x v="2"/>
    <s v="Tier 2 - Elevated"/>
    <s v="Distribution Circuit"/>
    <n v="2"/>
    <n v="21"/>
    <d v="2017-02-21T00:00:00"/>
    <n v="1707440"/>
    <x v="0"/>
    <s v="N"/>
    <x v="18"/>
  </r>
  <r>
    <s v="17-0025210"/>
    <x v="1"/>
    <x v="4"/>
    <x v="1"/>
    <x v="14"/>
    <x v="2"/>
    <s v="Tier 3 - Extreme"/>
    <s v="Distribution Circuit"/>
    <n v="2"/>
    <n v="20"/>
    <d v="2017-02-20T00:00:00"/>
    <n v="1704633"/>
    <x v="0"/>
    <s v="N"/>
    <x v="501"/>
  </r>
  <r>
    <s v="17-0025666"/>
    <x v="2"/>
    <x v="11"/>
    <x v="15"/>
    <x v="3"/>
    <x v="2"/>
    <s v="Tier 3 - Extreme"/>
    <s v="Transformer only"/>
    <n v="2"/>
    <n v="22"/>
    <d v="2017-02-22T00:00:00"/>
    <n v="1710841"/>
    <x v="0"/>
    <s v="N"/>
    <x v="37"/>
  </r>
  <r>
    <s v="17-0028417"/>
    <x v="1"/>
    <x v="1"/>
    <x v="1"/>
    <x v="0"/>
    <x v="2"/>
    <s v="Tier 3 - Extreme"/>
    <s v="Distribution Circuit"/>
    <n v="3"/>
    <n v="5"/>
    <d v="2017-03-05T00:00:00"/>
    <n v="1719697"/>
    <x v="0"/>
    <s v="N"/>
    <x v="18"/>
  </r>
  <r>
    <s v="17-0029360"/>
    <x v="2"/>
    <x v="11"/>
    <x v="12"/>
    <x v="7"/>
    <x v="2"/>
    <s v="Tier 2 - Elevated"/>
    <s v="Transformer only"/>
    <n v="3"/>
    <n v="8"/>
    <d v="2017-03-08T00:00:00"/>
    <n v="1722480"/>
    <x v="0"/>
    <s v="N"/>
    <x v="16"/>
  </r>
  <r>
    <s v="17-0034658"/>
    <x v="1"/>
    <x v="20"/>
    <x v="1"/>
    <x v="1"/>
    <x v="2"/>
    <s v="Tier 3 - Extreme"/>
    <s v="Distribution Circuit"/>
    <n v="3"/>
    <n v="29"/>
    <d v="2017-03-29T00:00:00"/>
    <n v="1738172"/>
    <x v="0"/>
    <s v="N"/>
    <x v="72"/>
  </r>
  <r>
    <s v="17-0035058"/>
    <x v="1"/>
    <x v="4"/>
    <x v="4"/>
    <x v="12"/>
    <x v="2"/>
    <s v="Tier 3 - Extreme"/>
    <s v="Transformer only"/>
    <n v="3"/>
    <n v="30"/>
    <d v="2017-03-30T00:00:00"/>
    <n v="1739034"/>
    <x v="0"/>
    <s v="N"/>
    <x v="70"/>
  </r>
  <r>
    <s v="17-0035802"/>
    <x v="2"/>
    <x v="11"/>
    <x v="12"/>
    <x v="7"/>
    <x v="2"/>
    <s v="Tier 3 - Extreme"/>
    <s v="Transformer only"/>
    <n v="4"/>
    <n v="1"/>
    <d v="2017-04-01T00:00:00"/>
    <n v="1742157"/>
    <x v="0"/>
    <s v="N"/>
    <x v="16"/>
  </r>
  <r>
    <s v="17-0036313"/>
    <x v="2"/>
    <x v="11"/>
    <x v="4"/>
    <x v="4"/>
    <x v="2"/>
    <s v="Tier 2 - Elevated"/>
    <s v="Transformer only"/>
    <n v="4"/>
    <n v="4"/>
    <d v="2017-04-04T00:00:00"/>
    <n v="1743594"/>
    <x v="0"/>
    <s v="N"/>
    <x v="210"/>
  </r>
  <r>
    <s v="17-0037761"/>
    <x v="4"/>
    <x v="9"/>
    <x v="7"/>
    <x v="6"/>
    <x v="2"/>
    <s v="Tier 2 - Elevated"/>
    <s v="Distribution Circuit"/>
    <n v="4"/>
    <n v="7"/>
    <d v="2017-04-07T00:00:00"/>
    <n v="1749774"/>
    <x v="0"/>
    <s v="N"/>
    <x v="9"/>
  </r>
  <r>
    <s v="17-0043991"/>
    <x v="2"/>
    <x v="11"/>
    <x v="12"/>
    <x v="7"/>
    <x v="2"/>
    <s v="Tier 2 - Elevated"/>
    <s v="Transformer only"/>
    <n v="4"/>
    <n v="30"/>
    <d v="2017-04-30T00:00:00"/>
    <n v="1770915"/>
    <x v="0"/>
    <s v="N"/>
    <x v="16"/>
  </r>
  <r>
    <s v="17-0047995"/>
    <x v="4"/>
    <x v="9"/>
    <x v="7"/>
    <x v="6"/>
    <x v="2"/>
    <s v="Tier 2 - Elevated"/>
    <s v="Distribution Circuit"/>
    <n v="5"/>
    <n v="15"/>
    <d v="2017-05-15T00:00:00"/>
    <n v="1782350"/>
    <x v="0"/>
    <s v="Y"/>
    <x v="9"/>
  </r>
  <r>
    <s v="17-0050356"/>
    <x v="4"/>
    <x v="9"/>
    <x v="7"/>
    <x v="6"/>
    <x v="2"/>
    <s v="Tier 2 - Elevated"/>
    <s v="Distribution Circuit"/>
    <n v="5"/>
    <n v="24"/>
    <d v="2017-05-24T00:00:00"/>
    <n v="1789639"/>
    <x v="0"/>
    <s v="Y"/>
    <x v="9"/>
  </r>
  <r>
    <s v="17-0054121"/>
    <x v="2"/>
    <x v="11"/>
    <x v="1"/>
    <x v="0"/>
    <x v="2"/>
    <s v="Tier 2 - Elevated"/>
    <s v="Distribution Circuit"/>
    <n v="6"/>
    <n v="9"/>
    <d v="2017-06-09T00:00:00"/>
    <n v="1800783"/>
    <x v="0"/>
    <s v="Y"/>
    <x v="54"/>
  </r>
  <r>
    <s v="17-0061009"/>
    <x v="5"/>
    <x v="18"/>
    <x v="1"/>
    <x v="12"/>
    <x v="2"/>
    <s v="Tier 2 - Elevated"/>
    <s v="Distribution Circuit"/>
    <n v="7"/>
    <n v="6"/>
    <d v="2017-07-06T00:00:00"/>
    <n v="1824782"/>
    <x v="0"/>
    <s v="Y"/>
    <x v="502"/>
  </r>
  <r>
    <s v="17-0064684"/>
    <x v="0"/>
    <x v="15"/>
    <x v="1"/>
    <x v="13"/>
    <x v="2"/>
    <s v="Tier 2 - Elevated"/>
    <s v="Distribution Circuit"/>
    <n v="7"/>
    <n v="22"/>
    <d v="2017-07-22T00:00:00"/>
    <n v="1837439"/>
    <x v="0"/>
    <s v="Y"/>
    <x v="503"/>
  </r>
  <r>
    <s v="17-0076707"/>
    <x v="0"/>
    <x v="0"/>
    <x v="1"/>
    <x v="1"/>
    <x v="2"/>
    <s v="Tier 2 - Elevated"/>
    <s v="Distribution Circuit"/>
    <n v="9"/>
    <n v="7"/>
    <d v="2017-09-07T00:00:00"/>
    <n v="1872462"/>
    <x v="0"/>
    <s v="Y"/>
    <x v="76"/>
  </r>
  <r>
    <s v="17-0079206"/>
    <x v="1"/>
    <x v="1"/>
    <x v="1"/>
    <x v="1"/>
    <x v="2"/>
    <s v="Tier 3 - Extreme"/>
    <s v="Distribution Circuit"/>
    <n v="9"/>
    <n v="14"/>
    <d v="2017-09-14T00:00:00"/>
    <n v="1879298"/>
    <x v="0"/>
    <s v="Y"/>
    <x v="1"/>
  </r>
  <r>
    <s v="17-0084666"/>
    <x v="4"/>
    <x v="9"/>
    <x v="7"/>
    <x v="6"/>
    <x v="2"/>
    <s v="Tier 2 - Elevated"/>
    <s v="Distribution Circuit"/>
    <n v="10"/>
    <n v="6"/>
    <d v="2017-10-06T00:00:00"/>
    <n v="1891866"/>
    <x v="0"/>
    <s v="Y"/>
    <x v="9"/>
  </r>
  <r>
    <s v="17-0084884"/>
    <x v="2"/>
    <x v="11"/>
    <x v="12"/>
    <x v="7"/>
    <x v="2"/>
    <s v="Tier 2 - Elevated"/>
    <s v="Transformer only"/>
    <n v="10"/>
    <n v="6"/>
    <d v="2017-10-06T00:00:00"/>
    <n v="1892266"/>
    <x v="0"/>
    <s v="Y"/>
    <x v="16"/>
  </r>
  <r>
    <s v="17-0086365"/>
    <x v="1"/>
    <x v="1"/>
    <x v="1"/>
    <x v="0"/>
    <x v="2"/>
    <s v="Tier 2 - Elevated"/>
    <s v="Distribution Circuit"/>
    <n v="10"/>
    <n v="11"/>
    <d v="2017-10-11T00:00:00"/>
    <n v="1898059"/>
    <x v="0"/>
    <s v="Y"/>
    <x v="18"/>
  </r>
  <r>
    <s v="17-0087533"/>
    <x v="3"/>
    <x v="7"/>
    <x v="0"/>
    <x v="11"/>
    <x v="2"/>
    <s v="Tier 2 - Elevated"/>
    <s v="Distribution Circuit"/>
    <n v="10"/>
    <n v="9"/>
    <d v="2017-10-09T00:00:00"/>
    <n v="1901343"/>
    <x v="0"/>
    <s v="Y"/>
    <x v="52"/>
  </r>
  <r>
    <s v="17-0089715"/>
    <x v="0"/>
    <x v="15"/>
    <x v="25"/>
    <x v="2"/>
    <x v="2"/>
    <s v="Tier 2 - Elevated"/>
    <s v="Distribution Circuit"/>
    <n v="10"/>
    <n v="23"/>
    <d v="2017-10-23T00:00:00"/>
    <n v="1907767"/>
    <x v="0"/>
    <s v="Y"/>
    <x v="504"/>
  </r>
  <r>
    <s v="17-0090610"/>
    <x v="2"/>
    <x v="11"/>
    <x v="11"/>
    <x v="3"/>
    <x v="2"/>
    <s v="Tier 3 - Extreme"/>
    <s v="Transformer only"/>
    <n v="10"/>
    <n v="26"/>
    <d v="2017-10-26T00:00:00"/>
    <n v="1910079"/>
    <x v="0"/>
    <s v="Y"/>
    <x v="14"/>
  </r>
  <r>
    <s v="17-0091291"/>
    <x v="2"/>
    <x v="11"/>
    <x v="9"/>
    <x v="7"/>
    <x v="2"/>
    <s v="Tier 2 - Elevated"/>
    <s v="Transformer only"/>
    <n v="10"/>
    <n v="30"/>
    <d v="2017-10-30T00:00:00"/>
    <n v="1911902"/>
    <x v="0"/>
    <s v="Y"/>
    <x v="23"/>
  </r>
  <r>
    <s v="17-0095466"/>
    <x v="4"/>
    <x v="9"/>
    <x v="7"/>
    <x v="6"/>
    <x v="2"/>
    <s v="Tier 2 - Elevated"/>
    <s v="Distribution Circuit"/>
    <n v="11"/>
    <n v="16"/>
    <d v="2017-11-16T00:00:00"/>
    <n v="1923519"/>
    <x v="0"/>
    <s v="Y"/>
    <x v="9"/>
  </r>
  <r>
    <s v="17-0096799"/>
    <x v="2"/>
    <x v="11"/>
    <x v="14"/>
    <x v="3"/>
    <x v="2"/>
    <s v="Tier 2 - Elevated"/>
    <s v="Transformer only"/>
    <n v="11"/>
    <n v="21"/>
    <d v="2017-11-21T00:00:00"/>
    <n v="1927032"/>
    <x v="0"/>
    <s v="Y"/>
    <x v="49"/>
  </r>
  <r>
    <s v="17-0098730"/>
    <x v="2"/>
    <x v="11"/>
    <x v="1"/>
    <x v="1"/>
    <x v="2"/>
    <s v="Tier 2 - Elevated"/>
    <s v="Distribution Circuit"/>
    <n v="11"/>
    <n v="30"/>
    <d v="2017-11-30T00:00:00"/>
    <n v="1932950"/>
    <x v="0"/>
    <s v="Y"/>
    <x v="143"/>
  </r>
  <r>
    <s v="17-0100408"/>
    <x v="1"/>
    <x v="4"/>
    <x v="1"/>
    <x v="1"/>
    <x v="2"/>
    <s v="Tier 3 - Extreme"/>
    <s v="Distribution Circuit"/>
    <n v="12"/>
    <n v="7"/>
    <d v="2017-12-07T00:00:00"/>
    <n v="1937866"/>
    <x v="0"/>
    <s v="N"/>
    <x v="19"/>
  </r>
  <r>
    <s v="17-0102914"/>
    <x v="5"/>
    <x v="18"/>
    <x v="1"/>
    <x v="1"/>
    <x v="2"/>
    <s v="Tier 2 - Elevated"/>
    <s v="Distribution Circuit"/>
    <n v="12"/>
    <n v="21"/>
    <d v="2017-12-21T00:00:00"/>
    <n v="1949231"/>
    <x v="0"/>
    <s v="N"/>
    <x v="67"/>
  </r>
  <r>
    <s v="17-0102946"/>
    <x v="5"/>
    <x v="18"/>
    <x v="1"/>
    <x v="1"/>
    <x v="2"/>
    <s v="Tier 2 - Elevated"/>
    <s v="Distribution Circuit"/>
    <n v="12"/>
    <n v="21"/>
    <d v="2017-12-21T00:00:00"/>
    <n v="1949616"/>
    <x v="0"/>
    <s v="N"/>
    <x v="67"/>
  </r>
  <r>
    <s v="18-0003814"/>
    <x v="2"/>
    <x v="11"/>
    <x v="12"/>
    <x v="7"/>
    <x v="3"/>
    <s v="Tier 3 - Extreme"/>
    <s v="Transformer only"/>
    <n v="1"/>
    <n v="5"/>
    <d v="2018-01-05T00:00:00"/>
    <n v="2460"/>
    <x v="0"/>
    <s v="N"/>
    <x v="16"/>
  </r>
  <r>
    <s v="18-0006883"/>
    <x v="1"/>
    <x v="13"/>
    <x v="8"/>
    <x v="7"/>
    <x v="3"/>
    <s v="Tier 3 - Extreme"/>
    <s v="Distribution Circuit"/>
    <n v="1"/>
    <n v="17"/>
    <d v="2018-01-17T00:00:00"/>
    <n v="9983"/>
    <x v="0"/>
    <s v="N"/>
    <x v="234"/>
  </r>
  <r>
    <s v="18-0009225"/>
    <x v="1"/>
    <x v="4"/>
    <x v="1"/>
    <x v="1"/>
    <x v="3"/>
    <s v="Tier 3 - Extreme"/>
    <s v="Distribution Circuit"/>
    <n v="1"/>
    <n v="26"/>
    <d v="2018-01-26T00:00:00"/>
    <n v="14327"/>
    <x v="0"/>
    <s v="N"/>
    <x v="19"/>
  </r>
  <r>
    <s v="18-0013595"/>
    <x v="2"/>
    <x v="11"/>
    <x v="8"/>
    <x v="1"/>
    <x v="3"/>
    <s v="Tier 2 - Elevated"/>
    <s v="Distribution Circuit"/>
    <n v="2"/>
    <n v="12"/>
    <d v="2018-02-12T00:00:00"/>
    <n v="23575"/>
    <x v="0"/>
    <s v="N"/>
    <x v="287"/>
  </r>
  <r>
    <s v="18-0015213"/>
    <x v="4"/>
    <x v="9"/>
    <x v="7"/>
    <x v="6"/>
    <x v="3"/>
    <s v="Tier 3 - Extreme"/>
    <s v="Distribution Circuit"/>
    <n v="2"/>
    <n v="18"/>
    <d v="2018-02-18T00:00:00"/>
    <n v="26607"/>
    <x v="0"/>
    <s v="N"/>
    <x v="9"/>
  </r>
  <r>
    <s v="18-0019549"/>
    <x v="2"/>
    <x v="11"/>
    <x v="1"/>
    <x v="12"/>
    <x v="3"/>
    <s v="Tier 3 - Extreme"/>
    <s v="Distribution Circuit"/>
    <n v="3"/>
    <n v="4"/>
    <d v="2018-03-04T00:00:00"/>
    <n v="37867"/>
    <x v="0"/>
    <s v="N"/>
    <x v="265"/>
  </r>
  <r>
    <s v="18-0023448"/>
    <x v="1"/>
    <x v="1"/>
    <x v="24"/>
    <x v="0"/>
    <x v="3"/>
    <s v="Tier 3 - Extreme"/>
    <s v="Transformer only"/>
    <n v="3"/>
    <n v="16"/>
    <d v="2018-03-16T00:00:00"/>
    <n v="45954"/>
    <x v="0"/>
    <s v="N"/>
    <x v="222"/>
  </r>
  <r>
    <s v="18-0023800"/>
    <x v="1"/>
    <x v="1"/>
    <x v="1"/>
    <x v="0"/>
    <x v="3"/>
    <s v="Tier 3 - Extreme"/>
    <s v="Distribution Circuit"/>
    <n v="3"/>
    <n v="16"/>
    <d v="2018-03-16T00:00:00"/>
    <n v="46981"/>
    <x v="0"/>
    <s v="N"/>
    <x v="18"/>
  </r>
  <r>
    <s v="18-0029039"/>
    <x v="1"/>
    <x v="26"/>
    <x v="4"/>
    <x v="11"/>
    <x v="3"/>
    <s v="Tier 3 - Extreme"/>
    <s v="Transformer only"/>
    <n v="4"/>
    <n v="3"/>
    <d v="2018-04-03T00:00:00"/>
    <n v="59068"/>
    <x v="0"/>
    <s v="N"/>
    <x v="505"/>
  </r>
  <r>
    <s v="18-0029135"/>
    <x v="2"/>
    <x v="24"/>
    <x v="9"/>
    <x v="1"/>
    <x v="3"/>
    <s v="Tier 2 - Elevated"/>
    <s v="Distribution Circuit"/>
    <n v="4"/>
    <n v="4"/>
    <d v="2018-04-04T00:00:00"/>
    <n v="59466"/>
    <x v="0"/>
    <s v="N"/>
    <x v="243"/>
  </r>
  <r>
    <s v="18-0042668"/>
    <x v="4"/>
    <x v="9"/>
    <x v="7"/>
    <x v="6"/>
    <x v="3"/>
    <s v="Tier 2 - Elevated"/>
    <s v="Distribution Circuit"/>
    <n v="5"/>
    <n v="20"/>
    <d v="2018-05-20T00:00:00"/>
    <n v="90290"/>
    <x v="0"/>
    <s v="Y"/>
    <x v="9"/>
  </r>
  <r>
    <s v="18-0044849"/>
    <x v="5"/>
    <x v="18"/>
    <x v="8"/>
    <x v="7"/>
    <x v="3"/>
    <s v="Tier 3 - Extreme"/>
    <s v="Distribution Circuit"/>
    <n v="5"/>
    <n v="28"/>
    <d v="2018-05-28T00:00:00"/>
    <n v="94999"/>
    <x v="0"/>
    <s v="Y"/>
    <x v="137"/>
  </r>
  <r>
    <s v="18-0049599"/>
    <x v="2"/>
    <x v="11"/>
    <x v="12"/>
    <x v="7"/>
    <x v="3"/>
    <s v="Tier 2 - Elevated"/>
    <s v="Transformer only"/>
    <n v="6"/>
    <n v="11"/>
    <d v="2018-06-11T00:00:00"/>
    <n v="106213"/>
    <x v="0"/>
    <s v="Y"/>
    <x v="16"/>
  </r>
  <r>
    <s v="18-0052795"/>
    <x v="5"/>
    <x v="10"/>
    <x v="8"/>
    <x v="7"/>
    <x v="3"/>
    <s v="Tier 2 - Elevated"/>
    <s v="Distribution Circuit"/>
    <n v="6"/>
    <n v="20"/>
    <d v="2018-06-20T00:00:00"/>
    <n v="113705"/>
    <x v="0"/>
    <s v="Y"/>
    <x v="45"/>
  </r>
  <r>
    <s v="18-0058798"/>
    <x v="4"/>
    <x v="9"/>
    <x v="7"/>
    <x v="6"/>
    <x v="3"/>
    <s v="Tier 2 - Elevated"/>
    <s v="Distribution Circuit"/>
    <n v="7"/>
    <n v="11"/>
    <d v="2018-07-11T00:00:00"/>
    <n v="129013"/>
    <x v="0"/>
    <s v="Y"/>
    <x v="9"/>
  </r>
  <r>
    <s v="18-0065554"/>
    <x v="1"/>
    <x v="1"/>
    <x v="0"/>
    <x v="3"/>
    <x v="3"/>
    <s v="Tier 3 - Extreme"/>
    <s v="Distribution Circuit"/>
    <n v="7"/>
    <n v="31"/>
    <d v="2018-07-31T00:00:00"/>
    <n v="146234"/>
    <x v="0"/>
    <s v="Y"/>
    <x v="57"/>
  </r>
  <r>
    <s v="18-0067219"/>
    <x v="3"/>
    <x v="7"/>
    <x v="0"/>
    <x v="11"/>
    <x v="3"/>
    <s v="Tier 3 - Extreme"/>
    <s v="Distribution Circuit"/>
    <n v="7"/>
    <n v="26"/>
    <d v="2018-07-26T00:00:00"/>
    <n v="150078"/>
    <x v="0"/>
    <s v="Y"/>
    <x v="52"/>
  </r>
  <r>
    <s v="18-0069477"/>
    <x v="4"/>
    <x v="9"/>
    <x v="7"/>
    <x v="6"/>
    <x v="3"/>
    <s v="Tier 2 - Elevated"/>
    <s v="Distribution Circuit"/>
    <n v="8"/>
    <n v="13"/>
    <d v="2018-08-13T00:00:00"/>
    <n v="154826"/>
    <x v="0"/>
    <s v="Y"/>
    <x v="9"/>
  </r>
  <r>
    <s v="18-0073576"/>
    <x v="5"/>
    <x v="10"/>
    <x v="8"/>
    <x v="7"/>
    <x v="3"/>
    <s v="Tier 2 - Elevated"/>
    <s v="Distribution Circuit"/>
    <n v="8"/>
    <n v="26"/>
    <d v="2018-08-26T00:00:00"/>
    <n v="162594"/>
    <x v="0"/>
    <s v="Y"/>
    <x v="45"/>
  </r>
  <r>
    <s v="18-0074023"/>
    <x v="0"/>
    <x v="0"/>
    <x v="1"/>
    <x v="3"/>
    <x v="3"/>
    <s v="Tier 2 - Elevated"/>
    <s v="Distribution Circuit"/>
    <n v="8"/>
    <n v="27"/>
    <d v="2018-08-27T00:00:00"/>
    <n v="163363"/>
    <x v="0"/>
    <s v="Y"/>
    <x v="506"/>
  </r>
  <r>
    <s v="18-0075290"/>
    <x v="2"/>
    <x v="11"/>
    <x v="12"/>
    <x v="7"/>
    <x v="3"/>
    <s v="Tier 3 - Extreme"/>
    <s v="Transformer only"/>
    <n v="8"/>
    <n v="30"/>
    <d v="2018-08-30T00:00:00"/>
    <n v="165949"/>
    <x v="0"/>
    <s v="Y"/>
    <x v="16"/>
  </r>
  <r>
    <s v="18-0081255"/>
    <x v="1"/>
    <x v="26"/>
    <x v="1"/>
    <x v="1"/>
    <x v="3"/>
    <s v="Tier 3 - Extreme"/>
    <s v="Distribution Circuit"/>
    <n v="9"/>
    <n v="19"/>
    <d v="2018-09-19T00:00:00"/>
    <n v="177510"/>
    <x v="0"/>
    <s v="Y"/>
    <x v="169"/>
  </r>
  <r>
    <s v="18-0087499"/>
    <x v="2"/>
    <x v="11"/>
    <x v="12"/>
    <x v="7"/>
    <x v="3"/>
    <s v="Tier 3 - Extreme"/>
    <s v="Transformer only"/>
    <n v="10"/>
    <n v="5"/>
    <d v="2018-10-05T00:00:00"/>
    <n v="189297"/>
    <x v="0"/>
    <s v="Y"/>
    <x v="16"/>
  </r>
  <r>
    <s v="18-0088004"/>
    <x v="2"/>
    <x v="11"/>
    <x v="12"/>
    <x v="3"/>
    <x v="3"/>
    <s v="Tier 2 - Elevated"/>
    <s v="Transformer only"/>
    <n v="10"/>
    <n v="7"/>
    <d v="2018-10-07T00:00:00"/>
    <n v="190451"/>
    <x v="0"/>
    <s v="Y"/>
    <x v="46"/>
  </r>
  <r>
    <s v="18-0093676"/>
    <x v="7"/>
    <x v="35"/>
    <x v="7"/>
    <x v="6"/>
    <x v="3"/>
    <s v="Tier 3 - Extreme"/>
    <s v="Distribution Circuit"/>
    <n v="11"/>
    <n v="1"/>
    <d v="2018-11-01T00:00:00"/>
    <n v="207070"/>
    <x v="0"/>
    <s v="Y"/>
    <x v="339"/>
  </r>
  <r>
    <s v="18-0097661"/>
    <x v="4"/>
    <x v="9"/>
    <x v="7"/>
    <x v="6"/>
    <x v="3"/>
    <s v="Tier 2 - Elevated"/>
    <s v="Distribution Circuit"/>
    <n v="11"/>
    <n v="7"/>
    <d v="2018-11-07T00:00:00"/>
    <n v="210229"/>
    <x v="0"/>
    <s v="Y"/>
    <x v="9"/>
  </r>
  <r>
    <s v="18-0101243"/>
    <x v="3"/>
    <x v="7"/>
    <x v="0"/>
    <x v="11"/>
    <x v="3"/>
    <s v="Tier 3 - Extreme"/>
    <s v="Distribution Circuit"/>
    <n v="11"/>
    <n v="8"/>
    <d v="2018-11-08T00:00:00"/>
    <n v="218606"/>
    <x v="0"/>
    <s v="Y"/>
    <x v="52"/>
  </r>
  <r>
    <s v="18-0102229"/>
    <x v="4"/>
    <x v="9"/>
    <x v="7"/>
    <x v="6"/>
    <x v="3"/>
    <s v="Tier 2 - Elevated"/>
    <s v="Distribution Circuit"/>
    <n v="11"/>
    <n v="22"/>
    <d v="2018-11-22T00:00:00"/>
    <n v="221397"/>
    <x v="0"/>
    <s v="Y"/>
    <x v="9"/>
  </r>
  <r>
    <s v="18-0102407"/>
    <x v="1"/>
    <x v="4"/>
    <x v="1"/>
    <x v="1"/>
    <x v="3"/>
    <s v="Tier 3 - Extreme"/>
    <s v="Distribution Circuit"/>
    <n v="11"/>
    <n v="22"/>
    <d v="2018-11-22T00:00:00"/>
    <n v="222352"/>
    <x v="0"/>
    <s v="Y"/>
    <x v="19"/>
  </r>
  <r>
    <s v="18-0102471"/>
    <x v="1"/>
    <x v="4"/>
    <x v="9"/>
    <x v="1"/>
    <x v="3"/>
    <s v="Tier 3 - Extreme"/>
    <s v="Distribution Circuit"/>
    <n v="11"/>
    <n v="23"/>
    <d v="2018-11-23T00:00:00"/>
    <n v="222557"/>
    <x v="0"/>
    <s v="Y"/>
    <x v="69"/>
  </r>
  <r>
    <s v="18-0104848"/>
    <x v="2"/>
    <x v="11"/>
    <x v="13"/>
    <x v="3"/>
    <x v="3"/>
    <s v="Tier 3 - Extreme"/>
    <s v="Distribution Circuit"/>
    <n v="11"/>
    <n v="29"/>
    <d v="2018-11-29T00:00:00"/>
    <n v="227677"/>
    <x v="0"/>
    <s v="Y"/>
    <x v="59"/>
  </r>
  <r>
    <s v="18-0105076"/>
    <x v="1"/>
    <x v="4"/>
    <x v="12"/>
    <x v="3"/>
    <x v="3"/>
    <s v="Tier 3 - Extreme"/>
    <s v="Transformer only"/>
    <n v="11"/>
    <n v="29"/>
    <d v="2018-11-29T00:00:00"/>
    <n v="228540"/>
    <x v="0"/>
    <s v="Y"/>
    <x v="311"/>
  </r>
  <r>
    <s v="18-0108867"/>
    <x v="1"/>
    <x v="4"/>
    <x v="1"/>
    <x v="1"/>
    <x v="3"/>
    <s v="Tier 3 - Extreme"/>
    <s v="Distribution Circuit"/>
    <n v="12"/>
    <n v="12"/>
    <d v="2018-12-12T00:00:00"/>
    <n v="238897"/>
    <x v="0"/>
    <s v="N"/>
    <x v="19"/>
  </r>
  <r>
    <s v="18-0109479"/>
    <x v="4"/>
    <x v="9"/>
    <x v="7"/>
    <x v="6"/>
    <x v="3"/>
    <s v="Tier 2 - Elevated"/>
    <s v="Distribution Circuit"/>
    <n v="12"/>
    <n v="16"/>
    <d v="2018-12-16T00:00:00"/>
    <n v="241384"/>
    <x v="0"/>
    <s v="N"/>
    <x v="9"/>
  </r>
  <r>
    <s v="18-0109651"/>
    <x v="1"/>
    <x v="1"/>
    <x v="1"/>
    <x v="0"/>
    <x v="3"/>
    <s v="Tier 3 - Extreme"/>
    <s v="Distribution Circuit"/>
    <n v="12"/>
    <n v="16"/>
    <d v="2018-12-16T00:00:00"/>
    <n v="241729"/>
    <x v="0"/>
    <s v="N"/>
    <x v="18"/>
  </r>
  <r>
    <s v="18-0110718"/>
    <x v="2"/>
    <x v="11"/>
    <x v="18"/>
    <x v="3"/>
    <x v="3"/>
    <s v="Tier 3 - Extreme"/>
    <s v="Distribution Circuit"/>
    <n v="12"/>
    <n v="26"/>
    <d v="2018-12-26T00:00:00"/>
    <n v="247401"/>
    <x v="0"/>
    <s v="N"/>
    <x v="78"/>
  </r>
  <r>
    <s v="18-0111112"/>
    <x v="4"/>
    <x v="12"/>
    <x v="7"/>
    <x v="6"/>
    <x v="3"/>
    <s v="Tier 2 - Elevated"/>
    <s v="Distribution Circuit"/>
    <n v="12"/>
    <n v="30"/>
    <d v="2018-12-30T00:00:00"/>
    <n v="249645"/>
    <x v="0"/>
    <s v="N"/>
    <x v="17"/>
  </r>
  <r>
    <s v="19-0003684"/>
    <x v="2"/>
    <x v="11"/>
    <x v="12"/>
    <x v="3"/>
    <x v="4"/>
    <s v="Tier 2 - Elevated"/>
    <s v="Transformer only"/>
    <n v="1"/>
    <n v="2"/>
    <d v="2019-01-02T00:00:00"/>
    <n v="252036"/>
    <x v="0"/>
    <s v="N"/>
    <x v="46"/>
  </r>
  <r>
    <s v="19-0004944"/>
    <x v="4"/>
    <x v="9"/>
    <x v="7"/>
    <x v="6"/>
    <x v="4"/>
    <s v="Tier 2 - Elevated"/>
    <s v="Distribution Circuit"/>
    <n v="1"/>
    <n v="5"/>
    <d v="2019-01-05T00:00:00"/>
    <n v="254664"/>
    <x v="0"/>
    <s v="N"/>
    <x v="9"/>
  </r>
  <r>
    <s v="19-0009350"/>
    <x v="2"/>
    <x v="6"/>
    <x v="16"/>
    <x v="3"/>
    <x v="4"/>
    <s v="Tier 2 - Elevated"/>
    <s v="Distribution Circuit"/>
    <n v="1"/>
    <n v="15"/>
    <d v="2019-01-15T00:00:00"/>
    <n v="266396"/>
    <x v="0"/>
    <s v="N"/>
    <x v="43"/>
  </r>
  <r>
    <s v="19-0011167"/>
    <x v="2"/>
    <x v="11"/>
    <x v="1"/>
    <x v="0"/>
    <x v="4"/>
    <s v="Tier 3 - Extreme"/>
    <s v="Distribution Circuit"/>
    <n v="1"/>
    <n v="17"/>
    <d v="2019-01-17T00:00:00"/>
    <n v="272718"/>
    <x v="0"/>
    <s v="N"/>
    <x v="54"/>
  </r>
  <r>
    <s v="19-0011293"/>
    <x v="1"/>
    <x v="1"/>
    <x v="8"/>
    <x v="7"/>
    <x v="4"/>
    <s v="Tier 3 - Extreme"/>
    <s v="Distribution Circuit"/>
    <n v="1"/>
    <n v="16"/>
    <d v="2019-01-16T00:00:00"/>
    <n v="269763"/>
    <x v="0"/>
    <s v="N"/>
    <x v="334"/>
  </r>
  <r>
    <s v="19-0011745"/>
    <x v="1"/>
    <x v="1"/>
    <x v="1"/>
    <x v="0"/>
    <x v="4"/>
    <s v="Tier 3 - Extreme"/>
    <s v="Distribution Circuit"/>
    <n v="1"/>
    <n v="18"/>
    <d v="2019-01-18T00:00:00"/>
    <n v="275325"/>
    <x v="0"/>
    <s v="N"/>
    <x v="18"/>
  </r>
  <r>
    <s v="19-0012152"/>
    <x v="4"/>
    <x v="9"/>
    <x v="7"/>
    <x v="6"/>
    <x v="4"/>
    <s v="Tier 2 - Elevated"/>
    <s v="Distribution Circuit"/>
    <n v="1"/>
    <n v="19"/>
    <d v="2019-01-19T00:00:00"/>
    <n v="276817"/>
    <x v="0"/>
    <s v="N"/>
    <x v="9"/>
  </r>
  <r>
    <s v="19-0016241"/>
    <x v="2"/>
    <x v="11"/>
    <x v="14"/>
    <x v="0"/>
    <x v="4"/>
    <s v="Tier 2 - Elevated"/>
    <s v="Distribution Circuit"/>
    <n v="1"/>
    <n v="31"/>
    <d v="2019-01-31T00:00:00"/>
    <n v="284658"/>
    <x v="0"/>
    <s v="N"/>
    <x v="34"/>
  </r>
  <r>
    <s v="19-0017191"/>
    <x v="1"/>
    <x v="1"/>
    <x v="1"/>
    <x v="1"/>
    <x v="4"/>
    <s v="Tier 2 - Elevated"/>
    <s v="Distribution Circuit"/>
    <n v="2"/>
    <n v="2"/>
    <d v="2019-02-02T00:00:00"/>
    <n v="287496"/>
    <x v="0"/>
    <s v="N"/>
    <x v="1"/>
  </r>
  <r>
    <s v="19-0017396"/>
    <x v="2"/>
    <x v="11"/>
    <x v="12"/>
    <x v="3"/>
    <x v="4"/>
    <s v="Tier 2 - Elevated"/>
    <s v="Transformer only"/>
    <n v="2"/>
    <n v="2"/>
    <d v="2019-02-02T00:00:00"/>
    <n v="287917"/>
    <x v="0"/>
    <s v="N"/>
    <x v="46"/>
  </r>
  <r>
    <s v="19-0018769"/>
    <x v="1"/>
    <x v="4"/>
    <x v="24"/>
    <x v="0"/>
    <x v="4"/>
    <s v="Tier 3 - Extreme"/>
    <s v="Transformer only"/>
    <n v="2"/>
    <n v="5"/>
    <d v="2019-02-05T00:00:00"/>
    <n v="293713"/>
    <x v="0"/>
    <s v="N"/>
    <x v="327"/>
  </r>
  <r>
    <s v="19-0019345"/>
    <x v="1"/>
    <x v="4"/>
    <x v="4"/>
    <x v="0"/>
    <x v="4"/>
    <s v="Tier 3 - Extreme"/>
    <s v="Transformer only"/>
    <n v="2"/>
    <n v="6"/>
    <d v="2019-02-06T00:00:00"/>
    <n v="294703"/>
    <x v="0"/>
    <s v="N"/>
    <x v="191"/>
  </r>
  <r>
    <s v="19-0020051"/>
    <x v="3"/>
    <x v="17"/>
    <x v="1"/>
    <x v="5"/>
    <x v="4"/>
    <s v="Tier 3 - Extreme"/>
    <s v="Distribution Circuit"/>
    <n v="2"/>
    <n v="8"/>
    <d v="2019-02-08T00:00:00"/>
    <n v="296266"/>
    <x v="0"/>
    <s v="N"/>
    <x v="507"/>
  </r>
  <r>
    <s v="19-0020622"/>
    <x v="4"/>
    <x v="9"/>
    <x v="7"/>
    <x v="6"/>
    <x v="4"/>
    <s v="Tier 3 - Extreme"/>
    <s v="Distribution Circuit"/>
    <n v="2"/>
    <n v="10"/>
    <d v="2019-02-10T00:00:00"/>
    <n v="298189"/>
    <x v="0"/>
    <s v="N"/>
    <x v="9"/>
  </r>
  <r>
    <s v="19-0020632"/>
    <x v="2"/>
    <x v="11"/>
    <x v="9"/>
    <x v="7"/>
    <x v="4"/>
    <s v="Tier 2 - Elevated"/>
    <s v="Distribution Circuit"/>
    <n v="2"/>
    <n v="10"/>
    <d v="2019-02-10T00:00:00"/>
    <n v="298358"/>
    <x v="0"/>
    <s v="N"/>
    <x v="23"/>
  </r>
  <r>
    <s v="19-0021208"/>
    <x v="4"/>
    <x v="12"/>
    <x v="7"/>
    <x v="6"/>
    <x v="4"/>
    <s v="Tier 3 - Extreme"/>
    <s v="Transformer only"/>
    <n v="2"/>
    <n v="11"/>
    <d v="2019-02-11T00:00:00"/>
    <n v="299965"/>
    <x v="0"/>
    <s v="N"/>
    <x v="17"/>
  </r>
  <r>
    <s v="19-0021801"/>
    <x v="1"/>
    <x v="1"/>
    <x v="1"/>
    <x v="3"/>
    <x v="4"/>
    <s v="Tier 3 - Extreme"/>
    <s v="Distribution Circuit"/>
    <n v="2"/>
    <n v="13"/>
    <d v="2019-02-13T00:00:00"/>
    <n v="302481"/>
    <x v="0"/>
    <s v="N"/>
    <x v="121"/>
  </r>
  <r>
    <s v="19-0021963"/>
    <x v="4"/>
    <x v="9"/>
    <x v="7"/>
    <x v="6"/>
    <x v="4"/>
    <s v="Tier 3 - Extreme"/>
    <s v="Distribution Circuit"/>
    <n v="2"/>
    <n v="12"/>
    <d v="2019-02-12T00:00:00"/>
    <n v="301585"/>
    <x v="0"/>
    <s v="N"/>
    <x v="9"/>
  </r>
  <r>
    <s v="19-0022604"/>
    <x v="4"/>
    <x v="12"/>
    <x v="7"/>
    <x v="6"/>
    <x v="4"/>
    <s v="Tier 3 - Extreme"/>
    <s v="Distribution Circuit"/>
    <n v="2"/>
    <n v="13"/>
    <d v="2019-02-13T00:00:00"/>
    <n v="305593"/>
    <x v="0"/>
    <s v="N"/>
    <x v="17"/>
  </r>
  <r>
    <s v="19-0024240"/>
    <x v="1"/>
    <x v="1"/>
    <x v="1"/>
    <x v="0"/>
    <x v="4"/>
    <s v="Tier 2 - Elevated"/>
    <s v="Distribution Circuit"/>
    <n v="2"/>
    <n v="14"/>
    <d v="2019-02-14T00:00:00"/>
    <n v="312797"/>
    <x v="0"/>
    <s v="N"/>
    <x v="18"/>
  </r>
  <r>
    <s v="19-0024624"/>
    <x v="1"/>
    <x v="1"/>
    <x v="1"/>
    <x v="0"/>
    <x v="4"/>
    <s v="Tier 2 - Elevated"/>
    <s v="Distribution Circuit"/>
    <n v="2"/>
    <n v="12"/>
    <d v="2019-02-12T00:00:00"/>
    <n v="314631"/>
    <x v="0"/>
    <s v="N"/>
    <x v="18"/>
  </r>
  <r>
    <s v="19-0025713"/>
    <x v="4"/>
    <x v="9"/>
    <x v="7"/>
    <x v="6"/>
    <x v="4"/>
    <s v="Tier 3 - Extreme"/>
    <s v="Distribution Circuit"/>
    <n v="2"/>
    <n v="18"/>
    <d v="2019-02-18T00:00:00"/>
    <n v="317969"/>
    <x v="0"/>
    <s v="N"/>
    <x v="9"/>
  </r>
  <r>
    <s v="19-0025865"/>
    <x v="2"/>
    <x v="11"/>
    <x v="12"/>
    <x v="3"/>
    <x v="4"/>
    <s v="Tier 2 - Elevated"/>
    <s v="Transformer only"/>
    <n v="2"/>
    <n v="19"/>
    <d v="2019-02-19T00:00:00"/>
    <n v="317537"/>
    <x v="0"/>
    <s v="N"/>
    <x v="46"/>
  </r>
  <r>
    <s v="19-0028881"/>
    <x v="1"/>
    <x v="1"/>
    <x v="1"/>
    <x v="13"/>
    <x v="4"/>
    <s v="Tier 2 - Elevated"/>
    <s v="Distribution Circuit"/>
    <n v="2"/>
    <n v="26"/>
    <d v="2019-02-26T00:00:00"/>
    <n v="325471"/>
    <x v="0"/>
    <s v="N"/>
    <x v="44"/>
  </r>
  <r>
    <s v="19-0028929"/>
    <x v="1"/>
    <x v="1"/>
    <x v="11"/>
    <x v="0"/>
    <x v="4"/>
    <s v="Tier 2 - Elevated"/>
    <s v="Distribution Circuit"/>
    <n v="2"/>
    <n v="27"/>
    <d v="2019-02-27T00:00:00"/>
    <n v="326674"/>
    <x v="0"/>
    <s v="N"/>
    <x v="41"/>
  </r>
  <r>
    <s v="19-0029374"/>
    <x v="2"/>
    <x v="11"/>
    <x v="1"/>
    <x v="1"/>
    <x v="4"/>
    <s v="Tier 2 - Elevated"/>
    <s v="Distribution Circuit"/>
    <n v="2"/>
    <n v="27"/>
    <d v="2019-02-27T00:00:00"/>
    <n v="328025"/>
    <x v="0"/>
    <s v="N"/>
    <x v="143"/>
  </r>
  <r>
    <s v="19-0034069"/>
    <x v="2"/>
    <x v="11"/>
    <x v="4"/>
    <x v="0"/>
    <x v="4"/>
    <s v="Tier 2 - Elevated"/>
    <s v="Transformer only"/>
    <n v="3"/>
    <n v="15"/>
    <d v="2019-03-15T00:00:00"/>
    <n v="339853"/>
    <x v="0"/>
    <s v="N"/>
    <x v="236"/>
  </r>
  <r>
    <s v="19-0034539"/>
    <x v="2"/>
    <x v="6"/>
    <x v="5"/>
    <x v="3"/>
    <x v="4"/>
    <s v="Tier 2 - Elevated"/>
    <s v="Distribution Circuit"/>
    <n v="3"/>
    <n v="18"/>
    <d v="2019-03-18T00:00:00"/>
    <n v="341661"/>
    <x v="0"/>
    <s v="N"/>
    <x v="157"/>
  </r>
  <r>
    <s v="19-0041128"/>
    <x v="1"/>
    <x v="1"/>
    <x v="1"/>
    <x v="1"/>
    <x v="4"/>
    <s v="Tier 2 - Elevated"/>
    <s v="Distribution Circuit"/>
    <n v="4"/>
    <n v="9"/>
    <d v="2019-04-09T00:00:00"/>
    <n v="357285"/>
    <x v="0"/>
    <s v="N"/>
    <x v="1"/>
  </r>
  <r>
    <s v="19-0055090"/>
    <x v="1"/>
    <x v="1"/>
    <x v="1"/>
    <x v="0"/>
    <x v="4"/>
    <s v="Tier 2 - Elevated"/>
    <s v="Distribution Circuit"/>
    <n v="5"/>
    <n v="21"/>
    <d v="2019-05-21T00:00:00"/>
    <n v="387464"/>
    <x v="0"/>
    <s v="Y"/>
    <x v="18"/>
  </r>
  <r>
    <s v="19-0056929"/>
    <x v="2"/>
    <x v="11"/>
    <x v="9"/>
    <x v="3"/>
    <x v="4"/>
    <s v="Tier 3 - Extreme"/>
    <s v="Transformer only"/>
    <n v="5"/>
    <n v="24"/>
    <d v="2019-05-24T00:00:00"/>
    <n v="389612"/>
    <x v="0"/>
    <s v="Y"/>
    <x v="83"/>
  </r>
  <r>
    <s v="19-0058412"/>
    <x v="4"/>
    <x v="9"/>
    <x v="7"/>
    <x v="6"/>
    <x v="4"/>
    <s v="Tier 3 - Extreme"/>
    <s v="Distribution Circuit"/>
    <n v="5"/>
    <n v="28"/>
    <d v="2019-05-28T00:00:00"/>
    <n v="391482"/>
    <x v="0"/>
    <s v="Y"/>
    <x v="9"/>
  </r>
  <r>
    <s v="19-0059225"/>
    <x v="1"/>
    <x v="1"/>
    <x v="1"/>
    <x v="0"/>
    <x v="4"/>
    <s v="Tier 3 - Extreme"/>
    <s v="Distribution Circuit"/>
    <n v="5"/>
    <n v="29"/>
    <d v="2019-05-29T00:00:00"/>
    <n v="392908"/>
    <x v="0"/>
    <s v="Y"/>
    <x v="18"/>
  </r>
  <r>
    <s v="19-0062465"/>
    <x v="2"/>
    <x v="11"/>
    <x v="15"/>
    <x v="3"/>
    <x v="4"/>
    <s v="Tier 3 - Extreme"/>
    <s v="Transformer only"/>
    <n v="6"/>
    <n v="4"/>
    <d v="2019-06-04T00:00:00"/>
    <n v="397265"/>
    <x v="0"/>
    <s v="Y"/>
    <x v="37"/>
  </r>
  <r>
    <s v="19-0064599"/>
    <x v="2"/>
    <x v="11"/>
    <x v="0"/>
    <x v="3"/>
    <x v="4"/>
    <s v="Tier 2 - Elevated"/>
    <s v="Distribution Circuit"/>
    <n v="6"/>
    <n v="8"/>
    <d v="2019-06-08T00:00:00"/>
    <n v="401514"/>
    <x v="0"/>
    <s v="Y"/>
    <x v="31"/>
  </r>
  <r>
    <s v="19-0066070"/>
    <x v="1"/>
    <x v="1"/>
    <x v="1"/>
    <x v="1"/>
    <x v="4"/>
    <s v="Tier 3 - Extreme"/>
    <s v="Distribution Circuit"/>
    <n v="6"/>
    <n v="11"/>
    <d v="2019-06-11T00:00:00"/>
    <n v="405958"/>
    <x v="0"/>
    <s v="Y"/>
    <x v="1"/>
  </r>
  <r>
    <s v="19-0071766"/>
    <x v="2"/>
    <x v="11"/>
    <x v="0"/>
    <x v="3"/>
    <x v="4"/>
    <s v="Tier 3 - Extreme"/>
    <s v="Distribution Circuit"/>
    <n v="6"/>
    <n v="25"/>
    <d v="2019-06-25T00:00:00"/>
    <n v="428308"/>
    <x v="0"/>
    <s v="Y"/>
    <x v="31"/>
  </r>
  <r>
    <s v="19-0073789"/>
    <x v="2"/>
    <x v="11"/>
    <x v="12"/>
    <x v="7"/>
    <x v="4"/>
    <s v="Tier 2 - Elevated"/>
    <s v="Transformer only"/>
    <n v="7"/>
    <n v="1"/>
    <d v="2019-07-01T00:00:00"/>
    <n v="439247"/>
    <x v="0"/>
    <s v="Y"/>
    <x v="16"/>
  </r>
  <r>
    <s v="19-0075014"/>
    <x v="2"/>
    <x v="11"/>
    <x v="0"/>
    <x v="4"/>
    <x v="4"/>
    <s v="Tier 3 - Extreme"/>
    <s v="Distribution Circuit"/>
    <n v="7"/>
    <n v="7"/>
    <d v="2019-07-07T00:00:00"/>
    <n v="442129"/>
    <x v="0"/>
    <s v="Y"/>
    <x v="25"/>
  </r>
  <r>
    <s v="19-0075891"/>
    <x v="1"/>
    <x v="4"/>
    <x v="1"/>
    <x v="1"/>
    <x v="4"/>
    <s v="Tier 2 - Elevated"/>
    <s v="Transmission line"/>
    <n v="7"/>
    <n v="10"/>
    <d v="2019-07-10T00:00:00"/>
    <n v="444165"/>
    <x v="0"/>
    <s v="Y"/>
    <x v="19"/>
  </r>
  <r>
    <s v="19-0082322"/>
    <x v="3"/>
    <x v="7"/>
    <x v="8"/>
    <x v="1"/>
    <x v="4"/>
    <s v="Tier 2 - Elevated"/>
    <s v="Distribution Circuit"/>
    <n v="7"/>
    <n v="29"/>
    <d v="2019-07-29T00:00:00"/>
    <n v="474919"/>
    <x v="0"/>
    <s v="Y"/>
    <x v="508"/>
  </r>
  <r>
    <s v="19-0082748"/>
    <x v="4"/>
    <x v="9"/>
    <x v="7"/>
    <x v="6"/>
    <x v="4"/>
    <s v="Tier 3 - Extreme"/>
    <s v="Distribution Circuit"/>
    <n v="7"/>
    <n v="30"/>
    <d v="2019-07-30T00:00:00"/>
    <n v="475873"/>
    <x v="0"/>
    <s v="Y"/>
    <x v="9"/>
  </r>
  <r>
    <s v="19-0095512"/>
    <x v="2"/>
    <x v="11"/>
    <x v="4"/>
    <x v="3"/>
    <x v="4"/>
    <s v="Tier 3 - Extreme"/>
    <s v="Transformer only"/>
    <n v="9"/>
    <n v="5"/>
    <d v="2019-09-05T00:00:00"/>
    <n v="554616"/>
    <x v="0"/>
    <s v="Y"/>
    <x v="62"/>
  </r>
  <r>
    <s v="19-0099061"/>
    <x v="4"/>
    <x v="9"/>
    <x v="7"/>
    <x v="6"/>
    <x v="4"/>
    <s v="Tier 3 - Extreme"/>
    <s v="Distribution Circuit"/>
    <n v="9"/>
    <n v="14"/>
    <d v="2019-09-14T00:00:00"/>
    <n v="579725"/>
    <x v="0"/>
    <s v="Y"/>
    <x v="9"/>
  </r>
  <r>
    <s v="19-0099752"/>
    <x v="1"/>
    <x v="26"/>
    <x v="1"/>
    <x v="1"/>
    <x v="4"/>
    <s v="Tier 3 - Extreme"/>
    <s v="Distribution Circuit"/>
    <n v="9"/>
    <n v="16"/>
    <d v="2019-09-16T00:00:00"/>
    <n v="585282"/>
    <x v="0"/>
    <s v="Y"/>
    <x v="169"/>
  </r>
  <r>
    <s v="19-0102258"/>
    <x v="4"/>
    <x v="9"/>
    <x v="7"/>
    <x v="6"/>
    <x v="4"/>
    <s v="Tier 2 - Elevated"/>
    <s v="Distribution Circuit"/>
    <n v="9"/>
    <n v="22"/>
    <d v="2019-09-22T00:00:00"/>
    <n v="604083"/>
    <x v="0"/>
    <s v="Y"/>
    <x v="9"/>
  </r>
  <r>
    <s v="19-0102551"/>
    <x v="7"/>
    <x v="19"/>
    <x v="10"/>
    <x v="1"/>
    <x v="4"/>
    <s v="Tier 2 - Elevated"/>
    <s v="Distribution Circuit"/>
    <n v="9"/>
    <n v="23"/>
    <d v="2019-09-23T00:00:00"/>
    <n v="607716"/>
    <x v="0"/>
    <s v="Y"/>
    <x v="207"/>
  </r>
  <r>
    <s v="19-0103372"/>
    <x v="1"/>
    <x v="1"/>
    <x v="1"/>
    <x v="0"/>
    <x v="4"/>
    <s v="Tier 2 - Elevated"/>
    <s v="Distribution Circuit"/>
    <n v="9"/>
    <n v="25"/>
    <d v="2019-09-25T00:00:00"/>
    <n v="612845"/>
    <x v="0"/>
    <s v="Y"/>
    <x v="18"/>
  </r>
  <r>
    <s v="19-0109091"/>
    <x v="7"/>
    <x v="19"/>
    <x v="1"/>
    <x v="1"/>
    <x v="4"/>
    <s v="Zone 1 - HHZ"/>
    <s v="Distribution Circuit"/>
    <n v="10"/>
    <n v="9"/>
    <d v="2019-10-09T00:00:00"/>
    <n v="649578"/>
    <x v="0"/>
    <s v="Y"/>
    <x v="66"/>
  </r>
  <r>
    <s v="19-0115581"/>
    <x v="4"/>
    <x v="9"/>
    <x v="7"/>
    <x v="6"/>
    <x v="4"/>
    <s v="Tier 3 - Extreme"/>
    <s v="Distribution Circuit"/>
    <n v="10"/>
    <n v="24"/>
    <d v="2019-10-24T00:00:00"/>
    <n v="679400"/>
    <x v="0"/>
    <s v="Y"/>
    <x v="9"/>
  </r>
  <r>
    <s v="19-0115796"/>
    <x v="4"/>
    <x v="9"/>
    <x v="7"/>
    <x v="6"/>
    <x v="4"/>
    <s v="Tier 3 - Extreme"/>
    <s v="Distribution Circuit"/>
    <n v="10"/>
    <n v="24"/>
    <d v="2019-10-24T00:00:00"/>
    <n v="679947"/>
    <x v="0"/>
    <s v="Y"/>
    <x v="9"/>
  </r>
  <r>
    <s v="19-0119843"/>
    <x v="2"/>
    <x v="11"/>
    <x v="12"/>
    <x v="3"/>
    <x v="4"/>
    <s v="Tier 2 - Elevated"/>
    <s v="Transformer only"/>
    <n v="11"/>
    <n v="1"/>
    <d v="2019-11-01T00:00:00"/>
    <n v="697267"/>
    <x v="0"/>
    <s v="Y"/>
    <x v="46"/>
  </r>
  <r>
    <s v="19-0129161"/>
    <x v="2"/>
    <x v="11"/>
    <x v="25"/>
    <x v="11"/>
    <x v="4"/>
    <s v="Tier 2 - Elevated"/>
    <s v="Distribution Circuit"/>
    <n v="11"/>
    <n v="26"/>
    <d v="2019-11-26T00:00:00"/>
    <n v="715811"/>
    <x v="0"/>
    <s v="Y"/>
    <x v="509"/>
  </r>
  <r>
    <s v="19-0129445"/>
    <x v="1"/>
    <x v="4"/>
    <x v="1"/>
    <x v="0"/>
    <x v="4"/>
    <s v="Tier 3 - Extreme"/>
    <s v="Distribution Circuit"/>
    <n v="11"/>
    <n v="26"/>
    <d v="2019-11-26T00:00:00"/>
    <n v="716004"/>
    <x v="0"/>
    <s v="Y"/>
    <x v="4"/>
  </r>
  <r>
    <s v="19-0130223"/>
    <x v="3"/>
    <x v="17"/>
    <x v="24"/>
    <x v="0"/>
    <x v="4"/>
    <s v="Tier 3 - Extreme"/>
    <s v="Distribution Circuit"/>
    <n v="11"/>
    <n v="27"/>
    <d v="2019-11-27T00:00:00"/>
    <n v="720747"/>
    <x v="0"/>
    <s v="Y"/>
    <x v="510"/>
  </r>
  <r>
    <s v="19-0136168"/>
    <x v="6"/>
    <x v="33"/>
    <x v="1"/>
    <x v="1"/>
    <x v="4"/>
    <s v="Tier 2 - Elevated"/>
    <s v="Distribution Circuit"/>
    <n v="12"/>
    <n v="12"/>
    <d v="2019-12-12T00:00:00"/>
    <n v="737533"/>
    <x v="0"/>
    <s v="N"/>
    <x v="397"/>
  </r>
  <r>
    <s v="19-0136376"/>
    <x v="2"/>
    <x v="11"/>
    <x v="9"/>
    <x v="3"/>
    <x v="4"/>
    <s v="Tier 3 - Extreme"/>
    <s v="Transformer only"/>
    <n v="12"/>
    <n v="13"/>
    <d v="2019-12-13T00:00:00"/>
    <n v="738403"/>
    <x v="0"/>
    <s v="N"/>
    <x v="83"/>
  </r>
  <r>
    <s v="19-0137893"/>
    <x v="4"/>
    <x v="9"/>
    <x v="7"/>
    <x v="6"/>
    <x v="4"/>
    <s v="Tier 3 - Extreme"/>
    <s v="Transformer only"/>
    <n v="12"/>
    <n v="25"/>
    <d v="2019-12-25T00:00:00"/>
    <n v="750211"/>
    <x v="0"/>
    <s v="N"/>
    <x v="9"/>
  </r>
  <r>
    <s v="20-0016920"/>
    <x v="4"/>
    <x v="9"/>
    <x v="7"/>
    <x v="6"/>
    <x v="5"/>
    <s v="Tier 2 - Elevated"/>
    <s v="Distribution Circuit"/>
    <n v="2"/>
    <n v="3"/>
    <d v="2020-02-03T00:00:00"/>
    <n v="777307"/>
    <x v="0"/>
    <s v="N"/>
    <x v="9"/>
  </r>
  <r>
    <s v="20-0018997"/>
    <x v="1"/>
    <x v="4"/>
    <x v="8"/>
    <x v="7"/>
    <x v="5"/>
    <s v="Tier 3 - Extreme"/>
    <s v="Distribution Circuit"/>
    <n v="2"/>
    <n v="9"/>
    <d v="2020-02-09T00:00:00"/>
    <n v="780902"/>
    <x v="0"/>
    <s v="N"/>
    <x v="124"/>
  </r>
  <r>
    <s v="20-0019762"/>
    <x v="1"/>
    <x v="4"/>
    <x v="9"/>
    <x v="3"/>
    <x v="5"/>
    <s v="Tier 2 - Elevated"/>
    <s v="Distribution Circuit"/>
    <n v="2"/>
    <n v="10"/>
    <d v="2020-02-10T00:00:00"/>
    <n v="786940"/>
    <x v="0"/>
    <s v="N"/>
    <x v="325"/>
  </r>
  <r>
    <s v="20-0020483"/>
    <x v="1"/>
    <x v="4"/>
    <x v="1"/>
    <x v="8"/>
    <x v="5"/>
    <s v="Tier 2 - Elevated"/>
    <s v="Distribution Circuit"/>
    <n v="2"/>
    <n v="11"/>
    <d v="2020-02-11T00:00:00"/>
    <n v="788556"/>
    <x v="0"/>
    <s v="N"/>
    <x v="33"/>
  </r>
  <r>
    <s v="20-0025877"/>
    <x v="2"/>
    <x v="11"/>
    <x v="9"/>
    <x v="7"/>
    <x v="5"/>
    <s v="Tier 2 - Elevated"/>
    <s v="Transformer only"/>
    <n v="2"/>
    <n v="26"/>
    <d v="2020-02-26T00:00:00"/>
    <n v="810305"/>
    <x v="0"/>
    <s v="N"/>
    <x v="23"/>
  </r>
  <r>
    <s v="20-0029662"/>
    <x v="4"/>
    <x v="9"/>
    <x v="7"/>
    <x v="6"/>
    <x v="5"/>
    <s v="Tier 2 - Elevated"/>
    <s v="Distribution Circuit"/>
    <n v="3"/>
    <n v="6"/>
    <d v="2020-03-06T00:00:00"/>
    <n v="836576"/>
    <x v="0"/>
    <s v="N"/>
    <x v="9"/>
  </r>
  <r>
    <s v="20-0031192"/>
    <x v="4"/>
    <x v="12"/>
    <x v="7"/>
    <x v="6"/>
    <x v="5"/>
    <s v="Tier 2 - Elevated"/>
    <s v="Distribution Circuit"/>
    <n v="3"/>
    <n v="11"/>
    <d v="2020-03-11T00:00:00"/>
    <n v="844913"/>
    <x v="0"/>
    <s v="N"/>
    <x v="17"/>
  </r>
  <r>
    <s v="20-0032343"/>
    <x v="2"/>
    <x v="30"/>
    <x v="0"/>
    <x v="3"/>
    <x v="5"/>
    <s v="Tier 2 - Elevated"/>
    <s v="Distribution Circuit"/>
    <n v="3"/>
    <n v="15"/>
    <d v="2020-03-15T00:00:00"/>
    <n v="852381"/>
    <x v="0"/>
    <s v="N"/>
    <x v="511"/>
  </r>
  <r>
    <s v="20-0033053"/>
    <x v="2"/>
    <x v="11"/>
    <x v="0"/>
    <x v="3"/>
    <x v="5"/>
    <s v="Tier 2 - Elevated"/>
    <s v="Distribution Circuit"/>
    <n v="3"/>
    <n v="16"/>
    <d v="2020-03-16T00:00:00"/>
    <n v="855654"/>
    <x v="0"/>
    <s v="N"/>
    <x v="31"/>
  </r>
  <r>
    <s v="20-0038906"/>
    <x v="1"/>
    <x v="1"/>
    <x v="1"/>
    <x v="12"/>
    <x v="5"/>
    <s v="Tier 2 - Elevated"/>
    <s v="Distribution Circuit"/>
    <n v="4"/>
    <n v="6"/>
    <d v="2020-04-06T00:00:00"/>
    <n v="884453"/>
    <x v="0"/>
    <s v="N"/>
    <x v="38"/>
  </r>
  <r>
    <s v="20-0040033"/>
    <x v="2"/>
    <x v="11"/>
    <x v="14"/>
    <x v="3"/>
    <x v="5"/>
    <s v="Tier 2 - Elevated"/>
    <s v="Distribution Circuit"/>
    <n v="4"/>
    <n v="9"/>
    <d v="2020-04-09T00:00:00"/>
    <n v="892971"/>
    <x v="0"/>
    <s v="N"/>
    <x v="49"/>
  </r>
  <r>
    <s v="20-0040093"/>
    <x v="2"/>
    <x v="11"/>
    <x v="11"/>
    <x v="3"/>
    <x v="5"/>
    <s v="Tier 3 - Extreme"/>
    <s v="Distribution Circuit"/>
    <n v="4"/>
    <n v="9"/>
    <d v="2020-04-09T00:00:00"/>
    <n v="893070"/>
    <x v="0"/>
    <s v="N"/>
    <x v="14"/>
  </r>
  <r>
    <s v="20-0056034"/>
    <x v="4"/>
    <x v="9"/>
    <x v="7"/>
    <x v="6"/>
    <x v="5"/>
    <s v="Tier 2 - Elevated"/>
    <s v="Distribution Circuit"/>
    <n v="5"/>
    <n v="31"/>
    <d v="2020-05-31T00:00:00"/>
    <n v="926726"/>
    <x v="0"/>
    <s v="Y"/>
    <x v="9"/>
  </r>
  <r>
    <s v="20-0056253"/>
    <x v="2"/>
    <x v="11"/>
    <x v="18"/>
    <x v="3"/>
    <x v="5"/>
    <s v="Tier 2 - Elevated"/>
    <s v="Distribution Circuit"/>
    <n v="6"/>
    <n v="1"/>
    <d v="2020-06-01T00:00:00"/>
    <n v="927447"/>
    <x v="0"/>
    <s v="Y"/>
    <x v="78"/>
  </r>
  <r>
    <s v="20-0058977"/>
    <x v="1"/>
    <x v="1"/>
    <x v="1"/>
    <x v="0"/>
    <x v="5"/>
    <s v="Tier 2 - Elevated"/>
    <s v="Distribution Circuit"/>
    <n v="6"/>
    <n v="8"/>
    <d v="2020-06-08T00:00:00"/>
    <n v="934447"/>
    <x v="0"/>
    <s v="Y"/>
    <x v="18"/>
  </r>
  <r>
    <s v="20-0063489"/>
    <x v="4"/>
    <x v="9"/>
    <x v="7"/>
    <x v="6"/>
    <x v="5"/>
    <s v="Tier 2 - Elevated"/>
    <s v="Distribution Circuit"/>
    <n v="6"/>
    <n v="22"/>
    <d v="2020-06-22T00:00:00"/>
    <n v="944011"/>
    <x v="0"/>
    <s v="Y"/>
    <x v="9"/>
  </r>
  <r>
    <s v="20-0069832"/>
    <x v="4"/>
    <x v="9"/>
    <x v="7"/>
    <x v="6"/>
    <x v="5"/>
    <s v="Tier 3 - Extreme"/>
    <s v="Distribution Circuit"/>
    <n v="7"/>
    <n v="9"/>
    <d v="2020-07-09T00:00:00"/>
    <n v="960539"/>
    <x v="0"/>
    <s v="Y"/>
    <x v="9"/>
  </r>
  <r>
    <s v="20-0080738"/>
    <x v="4"/>
    <x v="9"/>
    <x v="7"/>
    <x v="6"/>
    <x v="5"/>
    <s v="Tier 2 - Elevated"/>
    <s v="Distribution Circuit"/>
    <n v="8"/>
    <n v="6"/>
    <d v="2020-08-06T00:00:00"/>
    <n v="982235"/>
    <x v="0"/>
    <s v="Y"/>
    <x v="9"/>
  </r>
  <r>
    <s v="20-0081404"/>
    <x v="2"/>
    <x v="11"/>
    <x v="12"/>
    <x v="4"/>
    <x v="5"/>
    <s v="Tier 2 - Elevated"/>
    <s v="Transformer only"/>
    <n v="8"/>
    <n v="9"/>
    <d v="2020-08-09T00:00:00"/>
    <n v="987362"/>
    <x v="0"/>
    <s v="Y"/>
    <x v="290"/>
  </r>
  <r>
    <s v="20-0085535"/>
    <x v="4"/>
    <x v="9"/>
    <x v="7"/>
    <x v="6"/>
    <x v="5"/>
    <s v="Tier 2 - Elevated"/>
    <s v="Distribution Circuit"/>
    <n v="8"/>
    <n v="17"/>
    <d v="2020-08-17T00:00:00"/>
    <n v="1015219"/>
    <x v="0"/>
    <s v="Y"/>
    <x v="9"/>
  </r>
  <r>
    <s v="20-0086321"/>
    <x v="3"/>
    <x v="3"/>
    <x v="9"/>
    <x v="11"/>
    <x v="5"/>
    <s v="Tier 2 - Elevated"/>
    <s v="Distribution Circuit"/>
    <n v="8"/>
    <n v="17"/>
    <d v="2020-08-17T00:00:00"/>
    <n v="1017535"/>
    <x v="0"/>
    <s v="Y"/>
    <x v="107"/>
  </r>
  <r>
    <s v="20-0090327"/>
    <x v="3"/>
    <x v="7"/>
    <x v="1"/>
    <x v="1"/>
    <x v="5"/>
    <s v="Tier 3 - Extreme"/>
    <s v="Distribution Circuit"/>
    <n v="8"/>
    <n v="19"/>
    <d v="2020-08-19T00:00:00"/>
    <n v="1033071"/>
    <x v="0"/>
    <s v="Y"/>
    <x v="7"/>
  </r>
  <r>
    <s v="20-0090491"/>
    <x v="3"/>
    <x v="7"/>
    <x v="1"/>
    <x v="1"/>
    <x v="5"/>
    <s v="Tier 3 - Extreme"/>
    <s v="Distribution Circuit"/>
    <n v="8"/>
    <n v="19"/>
    <d v="2020-08-19T00:00:00"/>
    <n v="1033395"/>
    <x v="0"/>
    <s v="Y"/>
    <x v="7"/>
  </r>
  <r>
    <s v="20-0095191"/>
    <x v="1"/>
    <x v="1"/>
    <x v="1"/>
    <x v="1"/>
    <x v="5"/>
    <s v="Tier 3 - Extreme"/>
    <s v="Distribution Circuit"/>
    <n v="9"/>
    <n v="8"/>
    <d v="2020-09-08T00:00:00"/>
    <n v="1061375"/>
    <x v="0"/>
    <s v="Y"/>
    <x v="1"/>
  </r>
  <r>
    <s v="20-0096028"/>
    <x v="3"/>
    <x v="7"/>
    <x v="12"/>
    <x v="1"/>
    <x v="5"/>
    <s v="Tier 3 - Extreme"/>
    <s v="Transformer only"/>
    <n v="8"/>
    <n v="20"/>
    <d v="2020-08-20T00:00:00"/>
    <n v="1063502"/>
    <x v="0"/>
    <s v="Y"/>
    <x v="369"/>
  </r>
  <r>
    <s v="20-0104277"/>
    <x v="1"/>
    <x v="26"/>
    <x v="1"/>
    <x v="1"/>
    <x v="5"/>
    <s v="Tier 3 - Extreme"/>
    <s v="Distribution Circuit"/>
    <n v="10"/>
    <n v="2"/>
    <d v="2020-10-02T00:00:00"/>
    <n v="1106082"/>
    <x v="0"/>
    <s v="Y"/>
    <x v="169"/>
  </r>
  <r>
    <s v="20-0109712"/>
    <x v="4"/>
    <x v="9"/>
    <x v="7"/>
    <x v="6"/>
    <x v="5"/>
    <s v="Tier 2 - Elevated"/>
    <s v="Distribution Circuit"/>
    <n v="10"/>
    <n v="16"/>
    <d v="2020-10-16T00:00:00"/>
    <n v="1119343"/>
    <x v="0"/>
    <s v="Y"/>
    <x v="9"/>
  </r>
  <r>
    <s v="20-0110803"/>
    <x v="5"/>
    <x v="10"/>
    <x v="1"/>
    <x v="1"/>
    <x v="5"/>
    <s v="Tier 2 - Elevated"/>
    <s v="Distribution Circuit"/>
    <n v="10"/>
    <n v="20"/>
    <d v="2020-10-20T00:00:00"/>
    <n v="1121651"/>
    <x v="0"/>
    <s v="Y"/>
    <x v="51"/>
  </r>
  <r>
    <s v="20-0113039"/>
    <x v="7"/>
    <x v="19"/>
    <x v="1"/>
    <x v="1"/>
    <x v="5"/>
    <s v="Tier 2 - Elevated"/>
    <s v="Distribution Circuit"/>
    <n v="10"/>
    <n v="25"/>
    <d v="2020-10-25T00:00:00"/>
    <n v="1127269"/>
    <x v="0"/>
    <s v="Y"/>
    <x v="66"/>
  </r>
  <r>
    <s v="20-0116194"/>
    <x v="2"/>
    <x v="11"/>
    <x v="9"/>
    <x v="3"/>
    <x v="5"/>
    <s v="Tier 2 - Elevated"/>
    <s v="Transformer only"/>
    <n v="11"/>
    <n v="2"/>
    <d v="2020-11-02T00:00:00"/>
    <n v="1134598"/>
    <x v="0"/>
    <s v="Y"/>
    <x v="83"/>
  </r>
  <r>
    <s v="20-0118223"/>
    <x v="4"/>
    <x v="9"/>
    <x v="7"/>
    <x v="6"/>
    <x v="5"/>
    <s v="Tier 2 - Elevated"/>
    <s v="Distribution Circuit"/>
    <n v="11"/>
    <n v="7"/>
    <d v="2020-11-07T00:00:00"/>
    <n v="1138045"/>
    <x v="0"/>
    <s v="Y"/>
    <x v="9"/>
  </r>
  <r>
    <s v="20-0120494"/>
    <x v="0"/>
    <x v="15"/>
    <x v="10"/>
    <x v="2"/>
    <x v="5"/>
    <s v="Tier 2 - Elevated"/>
    <s v="Transformer only"/>
    <n v="11"/>
    <n v="13"/>
    <d v="2020-11-13T00:00:00"/>
    <n v="1143348"/>
    <x v="0"/>
    <s v="Y"/>
    <x v="512"/>
  </r>
  <r>
    <s v="20-0123908"/>
    <x v="4"/>
    <x v="9"/>
    <x v="7"/>
    <x v="6"/>
    <x v="5"/>
    <s v="Tier 2 - Elevated"/>
    <s v="Distribution Circuit"/>
    <n v="11"/>
    <n v="22"/>
    <d v="2020-11-22T00:00:00"/>
    <n v="1152650"/>
    <x v="0"/>
    <s v="Y"/>
    <x v="9"/>
  </r>
  <r>
    <s v="20-0130070"/>
    <x v="1"/>
    <x v="1"/>
    <x v="0"/>
    <x v="0"/>
    <x v="5"/>
    <s v="Tier 3 - Extreme"/>
    <s v="Distribution Circuit"/>
    <n v="12"/>
    <n v="13"/>
    <d v="2020-12-13T00:00:00"/>
    <n v="1182228"/>
    <x v="0"/>
    <s v="N"/>
    <x v="56"/>
  </r>
  <r>
    <s v="20-0130472"/>
    <x v="4"/>
    <x v="9"/>
    <x v="7"/>
    <x v="6"/>
    <x v="5"/>
    <s v="Tier 2 - Elevated"/>
    <s v="Transformer only"/>
    <n v="12"/>
    <n v="15"/>
    <d v="2020-12-15T00:00:00"/>
    <n v="1185970"/>
    <x v="0"/>
    <s v="N"/>
    <x v="9"/>
  </r>
  <r>
    <s v="21-0004899"/>
    <x v="1"/>
    <x v="4"/>
    <x v="11"/>
    <x v="3"/>
    <x v="6"/>
    <s v="Tier 2 - Elevated"/>
    <s v="Distribution Circuit"/>
    <n v="1"/>
    <n v="4"/>
    <d v="2021-01-04T00:00:00"/>
    <n v="1204077"/>
    <x v="0"/>
    <s v="N"/>
    <x v="30"/>
  </r>
  <r>
    <s v="21-0004955"/>
    <x v="2"/>
    <x v="11"/>
    <x v="9"/>
    <x v="3"/>
    <x v="6"/>
    <s v="Tier 2 - Elevated"/>
    <s v="Transformer only"/>
    <n v="1"/>
    <n v="4"/>
    <d v="2021-01-04T00:00:00"/>
    <n v="1204192"/>
    <x v="0"/>
    <s v="N"/>
    <x v="83"/>
  </r>
  <r>
    <s v="21-0012217"/>
    <x v="2"/>
    <x v="11"/>
    <x v="0"/>
    <x v="0"/>
    <x v="6"/>
    <s v="Tier 3 - Extreme"/>
    <s v="Distribution Circuit"/>
    <n v="1"/>
    <n v="18"/>
    <d v="2021-01-18T00:00:00"/>
    <n v="1220083"/>
    <x v="0"/>
    <s v="N"/>
    <x v="212"/>
  </r>
  <r>
    <s v="21-0017402"/>
    <x v="1"/>
    <x v="4"/>
    <x v="1"/>
    <x v="1"/>
    <x v="6"/>
    <s v="Tier 3 - Extreme"/>
    <s v="Distribution Circuit"/>
    <n v="1"/>
    <n v="28"/>
    <d v="2021-01-28T00:00:00"/>
    <n v="1238579"/>
    <x v="0"/>
    <s v="N"/>
    <x v="19"/>
  </r>
  <r>
    <s v="21-0019241"/>
    <x v="4"/>
    <x v="9"/>
    <x v="7"/>
    <x v="6"/>
    <x v="6"/>
    <s v="Tier 3 - Extreme"/>
    <s v="Distribution Circuit"/>
    <n v="1"/>
    <n v="28"/>
    <d v="2021-01-28T00:00:00"/>
    <n v="1242969"/>
    <x v="0"/>
    <s v="N"/>
    <x v="9"/>
  </r>
  <r>
    <s v="21-0025677"/>
    <x v="2"/>
    <x v="11"/>
    <x v="9"/>
    <x v="3"/>
    <x v="6"/>
    <s v="Tier 2 - Elevated"/>
    <s v="Transformer only"/>
    <n v="2"/>
    <n v="15"/>
    <d v="2021-02-15T00:00:00"/>
    <n v="1255367"/>
    <x v="0"/>
    <s v="N"/>
    <x v="83"/>
  </r>
  <r>
    <s v="21-0029001"/>
    <x v="6"/>
    <x v="21"/>
    <x v="9"/>
    <x v="3"/>
    <x v="6"/>
    <s v="Tier 2 - Elevated"/>
    <s v="Transformer only"/>
    <n v="2"/>
    <n v="24"/>
    <d v="2021-02-24T00:00:00"/>
    <n v="1261066"/>
    <x v="0"/>
    <s v="N"/>
    <x v="513"/>
  </r>
  <r>
    <s v="21-0036030"/>
    <x v="2"/>
    <x v="11"/>
    <x v="7"/>
    <x v="7"/>
    <x v="6"/>
    <s v="Tier 2 - Elevated"/>
    <s v="Transformer only"/>
    <n v="3"/>
    <n v="13"/>
    <d v="2021-03-13T00:00:00"/>
    <n v="1280655"/>
    <x v="0"/>
    <s v="N"/>
    <x v="26"/>
  </r>
  <r>
    <s v="21-0036138"/>
    <x v="4"/>
    <x v="9"/>
    <x v="7"/>
    <x v="6"/>
    <x v="6"/>
    <s v="Tier 3 - Extreme"/>
    <s v="Distribution Circuit"/>
    <n v="3"/>
    <n v="13"/>
    <d v="2021-03-13T00:00:00"/>
    <n v="1281148"/>
    <x v="0"/>
    <s v="N"/>
    <x v="9"/>
  </r>
  <r>
    <s v="21-0036268"/>
    <x v="4"/>
    <x v="9"/>
    <x v="7"/>
    <x v="6"/>
    <x v="6"/>
    <s v="Tier 2 - Elevated"/>
    <s v="Transformer only"/>
    <n v="3"/>
    <n v="14"/>
    <d v="2021-03-14T00:00:00"/>
    <n v="1282108"/>
    <x v="0"/>
    <s v="N"/>
    <x v="9"/>
  </r>
  <r>
    <s v="21-0038598"/>
    <x v="2"/>
    <x v="11"/>
    <x v="11"/>
    <x v="3"/>
    <x v="6"/>
    <s v="Tier 3 - Extreme"/>
    <s v="Distribution Circuit"/>
    <n v="3"/>
    <n v="19"/>
    <d v="2021-03-19T00:00:00"/>
    <n v="1288873"/>
    <x v="0"/>
    <s v="N"/>
    <x v="14"/>
  </r>
  <r>
    <s v="21-0041955"/>
    <x v="4"/>
    <x v="9"/>
    <x v="7"/>
    <x v="6"/>
    <x v="6"/>
    <s v="Tier 2 - Elevated"/>
    <s v="Distribution Circuit"/>
    <n v="3"/>
    <n v="28"/>
    <d v="2021-03-28T00:00:00"/>
    <n v="1302077"/>
    <x v="0"/>
    <s v="N"/>
    <x v="9"/>
  </r>
  <r>
    <s v="21-0043049"/>
    <x v="4"/>
    <x v="9"/>
    <x v="7"/>
    <x v="6"/>
    <x v="6"/>
    <s v="Tier 2 - Elevated"/>
    <s v="Distribution Circuit"/>
    <n v="3"/>
    <n v="30"/>
    <d v="2021-03-30T00:00:00"/>
    <n v="1303880"/>
    <x v="0"/>
    <s v="N"/>
    <x v="9"/>
  </r>
  <r>
    <s v="21-0048901"/>
    <x v="2"/>
    <x v="11"/>
    <x v="4"/>
    <x v="11"/>
    <x v="6"/>
    <s v="Tier 2 - Elevated"/>
    <s v="Transformer only"/>
    <n v="4"/>
    <n v="15"/>
    <d v="2021-04-15T00:00:00"/>
    <n v="1317295"/>
    <x v="0"/>
    <s v="N"/>
    <x v="497"/>
  </r>
  <r>
    <s v="21-0054049"/>
    <x v="0"/>
    <x v="0"/>
    <x v="0"/>
    <x v="0"/>
    <x v="6"/>
    <s v="Tier 3 - Extreme"/>
    <s v="Distribution Circuit"/>
    <n v="4"/>
    <n v="27"/>
    <d v="2021-04-27T00:00:00"/>
    <n v="1335774"/>
    <x v="0"/>
    <s v="N"/>
    <x v="0"/>
  </r>
  <r>
    <s v="21-0057489"/>
    <x v="2"/>
    <x v="11"/>
    <x v="29"/>
    <x v="11"/>
    <x v="6"/>
    <s v="Tier 2 - Elevated"/>
    <s v="Distribution Circuit"/>
    <n v="5"/>
    <n v="5"/>
    <d v="2021-05-05T00:00:00"/>
    <n v="1341878"/>
    <x v="0"/>
    <s v="Y"/>
    <x v="514"/>
  </r>
  <r>
    <s v="21-0073815"/>
    <x v="6"/>
    <x v="29"/>
    <x v="8"/>
    <x v="1"/>
    <x v="6"/>
    <s v="Tier 2 - Elevated"/>
    <s v="Distribution Circuit"/>
    <n v="6"/>
    <n v="14"/>
    <d v="2021-06-14T00:00:00"/>
    <n v="1372528"/>
    <x v="0"/>
    <s v="Y"/>
    <x v="515"/>
  </r>
  <r>
    <s v="21-0075516"/>
    <x v="2"/>
    <x v="11"/>
    <x v="9"/>
    <x v="7"/>
    <x v="6"/>
    <s v="Tier 2 - Elevated"/>
    <s v="Transformer only"/>
    <n v="6"/>
    <n v="17"/>
    <d v="2021-06-17T00:00:00"/>
    <n v="1375980"/>
    <x v="0"/>
    <s v="Y"/>
    <x v="23"/>
  </r>
  <r>
    <s v="21-0085010"/>
    <x v="4"/>
    <x v="9"/>
    <x v="7"/>
    <x v="6"/>
    <x v="6"/>
    <s v="Tier 2 - Elevated"/>
    <s v="Distribution Circuit"/>
    <n v="7"/>
    <n v="5"/>
    <d v="2021-07-05T00:00:00"/>
    <n v="1392411"/>
    <x v="0"/>
    <s v="Y"/>
    <x v="9"/>
  </r>
  <r>
    <s v="21-0087428"/>
    <x v="4"/>
    <x v="9"/>
    <x v="7"/>
    <x v="6"/>
    <x v="6"/>
    <s v="Tier 2 - Elevated"/>
    <s v="Distribution Circuit"/>
    <n v="7"/>
    <n v="10"/>
    <d v="2021-07-10T00:00:00"/>
    <n v="1396772"/>
    <x v="0"/>
    <s v="Y"/>
    <x v="9"/>
  </r>
  <r>
    <s v="21-0090012"/>
    <x v="2"/>
    <x v="11"/>
    <x v="9"/>
    <x v="7"/>
    <x v="6"/>
    <s v="Tier 2 - Elevated"/>
    <s v="Transformer only"/>
    <n v="7"/>
    <n v="15"/>
    <d v="2021-07-15T00:00:00"/>
    <n v="1405099"/>
    <x v="0"/>
    <s v="Y"/>
    <x v="23"/>
  </r>
  <r>
    <s v="21-0091366"/>
    <x v="5"/>
    <x v="18"/>
    <x v="1"/>
    <x v="12"/>
    <x v="6"/>
    <s v="Tier 2 - Elevated"/>
    <s v="Distribution Circuit"/>
    <n v="7"/>
    <n v="18"/>
    <d v="2021-07-18T00:00:00"/>
    <n v="1407260"/>
    <x v="0"/>
    <s v="Y"/>
    <x v="502"/>
  </r>
  <r>
    <s v="21-0096129"/>
    <x v="5"/>
    <x v="10"/>
    <x v="1"/>
    <x v="1"/>
    <x v="6"/>
    <s v="Tier 3 - Extreme"/>
    <s v="Distribution Circuit"/>
    <n v="7"/>
    <n v="28"/>
    <d v="2021-07-28T00:00:00"/>
    <n v="1417244"/>
    <x v="0"/>
    <s v="Y"/>
    <x v="51"/>
  </r>
  <r>
    <s v="21-0099419"/>
    <x v="2"/>
    <x v="6"/>
    <x v="16"/>
    <x v="7"/>
    <x v="6"/>
    <s v="Tier 2 - Elevated"/>
    <s v="Distribution Circuit"/>
    <n v="8"/>
    <n v="3"/>
    <d v="2021-08-03T00:00:00"/>
    <n v="1433264"/>
    <x v="0"/>
    <s v="Y"/>
    <x v="224"/>
  </r>
  <r>
    <s v="21-0102376"/>
    <x v="0"/>
    <x v="0"/>
    <x v="1"/>
    <x v="1"/>
    <x v="6"/>
    <s v="Tier 3 - Extreme"/>
    <s v="Distribution Circuit"/>
    <n v="8"/>
    <n v="10"/>
    <d v="2021-08-10T00:00:00"/>
    <n v="1438914"/>
    <x v="0"/>
    <s v="Y"/>
    <x v="76"/>
  </r>
  <r>
    <s v="21-0110375"/>
    <x v="3"/>
    <x v="7"/>
    <x v="8"/>
    <x v="1"/>
    <x v="6"/>
    <s v="Tier 2 - Elevated"/>
    <s v="Distribution Circuit"/>
    <n v="8"/>
    <n v="27"/>
    <d v="2021-08-27T00:00:00"/>
    <n v="1455809"/>
    <x v="0"/>
    <s v="Y"/>
    <x v="508"/>
  </r>
  <r>
    <s v="21-0113714"/>
    <x v="4"/>
    <x v="9"/>
    <x v="7"/>
    <x v="6"/>
    <x v="6"/>
    <s v="Tier 3 - Extreme"/>
    <s v="Distribution Circuit"/>
    <n v="9"/>
    <n v="5"/>
    <d v="2021-09-05T00:00:00"/>
    <n v="1462281"/>
    <x v="0"/>
    <s v="Y"/>
    <x v="9"/>
  </r>
  <r>
    <s v="21-0115845"/>
    <x v="4"/>
    <x v="9"/>
    <x v="7"/>
    <x v="6"/>
    <x v="6"/>
    <s v="Tier 2 - Elevated"/>
    <s v="Distribution Circuit"/>
    <n v="9"/>
    <n v="10"/>
    <d v="2021-09-10T00:00:00"/>
    <n v="1467603"/>
    <x v="0"/>
    <s v="Y"/>
    <x v="9"/>
  </r>
  <r>
    <s v="21-0118195"/>
    <x v="4"/>
    <x v="9"/>
    <x v="7"/>
    <x v="6"/>
    <x v="6"/>
    <s v="Tier 2 - Elevated"/>
    <s v="Distribution Circuit"/>
    <n v="9"/>
    <n v="16"/>
    <d v="2021-09-16T00:00:00"/>
    <n v="1472829"/>
    <x v="0"/>
    <s v="Y"/>
    <x v="9"/>
  </r>
  <r>
    <s v="21-0122545"/>
    <x v="5"/>
    <x v="2"/>
    <x v="42"/>
    <x v="1"/>
    <x v="6"/>
    <s v="Tier 2 - Elevated"/>
    <s v="Generation"/>
    <n v="9"/>
    <n v="27"/>
    <d v="2021-09-27T00:00:00"/>
    <n v="1481095"/>
    <x v="0"/>
    <s v="Y"/>
    <x v="516"/>
  </r>
  <r>
    <s v="21-0123285"/>
    <x v="1"/>
    <x v="4"/>
    <x v="13"/>
    <x v="3"/>
    <x v="6"/>
    <s v="Tier 2 - Elevated"/>
    <s v="Distribution Circuit"/>
    <n v="9"/>
    <n v="28"/>
    <d v="2021-09-28T00:00:00"/>
    <n v="1482650"/>
    <x v="0"/>
    <s v="Y"/>
    <x v="517"/>
  </r>
  <r>
    <s v="21-0123431"/>
    <x v="2"/>
    <x v="11"/>
    <x v="19"/>
    <x v="3"/>
    <x v="6"/>
    <s v="Tier 2 - Elevated"/>
    <s v="Distribution Circuit"/>
    <n v="9"/>
    <n v="28"/>
    <d v="2021-09-28T00:00:00"/>
    <n v="1482773"/>
    <x v="0"/>
    <s v="Y"/>
    <x v="359"/>
  </r>
  <r>
    <s v="21-0134594"/>
    <x v="4"/>
    <x v="9"/>
    <x v="7"/>
    <x v="6"/>
    <x v="6"/>
    <s v="Tier 2 - Elevated"/>
    <s v="Transformer only"/>
    <n v="10"/>
    <n v="21"/>
    <d v="2021-10-21T00:00:00"/>
    <n v="1504495"/>
    <x v="0"/>
    <s v="Y"/>
    <x v="9"/>
  </r>
  <r>
    <s v="21-0135914"/>
    <x v="4"/>
    <x v="9"/>
    <x v="7"/>
    <x v="6"/>
    <x v="6"/>
    <s v="Tier 2 - Elevated"/>
    <s v="Distribution Circuit"/>
    <n v="10"/>
    <n v="24"/>
    <d v="2021-10-24T00:00:00"/>
    <n v="1509810"/>
    <x v="0"/>
    <s v="Y"/>
    <x v="9"/>
  </r>
  <r>
    <s v="21-0135935"/>
    <x v="1"/>
    <x v="4"/>
    <x v="1"/>
    <x v="1"/>
    <x v="6"/>
    <s v="Tier 3 - Extreme"/>
    <s v="Distribution Circuit"/>
    <n v="10"/>
    <n v="24"/>
    <d v="2021-10-24T00:00:00"/>
    <n v="1510016"/>
    <x v="0"/>
    <s v="Y"/>
    <x v="19"/>
  </r>
  <r>
    <s v="21-0135977"/>
    <x v="1"/>
    <x v="4"/>
    <x v="1"/>
    <x v="0"/>
    <x v="6"/>
    <s v="Tier 3 - Extreme"/>
    <s v="Distribution Circuit"/>
    <n v="10"/>
    <n v="24"/>
    <d v="2021-10-24T00:00:00"/>
    <n v="1508323"/>
    <x v="0"/>
    <s v="Y"/>
    <x v="4"/>
  </r>
  <r>
    <s v="21-0136049"/>
    <x v="1"/>
    <x v="4"/>
    <x v="1"/>
    <x v="0"/>
    <x v="6"/>
    <s v="Tier 2 - Elevated"/>
    <s v="Distribution Circuit"/>
    <n v="10"/>
    <n v="24"/>
    <d v="2021-10-24T00:00:00"/>
    <n v="1509238"/>
    <x v="0"/>
    <s v="Y"/>
    <x v="4"/>
  </r>
  <r>
    <s v="21-0136584"/>
    <x v="1"/>
    <x v="13"/>
    <x v="1"/>
    <x v="1"/>
    <x v="6"/>
    <s v="Tier 2 - Elevated"/>
    <s v="Distribution Circuit"/>
    <n v="10"/>
    <n v="24"/>
    <d v="2021-10-24T00:00:00"/>
    <n v="1514581"/>
    <x v="0"/>
    <s v="Y"/>
    <x v="28"/>
  </r>
  <r>
    <s v="21-0136836"/>
    <x v="2"/>
    <x v="11"/>
    <x v="8"/>
    <x v="3"/>
    <x v="6"/>
    <s v="Tier 3 - Extreme"/>
    <s v="Transformer only"/>
    <n v="10"/>
    <n v="24"/>
    <d v="2021-10-24T00:00:00"/>
    <n v="1515181"/>
    <x v="0"/>
    <s v="Y"/>
    <x v="39"/>
  </r>
  <r>
    <s v="21-0138232"/>
    <x v="1"/>
    <x v="1"/>
    <x v="1"/>
    <x v="12"/>
    <x v="6"/>
    <s v="Tier 3 - Extreme"/>
    <s v="Distribution Circuit"/>
    <n v="10"/>
    <n v="24"/>
    <d v="2021-10-24T00:00:00"/>
    <n v="1512868"/>
    <x v="0"/>
    <s v="Y"/>
    <x v="38"/>
  </r>
  <r>
    <s v="21-0140341"/>
    <x v="0"/>
    <x v="0"/>
    <x v="0"/>
    <x v="3"/>
    <x v="6"/>
    <s v="Tier 2 - Elevated"/>
    <s v="Distribution Circuit"/>
    <n v="10"/>
    <n v="31"/>
    <d v="2021-10-31T00:00:00"/>
    <n v="1526495"/>
    <x v="0"/>
    <s v="Y"/>
    <x v="74"/>
  </r>
  <r>
    <s v="21-0140341"/>
    <x v="0"/>
    <x v="0"/>
    <x v="0"/>
    <x v="3"/>
    <x v="6"/>
    <s v="Tier 2 - Elevated"/>
    <s v="Distribution Circuit"/>
    <n v="10"/>
    <n v="31"/>
    <d v="2021-10-31T00:00:00"/>
    <n v="1526495"/>
    <x v="0"/>
    <s v="Y"/>
    <x v="74"/>
  </r>
  <r>
    <s v="21-0142937"/>
    <x v="1"/>
    <x v="1"/>
    <x v="1"/>
    <x v="0"/>
    <x v="6"/>
    <s v="Tier 3 - Extreme"/>
    <s v="Distribution Circuit"/>
    <n v="11"/>
    <n v="5"/>
    <d v="2021-11-05T00:00:00"/>
    <n v="1535897"/>
    <x v="0"/>
    <s v="Y"/>
    <x v="18"/>
  </r>
  <r>
    <s v="21-0142937"/>
    <x v="1"/>
    <x v="1"/>
    <x v="1"/>
    <x v="0"/>
    <x v="6"/>
    <s v="Tier 3 - Extreme"/>
    <s v="Distribution Circuit"/>
    <n v="11"/>
    <n v="5"/>
    <d v="2021-11-05T00:00:00"/>
    <n v="1535897"/>
    <x v="0"/>
    <s v="Y"/>
    <x v="18"/>
  </r>
  <r>
    <s v="21-0143245"/>
    <x v="4"/>
    <x v="12"/>
    <x v="7"/>
    <x v="6"/>
    <x v="6"/>
    <s v="Tier 2 - Elevated"/>
    <s v="Distribution Circuit"/>
    <n v="11"/>
    <n v="8"/>
    <d v="2021-11-08T00:00:00"/>
    <n v="1537118"/>
    <x v="0"/>
    <s v="Y"/>
    <x v="17"/>
  </r>
  <r>
    <s v="21-0145892"/>
    <x v="2"/>
    <x v="11"/>
    <x v="0"/>
    <x v="4"/>
    <x v="6"/>
    <s v="Tier 2 - Elevated"/>
    <s v="Distribution Circuit"/>
    <n v="11"/>
    <n v="15"/>
    <d v="2021-11-15T00:00:00"/>
    <n v="1545647"/>
    <x v="0"/>
    <s v="Y"/>
    <x v="25"/>
  </r>
  <r>
    <s v="21-0146669"/>
    <x v="1"/>
    <x v="1"/>
    <x v="1"/>
    <x v="0"/>
    <x v="6"/>
    <s v="Tier 3 - Extreme"/>
    <s v="Distribution Circuit"/>
    <n v="11"/>
    <n v="16"/>
    <d v="2021-11-16T00:00:00"/>
    <n v="1547255"/>
    <x v="0"/>
    <s v="Y"/>
    <x v="18"/>
  </r>
  <r>
    <s v="21-0151357"/>
    <x v="2"/>
    <x v="11"/>
    <x v="9"/>
    <x v="7"/>
    <x v="6"/>
    <s v="Tier 2 - Elevated"/>
    <s v="Transformer only"/>
    <n v="11"/>
    <n v="26"/>
    <d v="2021-11-26T00:00:00"/>
    <n v="1554695"/>
    <x v="0"/>
    <s v="Y"/>
    <x v="23"/>
  </r>
  <r>
    <s v="21-0154839"/>
    <x v="1"/>
    <x v="1"/>
    <x v="1"/>
    <x v="3"/>
    <x v="6"/>
    <s v="Tier 2 - Elevated"/>
    <s v="Distribution Circuit"/>
    <n v="12"/>
    <n v="3"/>
    <d v="2021-12-03T00:00:00"/>
    <n v="1558963"/>
    <x v="0"/>
    <s v="N"/>
    <x v="121"/>
  </r>
  <r>
    <s v="21-0157705"/>
    <x v="4"/>
    <x v="9"/>
    <x v="7"/>
    <x v="6"/>
    <x v="6"/>
    <s v="Tier 2 - Elevated"/>
    <s v="Distribution Circuit"/>
    <n v="12"/>
    <n v="13"/>
    <d v="2021-12-13T00:00:00"/>
    <n v="1569045"/>
    <x v="0"/>
    <s v="N"/>
    <x v="9"/>
  </r>
  <r>
    <s v="21-0157806"/>
    <x v="1"/>
    <x v="1"/>
    <x v="0"/>
    <x v="0"/>
    <x v="6"/>
    <s v="Tier 2 - Elevated"/>
    <s v="Distribution Circuit"/>
    <n v="12"/>
    <n v="14"/>
    <d v="2021-12-14T00:00:00"/>
    <n v="1569546"/>
    <x v="0"/>
    <s v="N"/>
    <x v="56"/>
  </r>
  <r>
    <s v="21-0157861"/>
    <x v="2"/>
    <x v="11"/>
    <x v="9"/>
    <x v="7"/>
    <x v="6"/>
    <s v="Tier 2 - Elevated"/>
    <s v="Transformer only"/>
    <n v="12"/>
    <n v="14"/>
    <d v="2021-12-14T00:00:00"/>
    <n v="1569809"/>
    <x v="0"/>
    <s v="N"/>
    <x v="23"/>
  </r>
  <r>
    <s v="21-0158063"/>
    <x v="2"/>
    <x v="11"/>
    <x v="1"/>
    <x v="0"/>
    <x v="6"/>
    <s v="Tier 2 - Elevated"/>
    <s v="Transmission line"/>
    <n v="12"/>
    <n v="14"/>
    <d v="2021-12-14T00:00:00"/>
    <n v="1571043"/>
    <x v="0"/>
    <s v="N"/>
    <x v="54"/>
  </r>
  <r>
    <s v="21-0158129"/>
    <x v="0"/>
    <x v="0"/>
    <x v="0"/>
    <x v="1"/>
    <x v="6"/>
    <s v="Tier 2 - Elevated"/>
    <s v="Transformer only"/>
    <n v="12"/>
    <n v="14"/>
    <d v="2021-12-14T00:00:00"/>
    <n v="1571450"/>
    <x v="0"/>
    <s v="N"/>
    <x v="239"/>
  </r>
  <r>
    <s v="21-0158209"/>
    <x v="1"/>
    <x v="1"/>
    <x v="4"/>
    <x v="0"/>
    <x v="6"/>
    <s v="Tier 2 - Elevated"/>
    <s v="Transformer only"/>
    <n v="12"/>
    <n v="14"/>
    <d v="2021-12-14T00:00:00"/>
    <n v="1570913"/>
    <x v="0"/>
    <s v="N"/>
    <x v="108"/>
  </r>
  <r>
    <s v="21-0158731"/>
    <x v="4"/>
    <x v="9"/>
    <x v="7"/>
    <x v="6"/>
    <x v="6"/>
    <s v="Tier 2 - Elevated"/>
    <s v="Transformer only"/>
    <n v="12"/>
    <n v="15"/>
    <d v="2021-12-15T00:00:00"/>
    <n v="1573668"/>
    <x v="0"/>
    <s v="N"/>
    <x v="9"/>
  </r>
  <r>
    <s v="21-0158916"/>
    <x v="1"/>
    <x v="13"/>
    <x v="8"/>
    <x v="1"/>
    <x v="6"/>
    <s v="Tier 3 - Extreme"/>
    <s v="Distribution Circuit"/>
    <n v="12"/>
    <n v="16"/>
    <d v="2021-12-16T00:00:00"/>
    <n v="1574817"/>
    <x v="0"/>
    <s v="N"/>
    <x v="518"/>
  </r>
  <r>
    <s v="21-0160357"/>
    <x v="1"/>
    <x v="1"/>
    <x v="1"/>
    <x v="0"/>
    <x v="6"/>
    <s v="Tier 3 - Extreme"/>
    <s v="Distribution Circuit"/>
    <n v="12"/>
    <n v="23"/>
    <d v="2021-12-23T00:00:00"/>
    <n v="1580240"/>
    <x v="0"/>
    <s v="N"/>
    <x v="18"/>
  </r>
  <r>
    <s v="21-0161313"/>
    <x v="1"/>
    <x v="4"/>
    <x v="1"/>
    <x v="1"/>
    <x v="6"/>
    <s v="Tier 2 - Elevated"/>
    <s v="Distribution Circuit"/>
    <n v="12"/>
    <n v="28"/>
    <d v="2021-12-28T00:00:00"/>
    <n v="1586642"/>
    <x v="0"/>
    <s v="N"/>
    <x v="19"/>
  </r>
  <r>
    <s v="22-0005559"/>
    <x v="3"/>
    <x v="17"/>
    <x v="1"/>
    <x v="1"/>
    <x v="6"/>
    <s v="Tier 3 - Extreme"/>
    <s v="Distribution Circuit"/>
    <n v="12"/>
    <n v="26"/>
    <d v="2021-12-26T00:00:00"/>
    <n v="1593770"/>
    <x v="0"/>
    <s v="N"/>
    <x v="310"/>
  </r>
  <r>
    <s v="22-0005698"/>
    <x v="3"/>
    <x v="17"/>
    <x v="8"/>
    <x v="10"/>
    <x v="6"/>
    <s v="Tier 2 - Elevated"/>
    <s v="Transformer only"/>
    <n v="12"/>
    <n v="30"/>
    <d v="2021-12-30T00:00:00"/>
    <n v="1589978"/>
    <x v="0"/>
    <s v="N"/>
    <x v="519"/>
  </r>
  <r>
    <s v="22-0010273"/>
    <x v="5"/>
    <x v="2"/>
    <x v="8"/>
    <x v="1"/>
    <x v="7"/>
    <s v="Tier 2 - Elevated"/>
    <s v="Distribution Circuit"/>
    <n v="1"/>
    <n v="15"/>
    <d v="2022-01-15T00:00:00"/>
    <n v="1602744"/>
    <x v="0"/>
    <s v="N"/>
    <x v="101"/>
  </r>
  <r>
    <s v="22-0012799"/>
    <x v="1"/>
    <x v="4"/>
    <x v="1"/>
    <x v="0"/>
    <x v="7"/>
    <s v="Tier 2 - Elevated"/>
    <s v="Distribution Circuit"/>
    <n v="1"/>
    <n v="21"/>
    <d v="2022-01-21T00:00:00"/>
    <n v="1607879"/>
    <x v="0"/>
    <s v="N"/>
    <x v="4"/>
  </r>
  <r>
    <s v="22-0013063"/>
    <x v="4"/>
    <x v="9"/>
    <x v="7"/>
    <x v="6"/>
    <x v="7"/>
    <s v="Tier 2 - Elevated"/>
    <s v="Distribution Circuit"/>
    <n v="1"/>
    <n v="22"/>
    <d v="2022-01-22T00:00:00"/>
    <n v="1608163"/>
    <x v="0"/>
    <s v="N"/>
    <x v="9"/>
  </r>
  <r>
    <s v="22-0016050"/>
    <x v="2"/>
    <x v="24"/>
    <x v="18"/>
    <x v="3"/>
    <x v="7"/>
    <s v="Tier 2 - Elevated"/>
    <s v="Distribution Circuit"/>
    <n v="1"/>
    <n v="29"/>
    <d v="2022-01-29T00:00:00"/>
    <n v="1616075"/>
    <x v="0"/>
    <s v="N"/>
    <x v="520"/>
  </r>
  <r>
    <s v="22-0022638"/>
    <x v="1"/>
    <x v="4"/>
    <x v="1"/>
    <x v="1"/>
    <x v="7"/>
    <s v="Tier 3 - Extreme"/>
    <s v="Distribution Circuit"/>
    <n v="2"/>
    <n v="15"/>
    <d v="2022-02-15T00:00:00"/>
    <n v="1628016"/>
    <x v="0"/>
    <s v="N"/>
    <x v="19"/>
  </r>
  <r>
    <s v="22-0024279"/>
    <x v="4"/>
    <x v="9"/>
    <x v="7"/>
    <x v="6"/>
    <x v="7"/>
    <s v="Tier 3 - Extreme"/>
    <s v="Distribution Circuit"/>
    <n v="2"/>
    <n v="18"/>
    <d v="2022-02-18T00:00:00"/>
    <n v="1632096"/>
    <x v="0"/>
    <s v="N"/>
    <x v="9"/>
  </r>
  <r>
    <s v="22-0025274"/>
    <x v="2"/>
    <x v="11"/>
    <x v="18"/>
    <x v="3"/>
    <x v="7"/>
    <s v="Tier 3 - Extreme"/>
    <s v="Distribution Circuit"/>
    <n v="2"/>
    <n v="22"/>
    <d v="2022-02-22T00:00:00"/>
    <n v="1634213"/>
    <x v="0"/>
    <s v="N"/>
    <x v="78"/>
  </r>
  <r>
    <s v="22-0025957"/>
    <x v="4"/>
    <x v="9"/>
    <x v="7"/>
    <x v="6"/>
    <x v="7"/>
    <s v="Tier 2 - Elevated"/>
    <s v="Distribution Circuit"/>
    <n v="2"/>
    <n v="23"/>
    <d v="2022-02-23T00:00:00"/>
    <n v="1634911"/>
    <x v="0"/>
    <s v="N"/>
    <x v="9"/>
  </r>
  <r>
    <s v="22-0026111"/>
    <x v="2"/>
    <x v="11"/>
    <x v="13"/>
    <x v="10"/>
    <x v="7"/>
    <s v="Tier 3 - Extreme"/>
    <s v="Transmission line"/>
    <n v="2"/>
    <n v="24"/>
    <d v="2022-02-24T00:00:00"/>
    <n v="1635312"/>
    <x v="0"/>
    <s v="N"/>
    <x v="27"/>
  </r>
  <r>
    <s v="22-0032316"/>
    <x v="4"/>
    <x v="9"/>
    <x v="7"/>
    <x v="6"/>
    <x v="7"/>
    <s v="Tier 3 - Extreme"/>
    <s v="Transformer only"/>
    <n v="3"/>
    <n v="10"/>
    <d v="2022-03-10T00:00:00"/>
    <n v="1646145"/>
    <x v="0"/>
    <s v="N"/>
    <x v="9"/>
  </r>
  <r>
    <s v="22-0045238"/>
    <x v="0"/>
    <x v="2"/>
    <x v="1"/>
    <x v="3"/>
    <x v="7"/>
    <s v="Tier 2 - Elevated"/>
    <s v="Distribution Circuit"/>
    <n v="4"/>
    <n v="11"/>
    <d v="2022-04-11T00:00:00"/>
    <n v="1667788"/>
    <x v="0"/>
    <s v="N"/>
    <x v="233"/>
  </r>
  <r>
    <s v="22-0047316"/>
    <x v="1"/>
    <x v="4"/>
    <x v="1"/>
    <x v="1"/>
    <x v="7"/>
    <s v="Tier 3 - Extreme"/>
    <s v="Distribution Circuit"/>
    <n v="4"/>
    <n v="13"/>
    <d v="2022-04-13T00:00:00"/>
    <n v="1671364"/>
    <x v="0"/>
    <s v="N"/>
    <x v="19"/>
  </r>
  <r>
    <s v="22-0053215"/>
    <x v="4"/>
    <x v="12"/>
    <x v="7"/>
    <x v="6"/>
    <x v="7"/>
    <s v="Tier 3 - Extreme"/>
    <s v="Distribution Circuit"/>
    <n v="4"/>
    <n v="22"/>
    <d v="2022-04-22T00:00:00"/>
    <n v="1679095"/>
    <x v="0"/>
    <s v="N"/>
    <x v="17"/>
  </r>
  <r>
    <s v="22-0056560"/>
    <x v="0"/>
    <x v="15"/>
    <x v="40"/>
    <x v="1"/>
    <x v="7"/>
    <s v="Tier 2 - Elevated"/>
    <s v="Distribution Circuit"/>
    <n v="5"/>
    <n v="1"/>
    <d v="2022-05-01T00:00:00"/>
    <n v="1685699"/>
    <x v="0"/>
    <s v="Y"/>
    <x v="521"/>
  </r>
  <r>
    <s v="22-0057475"/>
    <x v="4"/>
    <x v="12"/>
    <x v="7"/>
    <x v="6"/>
    <x v="7"/>
    <s v="Tier 2 - Elevated"/>
    <s v="Distribution Circuit"/>
    <n v="5"/>
    <n v="3"/>
    <d v="2022-05-03T00:00:00"/>
    <n v="1687614"/>
    <x v="0"/>
    <s v="Y"/>
    <x v="17"/>
  </r>
  <r>
    <s v="22-0059826"/>
    <x v="2"/>
    <x v="11"/>
    <x v="9"/>
    <x v="15"/>
    <x v="7"/>
    <s v="Tier 3 - Extreme"/>
    <s v="Distribution Circuit"/>
    <n v="5"/>
    <n v="9"/>
    <d v="2022-05-09T00:00:00"/>
    <n v="1692025"/>
    <x v="0"/>
    <s v="Y"/>
    <x v="110"/>
  </r>
  <r>
    <s v="22-0061426"/>
    <x v="1"/>
    <x v="26"/>
    <x v="1"/>
    <x v="1"/>
    <x v="7"/>
    <s v="Tier 2 - Elevated"/>
    <s v="Distribution Circuit"/>
    <n v="5"/>
    <n v="12"/>
    <d v="2022-05-12T00:00:00"/>
    <n v="1694832"/>
    <x v="0"/>
    <s v="Y"/>
    <x v="169"/>
  </r>
  <r>
    <s v="22-0065426"/>
    <x v="1"/>
    <x v="1"/>
    <x v="1"/>
    <x v="1"/>
    <x v="7"/>
    <s v="Tier 2 - Elevated"/>
    <s v="Distribution Circuit"/>
    <n v="5"/>
    <n v="23"/>
    <d v="2022-05-23T00:00:00"/>
    <n v="1708375"/>
    <x v="0"/>
    <s v="Y"/>
    <x v="1"/>
  </r>
  <r>
    <s v="22-0065746"/>
    <x v="4"/>
    <x v="9"/>
    <x v="7"/>
    <x v="6"/>
    <x v="7"/>
    <s v="Tier 2 - Elevated"/>
    <s v="Distribution Circuit"/>
    <n v="5"/>
    <n v="24"/>
    <d v="2022-05-24T00:00:00"/>
    <n v="1709024"/>
    <x v="0"/>
    <s v="Y"/>
    <x v="9"/>
  </r>
  <r>
    <s v="22-0074887"/>
    <x v="2"/>
    <x v="11"/>
    <x v="9"/>
    <x v="3"/>
    <x v="7"/>
    <s v="Tier 2 - Elevated"/>
    <s v="Transformer only"/>
    <n v="6"/>
    <n v="15"/>
    <d v="2022-06-15T00:00:00"/>
    <n v="1732701"/>
    <x v="0"/>
    <s v="Y"/>
    <x v="83"/>
  </r>
  <r>
    <s v="22-0081421"/>
    <x v="5"/>
    <x v="18"/>
    <x v="1"/>
    <x v="1"/>
    <x v="7"/>
    <s v="Tier 2 - Elevated"/>
    <s v="Distribution Circuit"/>
    <n v="7"/>
    <n v="2"/>
    <d v="2022-07-02T00:00:00"/>
    <n v="1747899"/>
    <x v="0"/>
    <s v="Y"/>
    <x v="67"/>
  </r>
  <r>
    <s v="22-0094592"/>
    <x v="2"/>
    <x v="11"/>
    <x v="18"/>
    <x v="3"/>
    <x v="7"/>
    <s v="Tier 2 - Elevated"/>
    <s v="Distribution Circuit"/>
    <n v="8"/>
    <n v="6"/>
    <d v="2022-08-06T00:00:00"/>
    <n v="1774933"/>
    <x v="0"/>
    <s v="Y"/>
    <x v="78"/>
  </r>
  <r>
    <s v="22-0102809"/>
    <x v="5"/>
    <x v="10"/>
    <x v="9"/>
    <x v="7"/>
    <x v="7"/>
    <s v="Tier 2 - Elevated"/>
    <s v="Distribution Circuit"/>
    <n v="8"/>
    <n v="28"/>
    <d v="2022-08-28T00:00:00"/>
    <n v="1793454"/>
    <x v="0"/>
    <s v="Y"/>
    <x v="11"/>
  </r>
  <r>
    <s v="22-0103819"/>
    <x v="4"/>
    <x v="9"/>
    <x v="7"/>
    <x v="6"/>
    <x v="7"/>
    <s v="Tier 3 - Extreme"/>
    <s v="Distribution Circuit"/>
    <n v="8"/>
    <n v="30"/>
    <d v="2022-08-30T00:00:00"/>
    <n v="1795325"/>
    <x v="0"/>
    <s v="Y"/>
    <x v="9"/>
  </r>
  <r>
    <s v="22-0108884"/>
    <x v="3"/>
    <x v="7"/>
    <x v="0"/>
    <x v="11"/>
    <x v="7"/>
    <s v="Tier 2 - Elevated"/>
    <s v="Distribution Circuit"/>
    <n v="9"/>
    <n v="10"/>
    <d v="2022-09-10T00:00:00"/>
    <n v="1808128"/>
    <x v="0"/>
    <s v="Y"/>
    <x v="52"/>
  </r>
  <r>
    <s v="22-0110490"/>
    <x v="5"/>
    <x v="18"/>
    <x v="1"/>
    <x v="1"/>
    <x v="7"/>
    <s v="Tier 2 - Elevated"/>
    <s v="Distribution Circuit"/>
    <n v="9"/>
    <n v="15"/>
    <d v="2022-09-15T00:00:00"/>
    <n v="1811554"/>
    <x v="0"/>
    <s v="Y"/>
    <x v="67"/>
  </r>
  <r>
    <s v="22-0116756"/>
    <x v="2"/>
    <x v="11"/>
    <x v="15"/>
    <x v="3"/>
    <x v="7"/>
    <s v="Tier 2 - Elevated"/>
    <s v="Transformer only"/>
    <n v="9"/>
    <n v="30"/>
    <d v="2022-09-30T00:00:00"/>
    <n v="1824718"/>
    <x v="0"/>
    <s v="Y"/>
    <x v="37"/>
  </r>
  <r>
    <s v="22-0119392"/>
    <x v="1"/>
    <x v="1"/>
    <x v="1"/>
    <x v="0"/>
    <x v="7"/>
    <s v="Tier 3 - Extreme"/>
    <s v="Distribution Circuit"/>
    <n v="10"/>
    <n v="8"/>
    <d v="2022-10-08T00:00:00"/>
    <n v="1831864"/>
    <x v="0"/>
    <s v="Y"/>
    <x v="18"/>
  </r>
  <r>
    <s v="22-0138652"/>
    <x v="1"/>
    <x v="4"/>
    <x v="1"/>
    <x v="1"/>
    <x v="7"/>
    <s v="Tier 3 - Extreme"/>
    <s v="Distribution Circuit"/>
    <n v="12"/>
    <n v="10"/>
    <d v="2022-12-10T00:00:00"/>
    <n v="1882086"/>
    <x v="0"/>
    <s v="N"/>
    <x v="19"/>
  </r>
  <r>
    <s v="22-0138753"/>
    <x v="1"/>
    <x v="1"/>
    <x v="1"/>
    <x v="0"/>
    <x v="7"/>
    <s v="Tier 3 - Extreme"/>
    <s v="Distribution Circuit"/>
    <n v="12"/>
    <n v="10"/>
    <d v="2022-12-10T00:00:00"/>
    <n v="1884461"/>
    <x v="0"/>
    <s v="N"/>
    <x v="18"/>
  </r>
  <r>
    <s v="22-0141689"/>
    <x v="4"/>
    <x v="9"/>
    <x v="7"/>
    <x v="6"/>
    <x v="7"/>
    <s v="Tier 2 - Elevated"/>
    <s v="Distribution Circuit"/>
    <n v="12"/>
    <n v="27"/>
    <d v="2022-12-27T00:00:00"/>
    <n v="1898959"/>
    <x v="0"/>
    <s v="N"/>
    <x v="9"/>
  </r>
  <r>
    <s v="22-0142016"/>
    <x v="2"/>
    <x v="24"/>
    <x v="12"/>
    <x v="7"/>
    <x v="7"/>
    <s v="Tier 3 - Extreme"/>
    <s v="Transformer only"/>
    <n v="12"/>
    <n v="29"/>
    <d v="2022-12-29T00:00:00"/>
    <n v="1900836"/>
    <x v="0"/>
    <s v="N"/>
    <x v="148"/>
  </r>
  <r>
    <s v="23-0004679"/>
    <x v="1"/>
    <x v="1"/>
    <x v="1"/>
    <x v="0"/>
    <x v="7"/>
    <s v="Tier 3 - Extreme"/>
    <s v="Distribution Circuit"/>
    <n v="12"/>
    <n v="31"/>
    <d v="2022-12-31T00:00:00"/>
    <n v="1907501"/>
    <x v="0"/>
    <s v="N"/>
    <x v="18"/>
  </r>
  <r>
    <s v="15-0003183"/>
    <x v="1"/>
    <x v="1"/>
    <x v="0"/>
    <x v="0"/>
    <x v="0"/>
    <s v="Tier 2 - Elevated"/>
    <s v="Distribution Circuit"/>
    <n v="1"/>
    <n v="7"/>
    <d v="2015-01-07T00:00:00"/>
    <n v="1160773"/>
    <x v="0"/>
    <s v="N"/>
    <x v="56"/>
  </r>
  <r>
    <s v="15-0011431"/>
    <x v="2"/>
    <x v="2"/>
    <x v="18"/>
    <x v="3"/>
    <x v="0"/>
    <s v="Tier 2 - Elevated"/>
    <s v="Distribution Circuit"/>
    <n v="2"/>
    <n v="8"/>
    <d v="2015-02-08T00:00:00"/>
    <n v="1182011"/>
    <x v="0"/>
    <s v="N"/>
    <x v="522"/>
  </r>
  <r>
    <s v="15-0011726"/>
    <x v="1"/>
    <x v="1"/>
    <x v="1"/>
    <x v="0"/>
    <x v="0"/>
    <s v="Tier 3 - Extreme"/>
    <s v="Distribution Circuit"/>
    <n v="2"/>
    <n v="8"/>
    <d v="2015-02-08T00:00:00"/>
    <n v="1183478"/>
    <x v="0"/>
    <s v="N"/>
    <x v="18"/>
  </r>
  <r>
    <s v="15-0027880"/>
    <x v="4"/>
    <x v="9"/>
    <x v="7"/>
    <x v="7"/>
    <x v="0"/>
    <s v="Tier 3 - Extreme"/>
    <s v="Distribution Circuit"/>
    <n v="4"/>
    <n v="20"/>
    <d v="2015-04-20T00:00:00"/>
    <n v="1222018"/>
    <x v="0"/>
    <s v="N"/>
    <x v="286"/>
  </r>
  <r>
    <s v="15-0039036"/>
    <x v="4"/>
    <x v="9"/>
    <x v="7"/>
    <x v="6"/>
    <x v="0"/>
    <s v="Tier 3 - Extreme"/>
    <s v="Distribution Circuit"/>
    <n v="6"/>
    <n v="6"/>
    <d v="2015-06-06T00:00:00"/>
    <n v="1244786"/>
    <x v="0"/>
    <s v="Y"/>
    <x v="9"/>
  </r>
  <r>
    <s v="15-0039999"/>
    <x v="5"/>
    <x v="18"/>
    <x v="8"/>
    <x v="7"/>
    <x v="0"/>
    <s v="Tier 2 - Elevated"/>
    <s v="Distribution Circuit"/>
    <n v="6"/>
    <n v="10"/>
    <d v="2015-06-10T00:00:00"/>
    <n v="1248315"/>
    <x v="0"/>
    <s v="Y"/>
    <x v="137"/>
  </r>
  <r>
    <s v="15-0040045"/>
    <x v="3"/>
    <x v="3"/>
    <x v="8"/>
    <x v="7"/>
    <x v="0"/>
    <s v="Tier 2 - Elevated"/>
    <s v="Distribution Circuit"/>
    <n v="6"/>
    <n v="10"/>
    <d v="2015-06-10T00:00:00"/>
    <n v="1248487"/>
    <x v="0"/>
    <s v="Y"/>
    <x v="118"/>
  </r>
  <r>
    <s v="15-0042268"/>
    <x v="5"/>
    <x v="10"/>
    <x v="8"/>
    <x v="7"/>
    <x v="0"/>
    <s v="Tier 2 - Elevated"/>
    <s v="Distribution Circuit"/>
    <n v="6"/>
    <n v="20"/>
    <d v="2015-06-20T00:00:00"/>
    <n v="1253690"/>
    <x v="0"/>
    <s v="Y"/>
    <x v="45"/>
  </r>
  <r>
    <s v="15-0046065"/>
    <x v="4"/>
    <x v="9"/>
    <x v="7"/>
    <x v="6"/>
    <x v="0"/>
    <s v="Tier 2 - Elevated"/>
    <s v="Distribution Circuit"/>
    <n v="7"/>
    <n v="7"/>
    <d v="2015-07-07T00:00:00"/>
    <n v="1264359"/>
    <x v="0"/>
    <s v="Y"/>
    <x v="9"/>
  </r>
  <r>
    <s v="15-0048598"/>
    <x v="3"/>
    <x v="3"/>
    <x v="8"/>
    <x v="7"/>
    <x v="0"/>
    <s v="Tier 2 - Elevated"/>
    <s v="Distribution Circuit"/>
    <n v="7"/>
    <n v="19"/>
    <d v="2015-07-19T00:00:00"/>
    <n v="1271489"/>
    <x v="0"/>
    <s v="Y"/>
    <x v="118"/>
  </r>
  <r>
    <s v="15-0048788"/>
    <x v="1"/>
    <x v="1"/>
    <x v="36"/>
    <x v="3"/>
    <x v="0"/>
    <s v="Tier 2 - Elevated"/>
    <s v="Distribution Circuit"/>
    <n v="7"/>
    <n v="19"/>
    <d v="2015-07-19T00:00:00"/>
    <n v="1272827"/>
    <x v="0"/>
    <s v="Y"/>
    <x v="523"/>
  </r>
  <r>
    <s v="15-0049828"/>
    <x v="2"/>
    <x v="11"/>
    <x v="9"/>
    <x v="7"/>
    <x v="0"/>
    <s v="Tier 3 - Extreme"/>
    <s v="Transformer only"/>
    <n v="7"/>
    <n v="22"/>
    <d v="2015-07-22T00:00:00"/>
    <n v="1275162"/>
    <x v="0"/>
    <s v="Y"/>
    <x v="23"/>
  </r>
  <r>
    <s v="15-0050720"/>
    <x v="2"/>
    <x v="11"/>
    <x v="12"/>
    <x v="7"/>
    <x v="0"/>
    <s v="Tier 2 - Elevated"/>
    <s v="Transformer only"/>
    <n v="7"/>
    <n v="27"/>
    <d v="2015-07-27T00:00:00"/>
    <n v="1277813"/>
    <x v="0"/>
    <s v="Y"/>
    <x v="16"/>
  </r>
  <r>
    <s v="15-0053930"/>
    <x v="2"/>
    <x v="11"/>
    <x v="12"/>
    <x v="7"/>
    <x v="0"/>
    <s v="Tier 2 - Elevated"/>
    <s v="Transformer only"/>
    <n v="8"/>
    <n v="9"/>
    <d v="2015-08-09T00:00:00"/>
    <n v="1285564"/>
    <x v="0"/>
    <s v="Y"/>
    <x v="16"/>
  </r>
  <r>
    <s v="15-0058128"/>
    <x v="1"/>
    <x v="1"/>
    <x v="1"/>
    <x v="0"/>
    <x v="0"/>
    <s v="Tier 3 - Extreme"/>
    <s v="Distribution Circuit"/>
    <n v="8"/>
    <n v="29"/>
    <d v="2015-08-29T00:00:00"/>
    <n v="1296576"/>
    <x v="0"/>
    <s v="Y"/>
    <x v="18"/>
  </r>
  <r>
    <s v="15-0061348"/>
    <x v="3"/>
    <x v="7"/>
    <x v="0"/>
    <x v="11"/>
    <x v="0"/>
    <s v="Tier 2 - Elevated"/>
    <s v="Distribution Circuit"/>
    <n v="9"/>
    <n v="10"/>
    <d v="2015-09-10T00:00:00"/>
    <n v="1305761"/>
    <x v="0"/>
    <s v="Y"/>
    <x v="52"/>
  </r>
  <r>
    <s v="15-0062041"/>
    <x v="3"/>
    <x v="7"/>
    <x v="0"/>
    <x v="11"/>
    <x v="0"/>
    <s v="Tier 2 - Elevated"/>
    <s v="Distribution Circuit"/>
    <n v="9"/>
    <n v="12"/>
    <d v="2015-09-12T00:00:00"/>
    <n v="1307896"/>
    <x v="0"/>
    <s v="Y"/>
    <x v="52"/>
  </r>
  <r>
    <s v="15-0063050"/>
    <x v="2"/>
    <x v="11"/>
    <x v="9"/>
    <x v="7"/>
    <x v="0"/>
    <s v="Tier 3 - Extreme"/>
    <s v="Transformer only"/>
    <n v="9"/>
    <n v="24"/>
    <d v="2015-09-24T00:00:00"/>
    <n v="1311121"/>
    <x v="0"/>
    <s v="Y"/>
    <x v="23"/>
  </r>
  <r>
    <s v="15-0067106"/>
    <x v="2"/>
    <x v="11"/>
    <x v="11"/>
    <x v="3"/>
    <x v="0"/>
    <s v="Tier 2 - Elevated"/>
    <s v="Distribution Circuit"/>
    <n v="10"/>
    <n v="1"/>
    <d v="2015-10-01T00:00:00"/>
    <n v="1314871"/>
    <x v="0"/>
    <s v="Y"/>
    <x v="14"/>
  </r>
  <r>
    <s v="15-0069469"/>
    <x v="4"/>
    <x v="9"/>
    <x v="7"/>
    <x v="6"/>
    <x v="0"/>
    <s v="Tier 2 - Elevated"/>
    <s v="Distribution Circuit"/>
    <n v="10"/>
    <n v="11"/>
    <d v="2015-10-11T00:00:00"/>
    <n v="1320134"/>
    <x v="0"/>
    <s v="Y"/>
    <x v="9"/>
  </r>
  <r>
    <s v="15-0081370"/>
    <x v="1"/>
    <x v="4"/>
    <x v="8"/>
    <x v="7"/>
    <x v="0"/>
    <s v="Tier 3 - Extreme"/>
    <s v="Distribution Circuit"/>
    <n v="11"/>
    <n v="27"/>
    <d v="2015-11-27T00:00:00"/>
    <n v="1349383"/>
    <x v="0"/>
    <s v="Y"/>
    <x v="124"/>
  </r>
  <r>
    <s v="15-0083632"/>
    <x v="1"/>
    <x v="1"/>
    <x v="1"/>
    <x v="0"/>
    <x v="0"/>
    <s v="Tier 3 - Extreme"/>
    <s v="Distribution Circuit"/>
    <n v="12"/>
    <n v="9"/>
    <d v="2015-12-09T00:00:00"/>
    <n v="1356306"/>
    <x v="0"/>
    <s v="N"/>
    <x v="18"/>
  </r>
  <r>
    <s v="15-0083697"/>
    <x v="1"/>
    <x v="4"/>
    <x v="1"/>
    <x v="1"/>
    <x v="0"/>
    <s v="Tier 2 - Elevated"/>
    <s v="Distribution Circuit"/>
    <n v="12"/>
    <n v="9"/>
    <d v="2015-12-09T00:00:00"/>
    <n v="1356631"/>
    <x v="0"/>
    <s v="N"/>
    <x v="19"/>
  </r>
  <r>
    <s v="15-0086717"/>
    <x v="2"/>
    <x v="11"/>
    <x v="9"/>
    <x v="7"/>
    <x v="0"/>
    <s v="Tier 2 - Elevated"/>
    <s v="Distribution Circuit"/>
    <n v="12"/>
    <n v="22"/>
    <d v="2015-12-22T00:00:00"/>
    <n v="1369230"/>
    <x v="0"/>
    <s v="N"/>
    <x v="23"/>
  </r>
  <r>
    <s v="15-0087071"/>
    <x v="0"/>
    <x v="15"/>
    <x v="25"/>
    <x v="7"/>
    <x v="0"/>
    <s v="Tier 2 - Elevated"/>
    <s v="Distribution Circuit"/>
    <n v="12"/>
    <n v="24"/>
    <d v="2015-12-24T00:00:00"/>
    <n v="1370820"/>
    <x v="0"/>
    <s v="N"/>
    <x v="524"/>
  </r>
  <r>
    <s v="15-0087434"/>
    <x v="2"/>
    <x v="11"/>
    <x v="11"/>
    <x v="3"/>
    <x v="0"/>
    <s v="Tier 2 - Elevated"/>
    <s v="Distribution Circuit"/>
    <n v="12"/>
    <n v="26"/>
    <d v="2015-12-26T00:00:00"/>
    <n v="1372034"/>
    <x v="0"/>
    <s v="N"/>
    <x v="14"/>
  </r>
  <r>
    <s v="16-0002716"/>
    <x v="4"/>
    <x v="9"/>
    <x v="7"/>
    <x v="6"/>
    <x v="1"/>
    <s v="Tier 2 - Elevated"/>
    <s v="Distribution Circuit"/>
    <n v="1"/>
    <n v="4"/>
    <d v="2016-01-04T00:00:00"/>
    <n v="1376620"/>
    <x v="0"/>
    <s v="N"/>
    <x v="9"/>
  </r>
  <r>
    <s v="16-0004208"/>
    <x v="1"/>
    <x v="1"/>
    <x v="1"/>
    <x v="0"/>
    <x v="1"/>
    <s v="Tier 3 - Extreme"/>
    <s v="Distribution Circuit"/>
    <n v="1"/>
    <n v="9"/>
    <d v="2016-01-09T00:00:00"/>
    <n v="1380720"/>
    <x v="0"/>
    <s v="N"/>
    <x v="18"/>
  </r>
  <r>
    <s v="16-0009616"/>
    <x v="4"/>
    <x v="12"/>
    <x v="12"/>
    <x v="2"/>
    <x v="1"/>
    <s v="Tier 3 - Extreme"/>
    <s v="Transformer only"/>
    <n v="1"/>
    <n v="31"/>
    <d v="2016-01-31T00:00:00"/>
    <n v="1395595"/>
    <x v="0"/>
    <s v="N"/>
    <x v="525"/>
  </r>
  <r>
    <s v="16-0014355"/>
    <x v="2"/>
    <x v="11"/>
    <x v="12"/>
    <x v="7"/>
    <x v="1"/>
    <s v="Tier 3 - Extreme"/>
    <s v="Transformer only"/>
    <n v="2"/>
    <n v="20"/>
    <d v="2016-02-20T00:00:00"/>
    <n v="1409713"/>
    <x v="0"/>
    <s v="N"/>
    <x v="16"/>
  </r>
  <r>
    <s v="16-0016879"/>
    <x v="2"/>
    <x v="11"/>
    <x v="11"/>
    <x v="3"/>
    <x v="1"/>
    <s v="Tier 2 - Elevated"/>
    <s v="Distribution Circuit"/>
    <n v="3"/>
    <n v="3"/>
    <d v="2016-03-03T00:00:00"/>
    <n v="1414977"/>
    <x v="0"/>
    <s v="N"/>
    <x v="14"/>
  </r>
  <r>
    <s v="16-0017579"/>
    <x v="4"/>
    <x v="9"/>
    <x v="7"/>
    <x v="6"/>
    <x v="1"/>
    <s v="Tier 3 - Extreme"/>
    <s v="Distribution Circuit"/>
    <n v="3"/>
    <n v="5"/>
    <d v="2016-03-05T00:00:00"/>
    <n v="1416913"/>
    <x v="0"/>
    <s v="N"/>
    <x v="9"/>
  </r>
  <r>
    <s v="16-0020412"/>
    <x v="1"/>
    <x v="4"/>
    <x v="1"/>
    <x v="1"/>
    <x v="1"/>
    <s v="Tier 3 - Extreme"/>
    <s v="Distribution Circuit"/>
    <n v="3"/>
    <n v="11"/>
    <d v="2016-03-11T00:00:00"/>
    <n v="1427799"/>
    <x v="0"/>
    <s v="N"/>
    <x v="19"/>
  </r>
  <r>
    <s v="16-0021010"/>
    <x v="3"/>
    <x v="28"/>
    <x v="1"/>
    <x v="0"/>
    <x v="1"/>
    <s v="Tier 3 - Extreme"/>
    <s v="Distribution Circuit"/>
    <n v="3"/>
    <n v="13"/>
    <d v="2016-03-13T00:00:00"/>
    <n v="1430411"/>
    <x v="0"/>
    <s v="N"/>
    <x v="238"/>
  </r>
  <r>
    <s v="16-0021610"/>
    <x v="4"/>
    <x v="12"/>
    <x v="7"/>
    <x v="6"/>
    <x v="1"/>
    <s v="Tier 2 - Elevated"/>
    <s v="Distribution Circuit"/>
    <n v="3"/>
    <n v="15"/>
    <d v="2016-03-15T00:00:00"/>
    <n v="1431738"/>
    <x v="0"/>
    <s v="N"/>
    <x v="17"/>
  </r>
  <r>
    <s v="16-0024553"/>
    <x v="4"/>
    <x v="9"/>
    <x v="7"/>
    <x v="6"/>
    <x v="1"/>
    <s v="Tier 3 - Extreme"/>
    <s v="Distribution Circuit"/>
    <n v="3"/>
    <n v="28"/>
    <d v="2016-03-28T00:00:00"/>
    <n v="1440120"/>
    <x v="0"/>
    <s v="N"/>
    <x v="9"/>
  </r>
  <r>
    <s v="16-0029640"/>
    <x v="1"/>
    <x v="1"/>
    <x v="1"/>
    <x v="1"/>
    <x v="1"/>
    <s v="Tier 2 - Elevated"/>
    <s v="Distribution Circuit"/>
    <n v="4"/>
    <n v="19"/>
    <d v="2016-04-19T00:00:00"/>
    <n v="1453653"/>
    <x v="0"/>
    <s v="N"/>
    <x v="1"/>
  </r>
  <r>
    <s v="16-0029679"/>
    <x v="0"/>
    <x v="0"/>
    <x v="16"/>
    <x v="3"/>
    <x v="1"/>
    <s v="Tier 2 - Elevated"/>
    <s v="Distribution Circuit"/>
    <n v="4"/>
    <n v="19"/>
    <d v="2016-04-19T00:00:00"/>
    <n v="1453661"/>
    <x v="0"/>
    <s v="N"/>
    <x v="526"/>
  </r>
  <r>
    <s v="16-0030963"/>
    <x v="3"/>
    <x v="3"/>
    <x v="7"/>
    <x v="7"/>
    <x v="1"/>
    <s v="Tier 3 - Extreme"/>
    <s v="Transformer only"/>
    <n v="4"/>
    <n v="23"/>
    <d v="2016-04-23T00:00:00"/>
    <n v="1456696"/>
    <x v="0"/>
    <s v="N"/>
    <x v="321"/>
  </r>
  <r>
    <s v="16-0036371"/>
    <x v="2"/>
    <x v="11"/>
    <x v="12"/>
    <x v="7"/>
    <x v="1"/>
    <s v="Tier 2 - Elevated"/>
    <s v="Transformer only"/>
    <n v="5"/>
    <n v="16"/>
    <d v="2016-05-16T00:00:00"/>
    <n v="1470749"/>
    <x v="0"/>
    <s v="Y"/>
    <x v="16"/>
  </r>
  <r>
    <s v="16-0038157"/>
    <x v="2"/>
    <x v="11"/>
    <x v="18"/>
    <x v="11"/>
    <x v="1"/>
    <s v="Tier 2 - Elevated"/>
    <s v="Distribution Circuit"/>
    <n v="5"/>
    <n v="24"/>
    <d v="2016-05-24T00:00:00"/>
    <n v="1475989"/>
    <x v="0"/>
    <s v="Y"/>
    <x v="158"/>
  </r>
  <r>
    <s v="16-0038411"/>
    <x v="3"/>
    <x v="3"/>
    <x v="12"/>
    <x v="7"/>
    <x v="1"/>
    <s v="Tier 2 - Elevated"/>
    <s v="Transformer only"/>
    <n v="5"/>
    <n v="25"/>
    <d v="2016-05-25T00:00:00"/>
    <n v="1476603"/>
    <x v="0"/>
    <s v="Y"/>
    <x v="29"/>
  </r>
  <r>
    <s v="16-0046010"/>
    <x v="2"/>
    <x v="24"/>
    <x v="12"/>
    <x v="7"/>
    <x v="1"/>
    <s v="Tier 2 - Elevated"/>
    <s v="Transformer only"/>
    <n v="6"/>
    <n v="27"/>
    <d v="2016-06-27T00:00:00"/>
    <n v="1496575"/>
    <x v="0"/>
    <s v="Y"/>
    <x v="148"/>
  </r>
  <r>
    <s v="16-0047681"/>
    <x v="1"/>
    <x v="4"/>
    <x v="1"/>
    <x v="1"/>
    <x v="1"/>
    <s v="Tier 2 - Elevated"/>
    <s v="Distribution Circuit"/>
    <n v="7"/>
    <n v="3"/>
    <d v="2016-07-03T00:00:00"/>
    <n v="1500543"/>
    <x v="0"/>
    <s v="Y"/>
    <x v="19"/>
  </r>
  <r>
    <s v="16-0058332"/>
    <x v="1"/>
    <x v="20"/>
    <x v="1"/>
    <x v="12"/>
    <x v="1"/>
    <s v="Tier 2 - Elevated"/>
    <s v="Distribution Circuit"/>
    <n v="8"/>
    <n v="18"/>
    <d v="2016-08-18T00:00:00"/>
    <n v="1528579"/>
    <x v="0"/>
    <s v="Y"/>
    <x v="200"/>
  </r>
  <r>
    <s v="16-0058720"/>
    <x v="0"/>
    <x v="0"/>
    <x v="0"/>
    <x v="3"/>
    <x v="1"/>
    <s v="Tier 2 - Elevated"/>
    <s v="Distribution Circuit"/>
    <n v="8"/>
    <n v="20"/>
    <d v="2016-08-20T00:00:00"/>
    <n v="1529463"/>
    <x v="0"/>
    <s v="Y"/>
    <x v="74"/>
  </r>
  <r>
    <s v="16-0059807"/>
    <x v="4"/>
    <x v="9"/>
    <x v="7"/>
    <x v="6"/>
    <x v="1"/>
    <s v="Tier 2 - Elevated"/>
    <s v="Transformer only"/>
    <n v="8"/>
    <n v="24"/>
    <d v="2016-08-24T00:00:00"/>
    <n v="1531678"/>
    <x v="0"/>
    <s v="Y"/>
    <x v="9"/>
  </r>
  <r>
    <s v="16-0065386"/>
    <x v="4"/>
    <x v="12"/>
    <x v="7"/>
    <x v="6"/>
    <x v="1"/>
    <s v="Tier 3 - Extreme"/>
    <s v="Distribution Circuit"/>
    <n v="9"/>
    <n v="17"/>
    <d v="2016-09-17T00:00:00"/>
    <n v="1543383"/>
    <x v="0"/>
    <s v="Y"/>
    <x v="17"/>
  </r>
  <r>
    <s v="16-0068471"/>
    <x v="1"/>
    <x v="1"/>
    <x v="1"/>
    <x v="0"/>
    <x v="1"/>
    <s v="Tier 3 - Extreme"/>
    <s v="Distribution Circuit"/>
    <n v="9"/>
    <n v="29"/>
    <d v="2016-09-29T00:00:00"/>
    <n v="1549976"/>
    <x v="0"/>
    <s v="Y"/>
    <x v="18"/>
  </r>
  <r>
    <s v="16-0070533"/>
    <x v="1"/>
    <x v="26"/>
    <x v="4"/>
    <x v="0"/>
    <x v="1"/>
    <s v="Tier 3 - Extreme"/>
    <s v="Transformer only"/>
    <n v="10"/>
    <n v="8"/>
    <d v="2016-10-08T00:00:00"/>
    <n v="1554947"/>
    <x v="0"/>
    <s v="Y"/>
    <x v="527"/>
  </r>
  <r>
    <s v="16-0071168"/>
    <x v="1"/>
    <x v="4"/>
    <x v="1"/>
    <x v="0"/>
    <x v="1"/>
    <s v="Tier 2 - Elevated"/>
    <s v="Distribution Circuit"/>
    <n v="10"/>
    <n v="11"/>
    <d v="2016-10-11T00:00:00"/>
    <n v="1556450"/>
    <x v="0"/>
    <s v="Y"/>
    <x v="4"/>
  </r>
  <r>
    <s v="16-0071846"/>
    <x v="1"/>
    <x v="1"/>
    <x v="1"/>
    <x v="13"/>
    <x v="1"/>
    <s v="Tier 2 - Elevated"/>
    <s v="Distribution Circuit"/>
    <n v="10"/>
    <n v="14"/>
    <d v="2016-10-14T00:00:00"/>
    <n v="1558105"/>
    <x v="0"/>
    <s v="Y"/>
    <x v="44"/>
  </r>
  <r>
    <s v="16-0079574"/>
    <x v="4"/>
    <x v="9"/>
    <x v="7"/>
    <x v="6"/>
    <x v="1"/>
    <s v="Tier 2 - Elevated"/>
    <s v="Distribution Circuit"/>
    <n v="11"/>
    <n v="14"/>
    <d v="2016-11-14T00:00:00"/>
    <n v="1580649"/>
    <x v="0"/>
    <s v="Y"/>
    <x v="9"/>
  </r>
  <r>
    <s v="16-0083616"/>
    <x v="0"/>
    <x v="0"/>
    <x v="0"/>
    <x v="3"/>
    <x v="1"/>
    <s v="Tier 2 - Elevated"/>
    <s v="Distribution Circuit"/>
    <n v="12"/>
    <n v="2"/>
    <d v="2016-12-02T00:00:00"/>
    <n v="1593382"/>
    <x v="0"/>
    <s v="N"/>
    <x v="74"/>
  </r>
  <r>
    <s v="16-0086632"/>
    <x v="2"/>
    <x v="11"/>
    <x v="18"/>
    <x v="3"/>
    <x v="1"/>
    <s v="Tier 3 - Extreme"/>
    <s v="Distribution Circuit"/>
    <n v="12"/>
    <n v="21"/>
    <d v="2016-12-21T00:00:00"/>
    <n v="1608474"/>
    <x v="0"/>
    <s v="N"/>
    <x v="78"/>
  </r>
  <r>
    <s v="16-0087127"/>
    <x v="2"/>
    <x v="11"/>
    <x v="12"/>
    <x v="7"/>
    <x v="1"/>
    <s v="Tier 3 - Extreme"/>
    <s v="Transformer only"/>
    <n v="12"/>
    <n v="27"/>
    <d v="2016-12-27T00:00:00"/>
    <n v="1611347"/>
    <x v="0"/>
    <s v="N"/>
    <x v="16"/>
  </r>
  <r>
    <s v="17-0004957"/>
    <x v="3"/>
    <x v="3"/>
    <x v="9"/>
    <x v="7"/>
    <x v="2"/>
    <s v="Tier 2 - Elevated"/>
    <s v="Transformer only"/>
    <n v="1"/>
    <n v="8"/>
    <d v="2017-01-08T00:00:00"/>
    <n v="1623047"/>
    <x v="0"/>
    <s v="N"/>
    <x v="15"/>
  </r>
  <r>
    <s v="17-0005345"/>
    <x v="1"/>
    <x v="1"/>
    <x v="0"/>
    <x v="0"/>
    <x v="2"/>
    <s v="Tier 3 - Extreme"/>
    <s v="Distribution Circuit"/>
    <n v="1"/>
    <n v="8"/>
    <d v="2017-01-08T00:00:00"/>
    <n v="1625697"/>
    <x v="0"/>
    <s v="N"/>
    <x v="56"/>
  </r>
  <r>
    <s v="17-0005584"/>
    <x v="1"/>
    <x v="1"/>
    <x v="1"/>
    <x v="0"/>
    <x v="2"/>
    <s v="Tier 3 - Extreme"/>
    <s v="Distribution Circuit"/>
    <n v="1"/>
    <n v="8"/>
    <d v="2017-01-08T00:00:00"/>
    <n v="1626785"/>
    <x v="0"/>
    <s v="N"/>
    <x v="18"/>
  </r>
  <r>
    <s v="17-0007348"/>
    <x v="1"/>
    <x v="1"/>
    <x v="1"/>
    <x v="1"/>
    <x v="2"/>
    <s v="Tier 3 - Extreme"/>
    <s v="Distribution Circuit"/>
    <n v="1"/>
    <n v="11"/>
    <d v="2017-01-11T00:00:00"/>
    <n v="1638230"/>
    <x v="0"/>
    <s v="N"/>
    <x v="1"/>
  </r>
  <r>
    <s v="17-0007870"/>
    <x v="1"/>
    <x v="4"/>
    <x v="1"/>
    <x v="0"/>
    <x v="2"/>
    <s v="Tier 3 - Extreme"/>
    <s v="Distribution Circuit"/>
    <n v="1"/>
    <n v="11"/>
    <d v="2017-01-11T00:00:00"/>
    <n v="1640373"/>
    <x v="0"/>
    <s v="N"/>
    <x v="4"/>
  </r>
  <r>
    <s v="17-0011563"/>
    <x v="2"/>
    <x v="11"/>
    <x v="0"/>
    <x v="0"/>
    <x v="2"/>
    <s v="Tier 3 - Extreme"/>
    <s v="Distribution Circuit"/>
    <n v="1"/>
    <n v="20"/>
    <d v="2017-01-20T00:00:00"/>
    <n v="1653882"/>
    <x v="0"/>
    <s v="N"/>
    <x v="212"/>
  </r>
  <r>
    <s v="17-0011564"/>
    <x v="3"/>
    <x v="28"/>
    <x v="1"/>
    <x v="0"/>
    <x v="2"/>
    <s v="Tier 3 - Extreme"/>
    <s v="Distribution Circuit"/>
    <n v="1"/>
    <n v="20"/>
    <d v="2017-01-20T00:00:00"/>
    <n v="1654124"/>
    <x v="0"/>
    <s v="N"/>
    <x v="238"/>
  </r>
  <r>
    <s v="17-0012042"/>
    <x v="1"/>
    <x v="1"/>
    <x v="1"/>
    <x v="0"/>
    <x v="2"/>
    <s v="Tier 2 - Elevated"/>
    <s v="Distribution Circuit"/>
    <n v="1"/>
    <n v="21"/>
    <d v="2017-01-21T00:00:00"/>
    <n v="1656548"/>
    <x v="0"/>
    <s v="N"/>
    <x v="18"/>
  </r>
  <r>
    <s v="17-0013362"/>
    <x v="1"/>
    <x v="1"/>
    <x v="8"/>
    <x v="7"/>
    <x v="2"/>
    <s v="Tier 3 - Extreme"/>
    <s v="Distribution Circuit"/>
    <n v="1"/>
    <n v="21"/>
    <d v="2017-01-21T00:00:00"/>
    <n v="1660450"/>
    <x v="0"/>
    <s v="N"/>
    <x v="334"/>
  </r>
  <r>
    <s v="17-0019143"/>
    <x v="1"/>
    <x v="1"/>
    <x v="1"/>
    <x v="1"/>
    <x v="2"/>
    <s v="Tier 3 - Extreme"/>
    <s v="Distribution Circuit"/>
    <n v="2"/>
    <n v="8"/>
    <d v="2017-02-08T00:00:00"/>
    <n v="1682517"/>
    <x v="0"/>
    <s v="N"/>
    <x v="1"/>
  </r>
  <r>
    <s v="17-0019926"/>
    <x v="3"/>
    <x v="3"/>
    <x v="8"/>
    <x v="7"/>
    <x v="2"/>
    <s v="Tier 3 - Extreme"/>
    <s v="Transformer only"/>
    <n v="2"/>
    <n v="10"/>
    <d v="2017-02-10T00:00:00"/>
    <n v="1684936"/>
    <x v="0"/>
    <s v="N"/>
    <x v="118"/>
  </r>
  <r>
    <s v="17-0022631"/>
    <x v="1"/>
    <x v="1"/>
    <x v="1"/>
    <x v="12"/>
    <x v="2"/>
    <s v="Tier 2 - Elevated"/>
    <s v="Distribution Circuit"/>
    <n v="2"/>
    <n v="17"/>
    <d v="2017-02-17T00:00:00"/>
    <n v="1697694"/>
    <x v="0"/>
    <s v="N"/>
    <x v="38"/>
  </r>
  <r>
    <s v="17-0023808"/>
    <x v="1"/>
    <x v="1"/>
    <x v="0"/>
    <x v="0"/>
    <x v="2"/>
    <s v="Tier 3 - Extreme"/>
    <s v="Distribution Circuit"/>
    <n v="2"/>
    <n v="20"/>
    <d v="2017-02-20T00:00:00"/>
    <n v="1703277"/>
    <x v="0"/>
    <s v="N"/>
    <x v="56"/>
  </r>
  <r>
    <s v="17-0023895"/>
    <x v="2"/>
    <x v="11"/>
    <x v="4"/>
    <x v="3"/>
    <x v="2"/>
    <s v="Tier 2 - Elevated"/>
    <s v="Distribution Circuit"/>
    <n v="2"/>
    <n v="20"/>
    <d v="2017-02-20T00:00:00"/>
    <n v="1703304"/>
    <x v="0"/>
    <s v="N"/>
    <x v="62"/>
  </r>
  <r>
    <s v="17-0023930"/>
    <x v="1"/>
    <x v="1"/>
    <x v="1"/>
    <x v="0"/>
    <x v="2"/>
    <s v="Tier 3 - Extreme"/>
    <s v="Distribution Circuit"/>
    <n v="2"/>
    <n v="20"/>
    <d v="2017-02-20T00:00:00"/>
    <n v="1704223"/>
    <x v="0"/>
    <s v="N"/>
    <x v="18"/>
  </r>
  <r>
    <s v="17-0025396"/>
    <x v="4"/>
    <x v="9"/>
    <x v="7"/>
    <x v="6"/>
    <x v="2"/>
    <s v="Tier 3 - Extreme"/>
    <s v="Distribution Circuit"/>
    <n v="2"/>
    <n v="20"/>
    <d v="2017-02-20T00:00:00"/>
    <n v="1704443"/>
    <x v="0"/>
    <s v="N"/>
    <x v="9"/>
  </r>
  <r>
    <s v="17-0033006"/>
    <x v="1"/>
    <x v="1"/>
    <x v="1"/>
    <x v="0"/>
    <x v="2"/>
    <s v="Tier 2 - Elevated"/>
    <s v="Distribution Circuit"/>
    <n v="3"/>
    <n v="23"/>
    <d v="2017-03-23T00:00:00"/>
    <n v="1733481"/>
    <x v="0"/>
    <s v="N"/>
    <x v="18"/>
  </r>
  <r>
    <s v="17-0033119"/>
    <x v="3"/>
    <x v="3"/>
    <x v="12"/>
    <x v="7"/>
    <x v="2"/>
    <s v="Tier 2 - Elevated"/>
    <s v="Transformer only"/>
    <n v="3"/>
    <n v="23"/>
    <d v="2017-03-23T00:00:00"/>
    <n v="1733550"/>
    <x v="0"/>
    <s v="N"/>
    <x v="29"/>
  </r>
  <r>
    <s v="17-0039523"/>
    <x v="1"/>
    <x v="1"/>
    <x v="1"/>
    <x v="0"/>
    <x v="2"/>
    <s v="Tier 2 - Elevated"/>
    <s v="Distribution Circuit"/>
    <n v="4"/>
    <n v="12"/>
    <d v="2017-04-12T00:00:00"/>
    <n v="1755976"/>
    <x v="0"/>
    <s v="N"/>
    <x v="18"/>
  </r>
  <r>
    <s v="17-0041754"/>
    <x v="4"/>
    <x v="12"/>
    <x v="7"/>
    <x v="6"/>
    <x v="2"/>
    <s v="Tier 3 - Extreme"/>
    <s v="Distribution Circuit"/>
    <n v="4"/>
    <n v="20"/>
    <d v="2017-04-20T00:00:00"/>
    <n v="1761954"/>
    <x v="0"/>
    <s v="N"/>
    <x v="17"/>
  </r>
  <r>
    <s v="17-0047779"/>
    <x v="4"/>
    <x v="9"/>
    <x v="7"/>
    <x v="6"/>
    <x v="2"/>
    <s v="Tier 2 - Elevated"/>
    <s v="Distribution Circuit"/>
    <n v="5"/>
    <n v="14"/>
    <d v="2017-05-14T00:00:00"/>
    <n v="1781689"/>
    <x v="0"/>
    <s v="Y"/>
    <x v="9"/>
  </r>
  <r>
    <s v="17-0051748"/>
    <x v="5"/>
    <x v="18"/>
    <x v="8"/>
    <x v="7"/>
    <x v="2"/>
    <s v="Tier 2 - Elevated"/>
    <s v="Distribution Circuit"/>
    <n v="5"/>
    <n v="31"/>
    <d v="2017-05-31T00:00:00"/>
    <n v="1793833"/>
    <x v="0"/>
    <s v="Y"/>
    <x v="137"/>
  </r>
  <r>
    <s v="17-0054145"/>
    <x v="0"/>
    <x v="0"/>
    <x v="0"/>
    <x v="0"/>
    <x v="2"/>
    <s v="Tier 3 - Extreme"/>
    <s v="Distribution Circuit"/>
    <n v="6"/>
    <n v="9"/>
    <d v="2017-06-09T00:00:00"/>
    <n v="1800879"/>
    <x v="0"/>
    <s v="Y"/>
    <x v="0"/>
  </r>
  <r>
    <s v="17-0056724"/>
    <x v="2"/>
    <x v="11"/>
    <x v="12"/>
    <x v="7"/>
    <x v="2"/>
    <s v="Tier 2 - Elevated"/>
    <s v="Transformer only"/>
    <n v="6"/>
    <n v="19"/>
    <d v="2017-06-19T00:00:00"/>
    <n v="1811135"/>
    <x v="0"/>
    <s v="Y"/>
    <x v="16"/>
  </r>
  <r>
    <s v="17-0060046"/>
    <x v="1"/>
    <x v="1"/>
    <x v="1"/>
    <x v="1"/>
    <x v="2"/>
    <s v="Tier 2 - Elevated"/>
    <s v="Distribution Circuit"/>
    <n v="7"/>
    <n v="2"/>
    <d v="2017-07-02T00:00:00"/>
    <n v="1822264"/>
    <x v="0"/>
    <s v="Y"/>
    <x v="1"/>
  </r>
  <r>
    <s v="17-0062821"/>
    <x v="5"/>
    <x v="18"/>
    <x v="1"/>
    <x v="1"/>
    <x v="2"/>
    <s v="Tier 3 - Extreme"/>
    <s v="Distribution Circuit"/>
    <n v="7"/>
    <n v="14"/>
    <d v="2017-07-14T00:00:00"/>
    <n v="1831199"/>
    <x v="0"/>
    <s v="Y"/>
    <x v="67"/>
  </r>
  <r>
    <s v="17-0075882"/>
    <x v="2"/>
    <x v="11"/>
    <x v="12"/>
    <x v="4"/>
    <x v="2"/>
    <s v="Tier 2 - Elevated"/>
    <s v="Transformer only"/>
    <n v="9"/>
    <n v="4"/>
    <d v="2017-09-04T00:00:00"/>
    <n v="1869969"/>
    <x v="0"/>
    <s v="Y"/>
    <x v="290"/>
  </r>
  <r>
    <s v="17-0077714"/>
    <x v="2"/>
    <x v="11"/>
    <x v="12"/>
    <x v="7"/>
    <x v="2"/>
    <s v="Tier 3 - Extreme"/>
    <s v="Transformer only"/>
    <n v="9"/>
    <n v="11"/>
    <d v="2017-09-11T00:00:00"/>
    <n v="1875259"/>
    <x v="0"/>
    <s v="Y"/>
    <x v="16"/>
  </r>
  <r>
    <s v="17-0077860"/>
    <x v="3"/>
    <x v="3"/>
    <x v="1"/>
    <x v="0"/>
    <x v="2"/>
    <s v="Tier 2 - Elevated"/>
    <s v="Distribution Circuit"/>
    <n v="9"/>
    <n v="11"/>
    <d v="2017-09-11T00:00:00"/>
    <n v="1875982"/>
    <x v="0"/>
    <s v="Y"/>
    <x v="528"/>
  </r>
  <r>
    <s v="17-0077908"/>
    <x v="4"/>
    <x v="9"/>
    <x v="7"/>
    <x v="6"/>
    <x v="2"/>
    <s v="Tier 3 - Extreme"/>
    <s v="Distribution Circuit"/>
    <n v="9"/>
    <n v="11"/>
    <d v="2017-09-11T00:00:00"/>
    <n v="1875701"/>
    <x v="0"/>
    <s v="Y"/>
    <x v="9"/>
  </r>
  <r>
    <s v="17-0080828"/>
    <x v="0"/>
    <x v="22"/>
    <x v="4"/>
    <x v="12"/>
    <x v="2"/>
    <s v="Tier 2 - Elevated"/>
    <s v="Distribution Circuit"/>
    <n v="9"/>
    <n v="21"/>
    <d v="2017-09-21T00:00:00"/>
    <n v="1883655"/>
    <x v="0"/>
    <s v="Y"/>
    <x v="529"/>
  </r>
  <r>
    <s v="17-0083022"/>
    <x v="2"/>
    <x v="11"/>
    <x v="11"/>
    <x v="3"/>
    <x v="2"/>
    <s v="Tier 2 - Elevated"/>
    <s v="Distribution Circuit"/>
    <n v="9"/>
    <n v="30"/>
    <d v="2017-09-30T00:00:00"/>
    <n v="1888475"/>
    <x v="0"/>
    <s v="Y"/>
    <x v="14"/>
  </r>
  <r>
    <s v="17-0083081"/>
    <x v="4"/>
    <x v="9"/>
    <x v="7"/>
    <x v="6"/>
    <x v="2"/>
    <s v="Tier 2 - Elevated"/>
    <s v="Distribution Circuit"/>
    <n v="9"/>
    <n v="30"/>
    <d v="2017-09-30T00:00:00"/>
    <n v="1888730"/>
    <x v="0"/>
    <s v="Y"/>
    <x v="9"/>
  </r>
  <r>
    <s v="17-0085312"/>
    <x v="2"/>
    <x v="11"/>
    <x v="18"/>
    <x v="8"/>
    <x v="2"/>
    <s v="Tier 3 - Extreme"/>
    <s v="Distribution Circuit"/>
    <n v="10"/>
    <n v="8"/>
    <d v="2017-10-08T00:00:00"/>
    <n v="1893977"/>
    <x v="0"/>
    <s v="Y"/>
    <x v="193"/>
  </r>
  <r>
    <s v="17-0088407"/>
    <x v="1"/>
    <x v="1"/>
    <x v="1"/>
    <x v="0"/>
    <x v="2"/>
    <s v="Tier 2 - Elevated"/>
    <s v="Distribution Circuit"/>
    <n v="10"/>
    <n v="8"/>
    <d v="2017-10-08T00:00:00"/>
    <n v="1903598"/>
    <x v="0"/>
    <s v="Y"/>
    <x v="18"/>
  </r>
  <r>
    <s v="17-0089520"/>
    <x v="2"/>
    <x v="11"/>
    <x v="12"/>
    <x v="11"/>
    <x v="2"/>
    <s v="Tier 2 - Elevated"/>
    <s v="Transformer only"/>
    <n v="10"/>
    <n v="22"/>
    <d v="2017-10-22T00:00:00"/>
    <n v="1907146"/>
    <x v="0"/>
    <s v="Y"/>
    <x v="106"/>
  </r>
  <r>
    <s v="17-0093155"/>
    <x v="5"/>
    <x v="18"/>
    <x v="8"/>
    <x v="7"/>
    <x v="2"/>
    <s v="Tier 2 - Elevated"/>
    <s v="Distribution Circuit"/>
    <n v="11"/>
    <n v="7"/>
    <d v="2017-11-07T00:00:00"/>
    <n v="1917261"/>
    <x v="0"/>
    <s v="Y"/>
    <x v="137"/>
  </r>
  <r>
    <s v="17-0100396"/>
    <x v="4"/>
    <x v="9"/>
    <x v="7"/>
    <x v="6"/>
    <x v="2"/>
    <s v="Tier 2 - Elevated"/>
    <s v="Distribution Circuit"/>
    <n v="12"/>
    <n v="6"/>
    <d v="2017-12-06T00:00:00"/>
    <n v="1937777"/>
    <x v="0"/>
    <s v="N"/>
    <x v="9"/>
  </r>
  <r>
    <s v="17-0101971"/>
    <x v="2"/>
    <x v="11"/>
    <x v="9"/>
    <x v="7"/>
    <x v="2"/>
    <s v="Tier 3 - Extreme"/>
    <s v="Distribution Circuit"/>
    <n v="12"/>
    <n v="16"/>
    <d v="2017-12-16T00:00:00"/>
    <n v="1944192"/>
    <x v="0"/>
    <s v="N"/>
    <x v="23"/>
  </r>
  <r>
    <s v="18-0004907"/>
    <x v="1"/>
    <x v="4"/>
    <x v="1"/>
    <x v="12"/>
    <x v="3"/>
    <s v="Tier 2 - Elevated"/>
    <s v="Distribution Circuit"/>
    <n v="1"/>
    <n v="9"/>
    <d v="2018-01-09T00:00:00"/>
    <n v="5556"/>
    <x v="0"/>
    <s v="N"/>
    <x v="150"/>
  </r>
  <r>
    <s v="18-0014437"/>
    <x v="2"/>
    <x v="11"/>
    <x v="14"/>
    <x v="0"/>
    <x v="3"/>
    <s v="Tier 2 - Elevated"/>
    <s v="Distribution Circuit"/>
    <n v="2"/>
    <n v="15"/>
    <d v="2018-02-15T00:00:00"/>
    <n v="24976"/>
    <x v="0"/>
    <s v="N"/>
    <x v="34"/>
  </r>
  <r>
    <s v="18-0015230"/>
    <x v="1"/>
    <x v="1"/>
    <x v="5"/>
    <x v="0"/>
    <x v="3"/>
    <s v="Tier 2 - Elevated"/>
    <s v="Distribution Circuit"/>
    <n v="2"/>
    <n v="18"/>
    <d v="2018-02-18T00:00:00"/>
    <n v="26680"/>
    <x v="0"/>
    <s v="N"/>
    <x v="530"/>
  </r>
  <r>
    <s v="18-0018385"/>
    <x v="4"/>
    <x v="9"/>
    <x v="7"/>
    <x v="6"/>
    <x v="3"/>
    <s v="Tier 3 - Extreme"/>
    <s v="Distribution Circuit"/>
    <n v="3"/>
    <n v="1"/>
    <d v="2018-03-01T00:00:00"/>
    <n v="34208"/>
    <x v="0"/>
    <s v="N"/>
    <x v="9"/>
  </r>
  <r>
    <s v="18-0019232"/>
    <x v="4"/>
    <x v="9"/>
    <x v="7"/>
    <x v="6"/>
    <x v="3"/>
    <s v="Tier 2 - Elevated"/>
    <s v="Distribution Circuit"/>
    <n v="3"/>
    <n v="2"/>
    <d v="2018-03-02T00:00:00"/>
    <n v="36507"/>
    <x v="0"/>
    <s v="N"/>
    <x v="9"/>
  </r>
  <r>
    <s v="18-0019316"/>
    <x v="1"/>
    <x v="1"/>
    <x v="1"/>
    <x v="1"/>
    <x v="3"/>
    <s v="Tier 3 - Extreme"/>
    <s v="Distribution Circuit"/>
    <n v="3"/>
    <n v="3"/>
    <d v="2018-03-03T00:00:00"/>
    <n v="37085"/>
    <x v="0"/>
    <s v="N"/>
    <x v="1"/>
  </r>
  <r>
    <s v="18-0023725"/>
    <x v="4"/>
    <x v="9"/>
    <x v="7"/>
    <x v="6"/>
    <x v="3"/>
    <s v="Tier 3 - Extreme"/>
    <s v="Distribution Circuit"/>
    <n v="3"/>
    <n v="17"/>
    <d v="2018-03-17T00:00:00"/>
    <n v="46425"/>
    <x v="0"/>
    <s v="N"/>
    <x v="9"/>
  </r>
  <r>
    <s v="18-0024869"/>
    <x v="0"/>
    <x v="15"/>
    <x v="8"/>
    <x v="7"/>
    <x v="3"/>
    <s v="Tier 2 - Elevated"/>
    <s v="Distribution Circuit"/>
    <n v="3"/>
    <n v="21"/>
    <d v="2018-03-21T00:00:00"/>
    <n v="49330"/>
    <x v="0"/>
    <s v="N"/>
    <x v="531"/>
  </r>
  <r>
    <s v="18-0026340"/>
    <x v="0"/>
    <x v="0"/>
    <x v="0"/>
    <x v="0"/>
    <x v="3"/>
    <s v="Tier 2 - Elevated"/>
    <s v="Transformer only"/>
    <n v="3"/>
    <n v="24"/>
    <d v="2018-03-24T00:00:00"/>
    <n v="52838"/>
    <x v="0"/>
    <s v="N"/>
    <x v="0"/>
  </r>
  <r>
    <s v="18-0031951"/>
    <x v="2"/>
    <x v="11"/>
    <x v="14"/>
    <x v="9"/>
    <x v="3"/>
    <s v="Tier 3 - Extreme"/>
    <s v="Distribution Circuit"/>
    <n v="4"/>
    <n v="13"/>
    <d v="2018-04-13T00:00:00"/>
    <n v="66023"/>
    <x v="0"/>
    <s v="N"/>
    <x v="262"/>
  </r>
  <r>
    <s v="18-0032261"/>
    <x v="2"/>
    <x v="11"/>
    <x v="12"/>
    <x v="7"/>
    <x v="3"/>
    <s v="Tier 2 - Elevated"/>
    <s v="Transformer only"/>
    <n v="4"/>
    <n v="14"/>
    <d v="2018-04-14T00:00:00"/>
    <n v="66832"/>
    <x v="0"/>
    <s v="N"/>
    <x v="16"/>
  </r>
  <r>
    <s v="18-0041044"/>
    <x v="2"/>
    <x v="11"/>
    <x v="1"/>
    <x v="0"/>
    <x v="3"/>
    <s v="Tier 3 - Extreme"/>
    <s v="Distribution Circuit"/>
    <n v="5"/>
    <n v="14"/>
    <d v="2018-05-14T00:00:00"/>
    <n v="86209"/>
    <x v="0"/>
    <s v="Y"/>
    <x v="54"/>
  </r>
  <r>
    <s v="18-0046738"/>
    <x v="4"/>
    <x v="9"/>
    <x v="7"/>
    <x v="6"/>
    <x v="3"/>
    <s v="Tier 3 - Extreme"/>
    <s v="Distribution Circuit"/>
    <n v="6"/>
    <n v="3"/>
    <d v="2018-06-03T00:00:00"/>
    <n v="99924"/>
    <x v="0"/>
    <s v="Y"/>
    <x v="9"/>
  </r>
  <r>
    <s v="18-0049327"/>
    <x v="3"/>
    <x v="7"/>
    <x v="1"/>
    <x v="1"/>
    <x v="3"/>
    <s v="Tier 2 - Elevated"/>
    <s v="Distribution Circuit"/>
    <n v="6"/>
    <n v="9"/>
    <d v="2018-06-09T00:00:00"/>
    <n v="105526"/>
    <x v="0"/>
    <s v="Y"/>
    <x v="7"/>
  </r>
  <r>
    <s v="18-0052462"/>
    <x v="5"/>
    <x v="2"/>
    <x v="16"/>
    <x v="1"/>
    <x v="3"/>
    <s v="Tier 2 - Elevated"/>
    <s v="Distribution Circuit"/>
    <n v="6"/>
    <n v="19"/>
    <d v="2018-06-19T00:00:00"/>
    <n v="113259"/>
    <x v="0"/>
    <s v="Y"/>
    <x v="199"/>
  </r>
  <r>
    <s v="18-0056489"/>
    <x v="1"/>
    <x v="4"/>
    <x v="1"/>
    <x v="12"/>
    <x v="3"/>
    <s v="Tier 3 - Extreme"/>
    <s v="Distribution Circuit"/>
    <n v="7"/>
    <n v="2"/>
    <d v="2018-07-02T00:00:00"/>
    <n v="123283"/>
    <x v="0"/>
    <s v="Y"/>
    <x v="150"/>
  </r>
  <r>
    <s v="18-0057617"/>
    <x v="4"/>
    <x v="9"/>
    <x v="7"/>
    <x v="6"/>
    <x v="3"/>
    <s v="Tier 2 - Elevated"/>
    <s v="Distribution Circuit"/>
    <n v="7"/>
    <n v="6"/>
    <d v="2018-07-06T00:00:00"/>
    <n v="125781"/>
    <x v="0"/>
    <s v="Y"/>
    <x v="9"/>
  </r>
  <r>
    <s v="18-0058127"/>
    <x v="4"/>
    <x v="9"/>
    <x v="7"/>
    <x v="6"/>
    <x v="3"/>
    <s v="Tier 2 - Elevated"/>
    <s v="Distribution Circuit"/>
    <n v="7"/>
    <n v="9"/>
    <d v="2018-07-09T00:00:00"/>
    <n v="127663"/>
    <x v="0"/>
    <s v="Y"/>
    <x v="9"/>
  </r>
  <r>
    <s v="18-0058915"/>
    <x v="0"/>
    <x v="22"/>
    <x v="1"/>
    <x v="1"/>
    <x v="3"/>
    <s v="Tier 3 - Extreme"/>
    <s v="Distribution Circuit"/>
    <n v="7"/>
    <n v="11"/>
    <d v="2018-07-11T00:00:00"/>
    <n v="129256"/>
    <x v="0"/>
    <s v="Y"/>
    <x v="532"/>
  </r>
  <r>
    <s v="18-0066781"/>
    <x v="1"/>
    <x v="13"/>
    <x v="1"/>
    <x v="1"/>
    <x v="3"/>
    <s v="Tier 2 - Elevated"/>
    <s v="Distribution Circuit"/>
    <n v="8"/>
    <n v="4"/>
    <d v="2018-08-04T00:00:00"/>
    <n v="148981"/>
    <x v="0"/>
    <s v="Y"/>
    <x v="28"/>
  </r>
  <r>
    <s v="18-0072114"/>
    <x v="4"/>
    <x v="9"/>
    <x v="7"/>
    <x v="6"/>
    <x v="3"/>
    <s v="Tier 3 - Extreme"/>
    <s v="Distribution Circuit"/>
    <n v="8"/>
    <n v="21"/>
    <d v="2018-08-21T00:00:00"/>
    <n v="159347"/>
    <x v="0"/>
    <s v="Y"/>
    <x v="9"/>
  </r>
  <r>
    <s v="18-0075381"/>
    <x v="1"/>
    <x v="26"/>
    <x v="1"/>
    <x v="1"/>
    <x v="3"/>
    <s v="Tier 2 - Elevated"/>
    <s v="Distribution Circuit"/>
    <n v="8"/>
    <n v="31"/>
    <d v="2018-08-31T00:00:00"/>
    <n v="166276"/>
    <x v="0"/>
    <s v="Y"/>
    <x v="169"/>
  </r>
  <r>
    <s v="18-0077327"/>
    <x v="2"/>
    <x v="11"/>
    <x v="0"/>
    <x v="3"/>
    <x v="3"/>
    <s v="Tier 2 - Elevated"/>
    <s v="Distribution Circuit"/>
    <n v="9"/>
    <n v="6"/>
    <d v="2018-09-06T00:00:00"/>
    <n v="169571"/>
    <x v="0"/>
    <s v="Y"/>
    <x v="31"/>
  </r>
  <r>
    <s v="18-0079615"/>
    <x v="2"/>
    <x v="6"/>
    <x v="6"/>
    <x v="1"/>
    <x v="3"/>
    <s v="Tier 3 - Extreme"/>
    <s v="Distribution Circuit"/>
    <n v="9"/>
    <n v="14"/>
    <d v="2018-09-14T00:00:00"/>
    <n v="174088"/>
    <x v="0"/>
    <s v="Y"/>
    <x v="533"/>
  </r>
  <r>
    <s v="18-0079960"/>
    <x v="2"/>
    <x v="11"/>
    <x v="1"/>
    <x v="5"/>
    <x v="3"/>
    <s v="Tier 3 - Extreme"/>
    <s v="Distribution Circuit"/>
    <n v="9"/>
    <n v="15"/>
    <d v="2018-09-15T00:00:00"/>
    <n v="174755"/>
    <x v="0"/>
    <s v="Y"/>
    <x v="179"/>
  </r>
  <r>
    <s v="18-0086165"/>
    <x v="6"/>
    <x v="14"/>
    <x v="11"/>
    <x v="3"/>
    <x v="3"/>
    <s v="Tier 2 - Elevated"/>
    <s v="Distribution Circuit"/>
    <n v="10"/>
    <n v="3"/>
    <d v="2018-10-03T00:00:00"/>
    <n v="187248"/>
    <x v="0"/>
    <s v="Y"/>
    <x v="534"/>
  </r>
  <r>
    <s v="18-0090299"/>
    <x v="1"/>
    <x v="4"/>
    <x v="1"/>
    <x v="1"/>
    <x v="3"/>
    <s v="Tier 3 - Extreme"/>
    <s v="Distribution Circuit"/>
    <n v="10"/>
    <n v="14"/>
    <d v="2018-10-14T00:00:00"/>
    <n v="195022"/>
    <x v="0"/>
    <s v="Y"/>
    <x v="19"/>
  </r>
  <r>
    <s v="18-0090334"/>
    <x v="2"/>
    <x v="6"/>
    <x v="5"/>
    <x v="3"/>
    <x v="3"/>
    <s v="Tier 2 - Elevated"/>
    <s v="Distribution Circuit"/>
    <n v="10"/>
    <n v="14"/>
    <d v="2018-10-14T00:00:00"/>
    <n v="195169"/>
    <x v="0"/>
    <s v="Y"/>
    <x v="157"/>
  </r>
  <r>
    <s v="18-0092626"/>
    <x v="0"/>
    <x v="0"/>
    <x v="0"/>
    <x v="3"/>
    <x v="3"/>
    <s v="Tier 2 - Elevated"/>
    <s v="Distribution Circuit"/>
    <n v="10"/>
    <n v="21"/>
    <d v="2018-10-21T00:00:00"/>
    <n v="199728"/>
    <x v="0"/>
    <s v="Y"/>
    <x v="74"/>
  </r>
  <r>
    <s v="18-0096712"/>
    <x v="7"/>
    <x v="35"/>
    <x v="7"/>
    <x v="6"/>
    <x v="3"/>
    <s v="Tier 2 - Elevated"/>
    <s v="Distribution Circuit"/>
    <n v="11"/>
    <n v="2"/>
    <d v="2018-11-02T00:00:00"/>
    <n v="207784"/>
    <x v="0"/>
    <s v="Y"/>
    <x v="339"/>
  </r>
  <r>
    <s v="18-0102492"/>
    <x v="3"/>
    <x v="7"/>
    <x v="0"/>
    <x v="11"/>
    <x v="3"/>
    <s v="Tier 3 - Extreme"/>
    <s v="Distribution Circuit"/>
    <n v="11"/>
    <n v="8"/>
    <d v="2018-11-08T00:00:00"/>
    <n v="222652"/>
    <x v="0"/>
    <s v="Y"/>
    <x v="52"/>
  </r>
  <r>
    <s v="18-0104624"/>
    <x v="1"/>
    <x v="4"/>
    <x v="1"/>
    <x v="13"/>
    <x v="3"/>
    <s v="Tier 3 - Extreme"/>
    <s v="Distribution Circuit"/>
    <n v="11"/>
    <n v="28"/>
    <d v="2018-11-28T00:00:00"/>
    <n v="226993"/>
    <x v="0"/>
    <s v="Y"/>
    <x v="123"/>
  </r>
  <r>
    <s v="18-0104767"/>
    <x v="1"/>
    <x v="1"/>
    <x v="11"/>
    <x v="0"/>
    <x v="3"/>
    <s v="Tier 3 - Extreme"/>
    <s v="Distribution Circuit"/>
    <n v="11"/>
    <n v="29"/>
    <d v="2018-11-29T00:00:00"/>
    <n v="227701"/>
    <x v="0"/>
    <s v="Y"/>
    <x v="41"/>
  </r>
  <r>
    <s v="18-0105252"/>
    <x v="4"/>
    <x v="9"/>
    <x v="7"/>
    <x v="6"/>
    <x v="3"/>
    <s v="Tier 3 - Extreme"/>
    <s v="Distribution Circuit"/>
    <n v="11"/>
    <n v="29"/>
    <d v="2018-11-29T00:00:00"/>
    <n v="228032"/>
    <x v="0"/>
    <s v="Y"/>
    <x v="9"/>
  </r>
  <r>
    <s v="18-0106961"/>
    <x v="1"/>
    <x v="4"/>
    <x v="1"/>
    <x v="11"/>
    <x v="3"/>
    <s v="Tier 3 - Extreme"/>
    <s v="Distribution Circuit"/>
    <n v="12"/>
    <n v="4"/>
    <d v="2018-12-04T00:00:00"/>
    <n v="233558"/>
    <x v="0"/>
    <s v="N"/>
    <x v="535"/>
  </r>
  <r>
    <s v="18-0107823"/>
    <x v="3"/>
    <x v="7"/>
    <x v="0"/>
    <x v="13"/>
    <x v="3"/>
    <s v="Tier 3 - Extreme"/>
    <s v="Distribution Circuit"/>
    <n v="11"/>
    <n v="8"/>
    <d v="2018-11-08T00:00:00"/>
    <n v="235575"/>
    <x v="0"/>
    <s v="Y"/>
    <x v="536"/>
  </r>
  <r>
    <s v="18-0109499"/>
    <x v="1"/>
    <x v="4"/>
    <x v="14"/>
    <x v="1"/>
    <x v="3"/>
    <s v="Tier 3 - Extreme"/>
    <s v="Distribution Circuit"/>
    <n v="12"/>
    <n v="16"/>
    <d v="2018-12-16T00:00:00"/>
    <n v="241599"/>
    <x v="0"/>
    <s v="N"/>
    <x v="537"/>
  </r>
  <r>
    <s v="18-0110929"/>
    <x v="4"/>
    <x v="9"/>
    <x v="7"/>
    <x v="6"/>
    <x v="3"/>
    <s v="Tier 2 - Elevated"/>
    <s v="Distribution Circuit"/>
    <n v="12"/>
    <n v="28"/>
    <d v="2018-12-28T00:00:00"/>
    <n v="248544"/>
    <x v="0"/>
    <s v="N"/>
    <x v="9"/>
  </r>
  <r>
    <s v="18-0111195"/>
    <x v="4"/>
    <x v="9"/>
    <x v="7"/>
    <x v="6"/>
    <x v="3"/>
    <s v="Tier 2 - Elevated"/>
    <s v="Distribution Circuit"/>
    <n v="12"/>
    <n v="31"/>
    <d v="2018-12-31T00:00:00"/>
    <n v="250018"/>
    <x v="0"/>
    <s v="N"/>
    <x v="9"/>
  </r>
  <r>
    <s v="19-0003401"/>
    <x v="1"/>
    <x v="1"/>
    <x v="1"/>
    <x v="0"/>
    <x v="4"/>
    <s v="Tier 3 - Extreme"/>
    <s v="Distribution Circuit"/>
    <n v="1"/>
    <n v="1"/>
    <d v="2019-01-01T00:00:00"/>
    <n v="251314"/>
    <x v="0"/>
    <s v="N"/>
    <x v="18"/>
  </r>
  <r>
    <s v="19-0003712"/>
    <x v="2"/>
    <x v="11"/>
    <x v="9"/>
    <x v="7"/>
    <x v="4"/>
    <s v="Tier 3 - Extreme"/>
    <s v="Distribution Circuit"/>
    <n v="1"/>
    <n v="2"/>
    <d v="2019-01-02T00:00:00"/>
    <n v="251803"/>
    <x v="0"/>
    <s v="N"/>
    <x v="23"/>
  </r>
  <r>
    <s v="19-0005472"/>
    <x v="1"/>
    <x v="4"/>
    <x v="1"/>
    <x v="1"/>
    <x v="4"/>
    <s v="Tier 3 - Extreme"/>
    <s v="Distribution Circuit"/>
    <n v="1"/>
    <n v="6"/>
    <d v="2019-01-06T00:00:00"/>
    <n v="256340"/>
    <x v="0"/>
    <s v="N"/>
    <x v="19"/>
  </r>
  <r>
    <s v="19-0008700"/>
    <x v="1"/>
    <x v="4"/>
    <x v="14"/>
    <x v="0"/>
    <x v="4"/>
    <s v="Tier 3 - Extreme"/>
    <s v="Distribution Circuit"/>
    <n v="1"/>
    <n v="14"/>
    <d v="2019-01-14T00:00:00"/>
    <n v="264639"/>
    <x v="0"/>
    <s v="N"/>
    <x v="280"/>
  </r>
  <r>
    <s v="19-0011023"/>
    <x v="2"/>
    <x v="11"/>
    <x v="1"/>
    <x v="0"/>
    <x v="4"/>
    <s v="Tier 3 - Extreme"/>
    <s v="Distribution Circuit"/>
    <n v="1"/>
    <n v="17"/>
    <d v="2019-01-17T00:00:00"/>
    <n v="274009"/>
    <x v="0"/>
    <s v="N"/>
    <x v="54"/>
  </r>
  <r>
    <s v="19-0011638"/>
    <x v="5"/>
    <x v="10"/>
    <x v="9"/>
    <x v="7"/>
    <x v="4"/>
    <s v="Tier 3 - Extreme"/>
    <s v="Distribution Circuit"/>
    <n v="1"/>
    <n v="18"/>
    <d v="2019-01-18T00:00:00"/>
    <n v="275247"/>
    <x v="0"/>
    <s v="N"/>
    <x v="11"/>
  </r>
  <r>
    <s v="19-0011754"/>
    <x v="1"/>
    <x v="1"/>
    <x v="1"/>
    <x v="0"/>
    <x v="4"/>
    <s v="Tier 3 - Extreme"/>
    <s v="Distribution Circuit"/>
    <n v="1"/>
    <n v="18"/>
    <d v="2019-01-18T00:00:00"/>
    <n v="275679"/>
    <x v="0"/>
    <s v="N"/>
    <x v="18"/>
  </r>
  <r>
    <s v="19-0012754"/>
    <x v="4"/>
    <x v="9"/>
    <x v="7"/>
    <x v="6"/>
    <x v="4"/>
    <s v="Tier 2 - Elevated"/>
    <s v="Distribution Circuit"/>
    <n v="1"/>
    <n v="20"/>
    <d v="2019-01-20T00:00:00"/>
    <n v="277705"/>
    <x v="0"/>
    <s v="N"/>
    <x v="9"/>
  </r>
  <r>
    <s v="19-0014940"/>
    <x v="2"/>
    <x v="11"/>
    <x v="18"/>
    <x v="3"/>
    <x v="4"/>
    <s v="Tier 2 - Elevated"/>
    <s v="Distribution Circuit"/>
    <n v="1"/>
    <n v="28"/>
    <d v="2019-01-28T00:00:00"/>
    <n v="282383"/>
    <x v="0"/>
    <s v="N"/>
    <x v="78"/>
  </r>
  <r>
    <s v="19-0017688"/>
    <x v="2"/>
    <x v="11"/>
    <x v="1"/>
    <x v="0"/>
    <x v="4"/>
    <s v="Tier 2 - Elevated"/>
    <s v="Distribution Circuit"/>
    <n v="2"/>
    <n v="4"/>
    <d v="2019-02-04T00:00:00"/>
    <n v="289396"/>
    <x v="0"/>
    <s v="N"/>
    <x v="54"/>
  </r>
  <r>
    <s v="19-0017712"/>
    <x v="1"/>
    <x v="1"/>
    <x v="1"/>
    <x v="1"/>
    <x v="4"/>
    <s v="Tier 3 - Extreme"/>
    <s v="Distribution Circuit"/>
    <n v="2"/>
    <n v="4"/>
    <d v="2019-02-04T00:00:00"/>
    <n v="289550"/>
    <x v="0"/>
    <s v="N"/>
    <x v="1"/>
  </r>
  <r>
    <s v="19-0018145"/>
    <x v="2"/>
    <x v="11"/>
    <x v="12"/>
    <x v="3"/>
    <x v="4"/>
    <s v="Tier 2 - Elevated"/>
    <s v="Transformer only"/>
    <n v="2"/>
    <n v="4"/>
    <d v="2019-02-04T00:00:00"/>
    <n v="290910"/>
    <x v="0"/>
    <s v="N"/>
    <x v="46"/>
  </r>
  <r>
    <s v="19-0019779"/>
    <x v="1"/>
    <x v="1"/>
    <x v="1"/>
    <x v="1"/>
    <x v="4"/>
    <s v="Tier 3 - Extreme"/>
    <s v="Distribution Circuit"/>
    <n v="2"/>
    <n v="7"/>
    <d v="2019-02-07T00:00:00"/>
    <n v="295705"/>
    <x v="0"/>
    <s v="N"/>
    <x v="1"/>
  </r>
  <r>
    <s v="19-0021190"/>
    <x v="1"/>
    <x v="1"/>
    <x v="11"/>
    <x v="3"/>
    <x v="4"/>
    <s v="Tier 2 - Elevated"/>
    <s v="Distribution Circuit"/>
    <n v="2"/>
    <n v="10"/>
    <d v="2019-02-10T00:00:00"/>
    <n v="300175"/>
    <x v="0"/>
    <s v="N"/>
    <x v="85"/>
  </r>
  <r>
    <s v="19-0022034"/>
    <x v="1"/>
    <x v="1"/>
    <x v="1"/>
    <x v="0"/>
    <x v="4"/>
    <s v="Tier 2 - Elevated"/>
    <s v="Distribution Circuit"/>
    <n v="2"/>
    <n v="13"/>
    <d v="2019-02-13T00:00:00"/>
    <n v="303130"/>
    <x v="0"/>
    <s v="N"/>
    <x v="18"/>
  </r>
  <r>
    <s v="19-0022139"/>
    <x v="4"/>
    <x v="9"/>
    <x v="7"/>
    <x v="6"/>
    <x v="4"/>
    <s v="Tier 2 - Elevated"/>
    <s v="Distribution Circuit"/>
    <n v="2"/>
    <n v="13"/>
    <d v="2019-02-13T00:00:00"/>
    <n v="303453"/>
    <x v="0"/>
    <s v="N"/>
    <x v="9"/>
  </r>
  <r>
    <s v="19-0024018"/>
    <x v="4"/>
    <x v="9"/>
    <x v="7"/>
    <x v="6"/>
    <x v="4"/>
    <s v="Tier 2 - Elevated"/>
    <s v="Distribution Circuit"/>
    <n v="2"/>
    <n v="14"/>
    <d v="2019-02-14T00:00:00"/>
    <n v="310431"/>
    <x v="0"/>
    <s v="N"/>
    <x v="9"/>
  </r>
  <r>
    <s v="19-0025261"/>
    <x v="1"/>
    <x v="1"/>
    <x v="1"/>
    <x v="0"/>
    <x v="4"/>
    <s v="Tier 3 - Extreme"/>
    <s v="Distribution Circuit"/>
    <n v="2"/>
    <n v="17"/>
    <d v="2019-02-17T00:00:00"/>
    <n v="315826"/>
    <x v="0"/>
    <s v="N"/>
    <x v="18"/>
  </r>
  <r>
    <s v="19-0025677"/>
    <x v="3"/>
    <x v="17"/>
    <x v="1"/>
    <x v="0"/>
    <x v="4"/>
    <s v="Tier 2 - Elevated"/>
    <s v="Distribution Circuit"/>
    <n v="2"/>
    <n v="12"/>
    <d v="2019-02-12T00:00:00"/>
    <n v="317926"/>
    <x v="0"/>
    <s v="N"/>
    <x v="87"/>
  </r>
  <r>
    <s v="19-0025736"/>
    <x v="2"/>
    <x v="11"/>
    <x v="0"/>
    <x v="3"/>
    <x v="4"/>
    <s v="Tier 3 - Extreme"/>
    <s v="Distribution Circuit"/>
    <n v="2"/>
    <n v="18"/>
    <d v="2019-02-18T00:00:00"/>
    <n v="318057"/>
    <x v="0"/>
    <s v="N"/>
    <x v="31"/>
  </r>
  <r>
    <s v="19-0025829"/>
    <x v="2"/>
    <x v="11"/>
    <x v="12"/>
    <x v="3"/>
    <x v="4"/>
    <s v="Tier 2 - Elevated"/>
    <s v="Transformer only"/>
    <n v="2"/>
    <n v="18"/>
    <d v="2019-02-18T00:00:00"/>
    <n v="318268"/>
    <x v="0"/>
    <s v="N"/>
    <x v="46"/>
  </r>
  <r>
    <s v="19-0026489"/>
    <x v="2"/>
    <x v="11"/>
    <x v="11"/>
    <x v="11"/>
    <x v="4"/>
    <s v="Tier 3 - Extreme"/>
    <s v="Distribution Circuit"/>
    <n v="2"/>
    <n v="20"/>
    <d v="2019-02-20T00:00:00"/>
    <n v="319748"/>
    <x v="0"/>
    <s v="N"/>
    <x v="71"/>
  </r>
  <r>
    <s v="19-0027511"/>
    <x v="2"/>
    <x v="11"/>
    <x v="32"/>
    <x v="7"/>
    <x v="4"/>
    <s v="Tier 2 - Elevated"/>
    <s v="Transformer only"/>
    <n v="2"/>
    <n v="23"/>
    <d v="2019-02-23T00:00:00"/>
    <n v="321942"/>
    <x v="0"/>
    <s v="N"/>
    <x v="451"/>
  </r>
  <r>
    <s v="19-0027945"/>
    <x v="4"/>
    <x v="12"/>
    <x v="7"/>
    <x v="6"/>
    <x v="4"/>
    <s v="Tier 2 - Elevated"/>
    <s v="Distribution Circuit"/>
    <n v="2"/>
    <n v="25"/>
    <d v="2019-02-25T00:00:00"/>
    <n v="323333"/>
    <x v="0"/>
    <s v="N"/>
    <x v="17"/>
  </r>
  <r>
    <s v="19-0029304"/>
    <x v="1"/>
    <x v="1"/>
    <x v="1"/>
    <x v="0"/>
    <x v="4"/>
    <s v="Tier 2 - Elevated"/>
    <s v="Distribution Circuit"/>
    <n v="2"/>
    <n v="28"/>
    <d v="2019-02-28T00:00:00"/>
    <n v="327697"/>
    <x v="0"/>
    <s v="N"/>
    <x v="18"/>
  </r>
  <r>
    <s v="19-0030289"/>
    <x v="2"/>
    <x v="30"/>
    <x v="11"/>
    <x v="11"/>
    <x v="4"/>
    <s v="Tier 2 - Elevated"/>
    <s v="Distribution Circuit"/>
    <n v="3"/>
    <n v="3"/>
    <d v="2019-03-03T00:00:00"/>
    <n v="330325"/>
    <x v="0"/>
    <s v="N"/>
    <x v="390"/>
  </r>
  <r>
    <s v="19-0031164"/>
    <x v="1"/>
    <x v="1"/>
    <x v="1"/>
    <x v="1"/>
    <x v="4"/>
    <s v="Tier 3 - Extreme"/>
    <s v="Distribution Circuit"/>
    <n v="3"/>
    <n v="6"/>
    <d v="2019-03-06T00:00:00"/>
    <n v="332249"/>
    <x v="0"/>
    <s v="N"/>
    <x v="1"/>
  </r>
  <r>
    <s v="19-0034346"/>
    <x v="4"/>
    <x v="9"/>
    <x v="7"/>
    <x v="6"/>
    <x v="4"/>
    <s v="Tier 2 - Elevated"/>
    <s v="Distribution Circuit"/>
    <n v="3"/>
    <n v="16"/>
    <d v="2019-03-16T00:00:00"/>
    <n v="340629"/>
    <x v="0"/>
    <s v="N"/>
    <x v="9"/>
  </r>
  <r>
    <s v="19-0035104"/>
    <x v="2"/>
    <x v="11"/>
    <x v="18"/>
    <x v="3"/>
    <x v="4"/>
    <s v="Tier 2 - Elevated"/>
    <s v="Distribution Circuit"/>
    <n v="3"/>
    <n v="19"/>
    <d v="2019-03-19T00:00:00"/>
    <n v="343033"/>
    <x v="0"/>
    <s v="N"/>
    <x v="78"/>
  </r>
  <r>
    <s v="19-0035688"/>
    <x v="4"/>
    <x v="9"/>
    <x v="7"/>
    <x v="6"/>
    <x v="4"/>
    <s v="Tier 2 - Elevated"/>
    <s v="Distribution Circuit"/>
    <n v="3"/>
    <n v="21"/>
    <d v="2019-03-21T00:00:00"/>
    <n v="344441"/>
    <x v="0"/>
    <s v="N"/>
    <x v="9"/>
  </r>
  <r>
    <s v="19-0037560"/>
    <x v="3"/>
    <x v="3"/>
    <x v="12"/>
    <x v="7"/>
    <x v="4"/>
    <s v="Tier 2 - Elevated"/>
    <s v="Distribution Circuit"/>
    <n v="3"/>
    <n v="27"/>
    <d v="2019-03-27T00:00:00"/>
    <n v="348609"/>
    <x v="0"/>
    <s v="N"/>
    <x v="29"/>
  </r>
  <r>
    <s v="19-0037719"/>
    <x v="2"/>
    <x v="11"/>
    <x v="9"/>
    <x v="7"/>
    <x v="4"/>
    <s v="Tier 2 - Elevated"/>
    <s v="Distribution Circuit"/>
    <n v="3"/>
    <n v="27"/>
    <d v="2019-03-27T00:00:00"/>
    <n v="348947"/>
    <x v="0"/>
    <s v="N"/>
    <x v="23"/>
  </r>
  <r>
    <s v="19-0037736"/>
    <x v="4"/>
    <x v="9"/>
    <x v="7"/>
    <x v="6"/>
    <x v="4"/>
    <s v="Tier 2 - Elevated"/>
    <s v="Distribution Circuit"/>
    <n v="3"/>
    <n v="28"/>
    <d v="2019-03-28T00:00:00"/>
    <n v="349119"/>
    <x v="0"/>
    <s v="N"/>
    <x v="9"/>
  </r>
  <r>
    <s v="19-0040262"/>
    <x v="2"/>
    <x v="11"/>
    <x v="0"/>
    <x v="3"/>
    <x v="4"/>
    <s v="Tier 3 - Extreme"/>
    <s v="Distribution Circuit"/>
    <n v="4"/>
    <n v="6"/>
    <d v="2019-04-06T00:00:00"/>
    <n v="354844"/>
    <x v="0"/>
    <s v="N"/>
    <x v="31"/>
  </r>
  <r>
    <s v="19-0041464"/>
    <x v="1"/>
    <x v="1"/>
    <x v="1"/>
    <x v="0"/>
    <x v="4"/>
    <s v="Tier 3 - Extreme"/>
    <s v="Distribution Circuit"/>
    <n v="4"/>
    <n v="10"/>
    <d v="2019-04-10T00:00:00"/>
    <n v="358486"/>
    <x v="0"/>
    <s v="N"/>
    <x v="18"/>
  </r>
  <r>
    <s v="19-0052159"/>
    <x v="2"/>
    <x v="11"/>
    <x v="43"/>
    <x v="0"/>
    <x v="4"/>
    <s v="Tier 2 - Elevated"/>
    <s v="Distribution Circuit"/>
    <n v="5"/>
    <n v="15"/>
    <d v="2019-05-15T00:00:00"/>
    <n v="380943"/>
    <x v="0"/>
    <s v="Y"/>
    <x v="538"/>
  </r>
  <r>
    <s v="19-0058286"/>
    <x v="1"/>
    <x v="1"/>
    <x v="11"/>
    <x v="3"/>
    <x v="4"/>
    <s v="Tier 2 - Elevated"/>
    <s v="Distribution Circuit"/>
    <n v="5"/>
    <n v="27"/>
    <d v="2019-05-27T00:00:00"/>
    <n v="391402"/>
    <x v="0"/>
    <s v="Y"/>
    <x v="85"/>
  </r>
  <r>
    <s v="19-0058286"/>
    <x v="1"/>
    <x v="1"/>
    <x v="11"/>
    <x v="3"/>
    <x v="4"/>
    <s v="Tier 2 - Elevated"/>
    <s v="Distribution Circuit"/>
    <n v="5"/>
    <n v="27"/>
    <d v="2019-05-27T00:00:00"/>
    <n v="391402"/>
    <x v="0"/>
    <s v="Y"/>
    <x v="85"/>
  </r>
  <r>
    <s v="19-0061188"/>
    <x v="0"/>
    <x v="0"/>
    <x v="23"/>
    <x v="1"/>
    <x v="4"/>
    <s v="Tier 3 - Extreme"/>
    <s v="Distribution Circuit"/>
    <n v="6"/>
    <n v="1"/>
    <d v="2019-06-01T00:00:00"/>
    <n v="395269"/>
    <x v="0"/>
    <s v="Y"/>
    <x v="167"/>
  </r>
  <r>
    <s v="19-0081381"/>
    <x v="1"/>
    <x v="1"/>
    <x v="11"/>
    <x v="8"/>
    <x v="4"/>
    <s v="Tier 3 - Extreme"/>
    <s v="Distribution Circuit"/>
    <n v="7"/>
    <n v="25"/>
    <d v="2019-07-25T00:00:00"/>
    <n v="472115"/>
    <x v="0"/>
    <s v="Y"/>
    <x v="366"/>
  </r>
  <r>
    <s v="19-0087080"/>
    <x v="1"/>
    <x v="1"/>
    <x v="0"/>
    <x v="0"/>
    <x v="4"/>
    <s v="Tier 2 - Elevated"/>
    <s v="Distribution Circuit"/>
    <n v="8"/>
    <n v="12"/>
    <d v="2019-08-12T00:00:00"/>
    <n v="504678"/>
    <x v="0"/>
    <s v="Y"/>
    <x v="56"/>
  </r>
  <r>
    <s v="19-0095450"/>
    <x v="4"/>
    <x v="9"/>
    <x v="7"/>
    <x v="6"/>
    <x v="4"/>
    <s v="Tier 2 - Elevated"/>
    <s v="Distribution Circuit"/>
    <n v="9"/>
    <n v="5"/>
    <d v="2019-09-05T00:00:00"/>
    <n v="554001"/>
    <x v="0"/>
    <s v="Y"/>
    <x v="9"/>
  </r>
  <r>
    <s v="19-0102719"/>
    <x v="1"/>
    <x v="4"/>
    <x v="1"/>
    <x v="8"/>
    <x v="4"/>
    <s v="Tier 3 - Extreme"/>
    <s v="Transformer only"/>
    <n v="9"/>
    <n v="23"/>
    <d v="2019-09-23T00:00:00"/>
    <n v="606756"/>
    <x v="0"/>
    <s v="Y"/>
    <x v="33"/>
  </r>
  <r>
    <s v="19-0128663"/>
    <x v="2"/>
    <x v="11"/>
    <x v="34"/>
    <x v="3"/>
    <x v="4"/>
    <s v="Tier 3 - Extreme"/>
    <s v="Transformer only"/>
    <n v="11"/>
    <n v="25"/>
    <d v="2019-11-25T00:00:00"/>
    <n v="714367"/>
    <x v="0"/>
    <s v="Y"/>
    <x v="340"/>
  </r>
  <r>
    <s v="19-0129653"/>
    <x v="2"/>
    <x v="11"/>
    <x v="1"/>
    <x v="3"/>
    <x v="4"/>
    <s v="Tier 3 - Extreme"/>
    <s v="Transmission line"/>
    <n v="11"/>
    <n v="26"/>
    <d v="2019-11-26T00:00:00"/>
    <n v="718672"/>
    <x v="0"/>
    <s v="Y"/>
    <x v="140"/>
  </r>
  <r>
    <s v="19-0130126"/>
    <x v="1"/>
    <x v="1"/>
    <x v="1"/>
    <x v="0"/>
    <x v="4"/>
    <s v="Tier 2 - Elevated"/>
    <s v="Distribution Circuit"/>
    <n v="11"/>
    <n v="27"/>
    <d v="2019-11-27T00:00:00"/>
    <n v="720327"/>
    <x v="0"/>
    <s v="Y"/>
    <x v="18"/>
  </r>
  <r>
    <s v="19-0130609"/>
    <x v="1"/>
    <x v="1"/>
    <x v="1"/>
    <x v="1"/>
    <x v="4"/>
    <s v="Tier 3 - Extreme"/>
    <s v="Distribution Circuit"/>
    <n v="11"/>
    <n v="27"/>
    <d v="2019-11-27T00:00:00"/>
    <n v="719768"/>
    <x v="0"/>
    <s v="Y"/>
    <x v="1"/>
  </r>
  <r>
    <s v="19-0136636"/>
    <x v="2"/>
    <x v="11"/>
    <x v="8"/>
    <x v="7"/>
    <x v="4"/>
    <s v="Tier 2 - Elevated"/>
    <s v="Transformer only"/>
    <n v="12"/>
    <n v="14"/>
    <d v="2019-12-14T00:00:00"/>
    <n v="739748"/>
    <x v="0"/>
    <s v="N"/>
    <x v="277"/>
  </r>
  <r>
    <s v="19-0137155"/>
    <x v="1"/>
    <x v="4"/>
    <x v="1"/>
    <x v="12"/>
    <x v="4"/>
    <s v="Tier 2 - Elevated"/>
    <s v="Distribution Circuit"/>
    <n v="12"/>
    <n v="18"/>
    <d v="2019-12-18T00:00:00"/>
    <n v="745595"/>
    <x v="0"/>
    <s v="N"/>
    <x v="150"/>
  </r>
  <r>
    <s v="19-0137566"/>
    <x v="2"/>
    <x v="11"/>
    <x v="14"/>
    <x v="3"/>
    <x v="4"/>
    <s v="Tier 3 - Extreme"/>
    <s v="Distribution Circuit"/>
    <n v="12"/>
    <n v="22"/>
    <d v="2019-12-22T00:00:00"/>
    <n v="748114"/>
    <x v="0"/>
    <s v="N"/>
    <x v="49"/>
  </r>
  <r>
    <s v="20-0010900"/>
    <x v="1"/>
    <x v="1"/>
    <x v="1"/>
    <x v="12"/>
    <x v="5"/>
    <s v="Tier 3 - Extreme"/>
    <s v="Distribution Circuit"/>
    <n v="1"/>
    <n v="16"/>
    <d v="2020-01-16T00:00:00"/>
    <n v="765102"/>
    <x v="0"/>
    <s v="N"/>
    <x v="38"/>
  </r>
  <r>
    <s v="20-0019962"/>
    <x v="1"/>
    <x v="4"/>
    <x v="1"/>
    <x v="1"/>
    <x v="5"/>
    <s v="Tier 3 - Extreme"/>
    <s v="Distribution Circuit"/>
    <n v="2"/>
    <n v="10"/>
    <d v="2020-02-10T00:00:00"/>
    <n v="787416"/>
    <x v="0"/>
    <s v="N"/>
    <x v="19"/>
  </r>
  <r>
    <s v="20-0022276"/>
    <x v="1"/>
    <x v="20"/>
    <x v="11"/>
    <x v="0"/>
    <x v="5"/>
    <s v="Tier 3 - Extreme"/>
    <s v="Distribution Circuit"/>
    <n v="2"/>
    <n v="14"/>
    <d v="2020-02-14T00:00:00"/>
    <n v="791072"/>
    <x v="0"/>
    <s v="N"/>
    <x v="539"/>
  </r>
  <r>
    <s v="20-0030682"/>
    <x v="2"/>
    <x v="11"/>
    <x v="0"/>
    <x v="3"/>
    <x v="5"/>
    <s v="Tier 2 - Elevated"/>
    <s v="Distribution Circuit"/>
    <n v="3"/>
    <n v="10"/>
    <d v="2020-03-10T00:00:00"/>
    <n v="843229"/>
    <x v="0"/>
    <s v="N"/>
    <x v="31"/>
  </r>
  <r>
    <s v="20-0032512"/>
    <x v="1"/>
    <x v="1"/>
    <x v="1"/>
    <x v="1"/>
    <x v="5"/>
    <s v="Tier 2 - Elevated"/>
    <s v="Distribution Circuit"/>
    <n v="3"/>
    <n v="16"/>
    <d v="2020-03-16T00:00:00"/>
    <n v="853541"/>
    <x v="0"/>
    <s v="N"/>
    <x v="1"/>
  </r>
  <r>
    <s v="20-0032959"/>
    <x v="1"/>
    <x v="1"/>
    <x v="11"/>
    <x v="0"/>
    <x v="5"/>
    <s v="Tier 3 - Extreme"/>
    <s v="Distribution Circuit"/>
    <n v="3"/>
    <n v="16"/>
    <d v="2020-03-16T00:00:00"/>
    <n v="855444"/>
    <x v="0"/>
    <s v="N"/>
    <x v="41"/>
  </r>
  <r>
    <s v="20-0033035"/>
    <x v="1"/>
    <x v="1"/>
    <x v="0"/>
    <x v="0"/>
    <x v="5"/>
    <s v="Tier 2 - Elevated"/>
    <s v="Distribution Circuit"/>
    <n v="3"/>
    <n v="16"/>
    <d v="2020-03-16T00:00:00"/>
    <n v="855519"/>
    <x v="0"/>
    <s v="N"/>
    <x v="56"/>
  </r>
  <r>
    <s v="20-0033417"/>
    <x v="1"/>
    <x v="4"/>
    <x v="1"/>
    <x v="1"/>
    <x v="5"/>
    <s v="Tier 3 - Extreme"/>
    <s v="Distribution Circuit"/>
    <n v="3"/>
    <n v="16"/>
    <d v="2020-03-16T00:00:00"/>
    <n v="853779"/>
    <x v="0"/>
    <s v="N"/>
    <x v="19"/>
  </r>
  <r>
    <s v="20-0033627"/>
    <x v="4"/>
    <x v="9"/>
    <x v="7"/>
    <x v="6"/>
    <x v="5"/>
    <s v="Tier 3 - Extreme"/>
    <s v="Distribution Circuit"/>
    <n v="3"/>
    <n v="16"/>
    <d v="2020-03-16T00:00:00"/>
    <n v="855807"/>
    <x v="0"/>
    <s v="N"/>
    <x v="9"/>
  </r>
  <r>
    <s v="20-0034178"/>
    <x v="1"/>
    <x v="1"/>
    <x v="1"/>
    <x v="9"/>
    <x v="5"/>
    <s v="Tier 2 - Elevated"/>
    <s v="Distribution Circuit"/>
    <n v="3"/>
    <n v="19"/>
    <d v="2020-03-19T00:00:00"/>
    <n v="858800"/>
    <x v="0"/>
    <s v="N"/>
    <x v="284"/>
  </r>
  <r>
    <s v="20-0044596"/>
    <x v="2"/>
    <x v="11"/>
    <x v="13"/>
    <x v="10"/>
    <x v="5"/>
    <s v="Tier 2 - Elevated"/>
    <s v="Distribution Circuit"/>
    <n v="4"/>
    <n v="25"/>
    <d v="2020-04-25T00:00:00"/>
    <n v="901575"/>
    <x v="0"/>
    <s v="N"/>
    <x v="27"/>
  </r>
  <r>
    <s v="20-0048268"/>
    <x v="1"/>
    <x v="4"/>
    <x v="0"/>
    <x v="0"/>
    <x v="5"/>
    <s v="Tier 2 - Elevated"/>
    <s v="Distribution Circuit"/>
    <n v="5"/>
    <n v="7"/>
    <d v="2020-05-07T00:00:00"/>
    <n v="909140"/>
    <x v="0"/>
    <s v="Y"/>
    <x v="115"/>
  </r>
  <r>
    <s v="20-0049666"/>
    <x v="3"/>
    <x v="3"/>
    <x v="12"/>
    <x v="7"/>
    <x v="5"/>
    <s v="Tier 2 - Elevated"/>
    <s v="Transformer only"/>
    <n v="5"/>
    <n v="12"/>
    <d v="2020-05-12T00:00:00"/>
    <n v="912847"/>
    <x v="0"/>
    <s v="Y"/>
    <x v="29"/>
  </r>
  <r>
    <s v="20-0054084"/>
    <x v="4"/>
    <x v="9"/>
    <x v="7"/>
    <x v="6"/>
    <x v="5"/>
    <s v="Tier 2 - Elevated"/>
    <s v="Distribution Circuit"/>
    <n v="5"/>
    <n v="26"/>
    <d v="2020-05-26T00:00:00"/>
    <n v="921357"/>
    <x v="0"/>
    <s v="Y"/>
    <x v="9"/>
  </r>
  <r>
    <s v="20-0054504"/>
    <x v="4"/>
    <x v="12"/>
    <x v="7"/>
    <x v="6"/>
    <x v="5"/>
    <s v="Tier 2 - Elevated"/>
    <s v="Distribution Circuit"/>
    <n v="5"/>
    <n v="27"/>
    <d v="2020-05-27T00:00:00"/>
    <n v="922785"/>
    <x v="0"/>
    <s v="Y"/>
    <x v="17"/>
  </r>
  <r>
    <s v="20-0069376"/>
    <x v="2"/>
    <x v="11"/>
    <x v="9"/>
    <x v="7"/>
    <x v="5"/>
    <s v="Tier 3 - Extreme"/>
    <s v="Transformer only"/>
    <n v="7"/>
    <n v="8"/>
    <d v="2020-07-08T00:00:00"/>
    <n v="959751"/>
    <x v="0"/>
    <s v="Y"/>
    <x v="23"/>
  </r>
  <r>
    <s v="20-0071103"/>
    <x v="4"/>
    <x v="9"/>
    <x v="7"/>
    <x v="6"/>
    <x v="5"/>
    <s v="Tier 2 - Elevated"/>
    <s v="Distribution Circuit"/>
    <n v="7"/>
    <n v="13"/>
    <d v="2020-07-13T00:00:00"/>
    <n v="963143"/>
    <x v="0"/>
    <s v="Y"/>
    <x v="9"/>
  </r>
  <r>
    <s v="20-0071481"/>
    <x v="2"/>
    <x v="11"/>
    <x v="11"/>
    <x v="3"/>
    <x v="5"/>
    <s v="Tier 2 - Elevated"/>
    <s v="Distribution Circuit"/>
    <n v="7"/>
    <n v="13"/>
    <d v="2020-07-13T00:00:00"/>
    <n v="963989"/>
    <x v="0"/>
    <s v="Y"/>
    <x v="14"/>
  </r>
  <r>
    <s v="20-0073427"/>
    <x v="5"/>
    <x v="18"/>
    <x v="8"/>
    <x v="7"/>
    <x v="5"/>
    <s v="Tier 2 - Elevated"/>
    <s v="Distribution Circuit"/>
    <n v="7"/>
    <n v="19"/>
    <d v="2020-07-19T00:00:00"/>
    <n v="967684"/>
    <x v="0"/>
    <s v="Y"/>
    <x v="137"/>
  </r>
  <r>
    <s v="20-0076959"/>
    <x v="1"/>
    <x v="1"/>
    <x v="1"/>
    <x v="0"/>
    <x v="5"/>
    <s v="Tier 2 - Elevated"/>
    <s v="Distribution Circuit"/>
    <n v="7"/>
    <n v="28"/>
    <d v="2020-07-28T00:00:00"/>
    <n v="973709"/>
    <x v="0"/>
    <s v="Y"/>
    <x v="18"/>
  </r>
  <r>
    <s v="20-0081809"/>
    <x v="4"/>
    <x v="9"/>
    <x v="7"/>
    <x v="6"/>
    <x v="5"/>
    <s v="Tier 2 - Elevated"/>
    <s v="Distribution Circuit"/>
    <n v="8"/>
    <n v="10"/>
    <d v="2020-08-10T00:00:00"/>
    <n v="991010"/>
    <x v="0"/>
    <s v="Y"/>
    <x v="9"/>
  </r>
  <r>
    <s v="20-0085393"/>
    <x v="3"/>
    <x v="3"/>
    <x v="9"/>
    <x v="7"/>
    <x v="5"/>
    <s v="Tier 2 - Elevated"/>
    <s v="Transformer only"/>
    <n v="8"/>
    <n v="16"/>
    <d v="2020-08-16T00:00:00"/>
    <n v="1014405"/>
    <x v="0"/>
    <s v="Y"/>
    <x v="15"/>
  </r>
  <r>
    <s v="20-0085597"/>
    <x v="3"/>
    <x v="3"/>
    <x v="1"/>
    <x v="1"/>
    <x v="5"/>
    <s v="Tier 2 - Elevated"/>
    <s v="Transmission line"/>
    <n v="8"/>
    <n v="17"/>
    <d v="2020-08-17T00:00:00"/>
    <n v="1015439"/>
    <x v="0"/>
    <s v="Y"/>
    <x v="135"/>
  </r>
  <r>
    <s v="20-0085865"/>
    <x v="1"/>
    <x v="4"/>
    <x v="1"/>
    <x v="0"/>
    <x v="5"/>
    <s v="Tier 3 - Extreme"/>
    <s v="Distribution Circuit"/>
    <n v="8"/>
    <n v="16"/>
    <d v="2020-08-16T00:00:00"/>
    <n v="1009843"/>
    <x v="0"/>
    <s v="Y"/>
    <x v="4"/>
  </r>
  <r>
    <s v="20-0090411"/>
    <x v="3"/>
    <x v="7"/>
    <x v="8"/>
    <x v="1"/>
    <x v="5"/>
    <s v="Tier 3 - Extreme"/>
    <s v="Distribution Circuit"/>
    <n v="8"/>
    <n v="19"/>
    <d v="2020-08-19T00:00:00"/>
    <n v="1033282"/>
    <x v="0"/>
    <s v="Y"/>
    <x v="508"/>
  </r>
  <r>
    <s v="20-0090457"/>
    <x v="3"/>
    <x v="7"/>
    <x v="1"/>
    <x v="1"/>
    <x v="5"/>
    <s v="Tier 3 - Extreme"/>
    <s v="Distribution Circuit"/>
    <n v="8"/>
    <n v="19"/>
    <d v="2020-08-19T00:00:00"/>
    <n v="1033345"/>
    <x v="0"/>
    <s v="Y"/>
    <x v="7"/>
  </r>
  <r>
    <s v="20-0098744"/>
    <x v="1"/>
    <x v="1"/>
    <x v="1"/>
    <x v="12"/>
    <x v="5"/>
    <s v="Tier 2 - Elevated"/>
    <s v="Distribution Circuit"/>
    <n v="9"/>
    <n v="17"/>
    <d v="2020-09-17T00:00:00"/>
    <n v="1079560"/>
    <x v="0"/>
    <s v="Y"/>
    <x v="38"/>
  </r>
  <r>
    <s v="20-0101521"/>
    <x v="5"/>
    <x v="10"/>
    <x v="15"/>
    <x v="1"/>
    <x v="5"/>
    <s v="Tier 2 - Elevated"/>
    <s v="Distribution Circuit"/>
    <n v="9"/>
    <n v="25"/>
    <d v="2020-09-25T00:00:00"/>
    <n v="1092408"/>
    <x v="0"/>
    <s v="Y"/>
    <x v="182"/>
  </r>
  <r>
    <s v="20-0104166"/>
    <x v="2"/>
    <x v="11"/>
    <x v="9"/>
    <x v="1"/>
    <x v="5"/>
    <s v="Tier 2 - Elevated"/>
    <s v="Transformer only"/>
    <n v="10"/>
    <n v="1"/>
    <d v="2020-10-01T00:00:00"/>
    <n v="1105766"/>
    <x v="0"/>
    <s v="Y"/>
    <x v="540"/>
  </r>
  <r>
    <s v="20-0106423"/>
    <x v="4"/>
    <x v="9"/>
    <x v="7"/>
    <x v="6"/>
    <x v="5"/>
    <s v="Tier 3 - Extreme"/>
    <s v="Distribution Circuit"/>
    <n v="10"/>
    <n v="8"/>
    <d v="2020-10-08T00:00:00"/>
    <n v="1113313"/>
    <x v="0"/>
    <s v="Y"/>
    <x v="9"/>
  </r>
  <r>
    <s v="20-0107976"/>
    <x v="1"/>
    <x v="1"/>
    <x v="1"/>
    <x v="0"/>
    <x v="5"/>
    <s v="Tier 2 - Elevated"/>
    <s v="Distribution Circuit"/>
    <n v="10"/>
    <n v="13"/>
    <d v="2020-10-13T00:00:00"/>
    <n v="1116358"/>
    <x v="0"/>
    <s v="Y"/>
    <x v="18"/>
  </r>
  <r>
    <s v="20-0108438"/>
    <x v="7"/>
    <x v="19"/>
    <x v="7"/>
    <x v="6"/>
    <x v="5"/>
    <s v="Tier 2 - Elevated"/>
    <s v="Distribution Circuit"/>
    <n v="10"/>
    <n v="15"/>
    <d v="2020-10-15T00:00:00"/>
    <n v="1118814"/>
    <x v="0"/>
    <s v="Y"/>
    <x v="341"/>
  </r>
  <r>
    <s v="20-0111191"/>
    <x v="7"/>
    <x v="19"/>
    <x v="1"/>
    <x v="1"/>
    <x v="5"/>
    <s v="Tier 3 - Extreme"/>
    <s v="Distribution Circuit"/>
    <n v="10"/>
    <n v="22"/>
    <d v="2020-10-22T00:00:00"/>
    <n v="1122835"/>
    <x v="0"/>
    <s v="Y"/>
    <x v="66"/>
  </r>
  <r>
    <s v="20-0113072"/>
    <x v="7"/>
    <x v="19"/>
    <x v="11"/>
    <x v="4"/>
    <x v="5"/>
    <s v="Tier 2 - Elevated"/>
    <s v="Distribution Circuit"/>
    <n v="10"/>
    <n v="25"/>
    <d v="2020-10-25T00:00:00"/>
    <n v="1127612"/>
    <x v="0"/>
    <s v="Y"/>
    <x v="541"/>
  </r>
  <r>
    <s v="20-0113107"/>
    <x v="1"/>
    <x v="1"/>
    <x v="1"/>
    <x v="0"/>
    <x v="5"/>
    <s v="Tier 3 - Extreme"/>
    <s v="Distribution Circuit"/>
    <n v="10"/>
    <n v="25"/>
    <d v="2020-10-25T00:00:00"/>
    <n v="1125266"/>
    <x v="0"/>
    <s v="Y"/>
    <x v="18"/>
  </r>
  <r>
    <s v="20-0117398"/>
    <x v="2"/>
    <x v="11"/>
    <x v="12"/>
    <x v="3"/>
    <x v="5"/>
    <s v="Tier 2 - Elevated"/>
    <s v="Transformer only"/>
    <n v="11"/>
    <n v="5"/>
    <d v="2020-11-05T00:00:00"/>
    <n v="1136508"/>
    <x v="0"/>
    <s v="Y"/>
    <x v="46"/>
  </r>
  <r>
    <s v="20-0117727"/>
    <x v="2"/>
    <x v="30"/>
    <x v="0"/>
    <x v="11"/>
    <x v="5"/>
    <s v="Tier 2 - Elevated"/>
    <s v="Distribution Circuit"/>
    <n v="11"/>
    <n v="6"/>
    <d v="2020-11-06T00:00:00"/>
    <n v="1137135"/>
    <x v="0"/>
    <s v="Y"/>
    <x v="278"/>
  </r>
  <r>
    <s v="20-0121917"/>
    <x v="1"/>
    <x v="4"/>
    <x v="1"/>
    <x v="12"/>
    <x v="5"/>
    <s v="Tier 2 - Elevated"/>
    <s v="Distribution Circuit"/>
    <n v="11"/>
    <n v="17"/>
    <d v="2020-11-17T00:00:00"/>
    <n v="1147227"/>
    <x v="0"/>
    <s v="Y"/>
    <x v="150"/>
  </r>
  <r>
    <s v="20-0123709"/>
    <x v="4"/>
    <x v="9"/>
    <x v="7"/>
    <x v="6"/>
    <x v="5"/>
    <s v="Tier 2 - Elevated"/>
    <s v="Distribution Circuit"/>
    <n v="11"/>
    <n v="21"/>
    <d v="2020-11-21T00:00:00"/>
    <n v="1150528"/>
    <x v="0"/>
    <s v="Y"/>
    <x v="9"/>
  </r>
  <r>
    <s v="20-0125705"/>
    <x v="1"/>
    <x v="1"/>
    <x v="1"/>
    <x v="0"/>
    <x v="5"/>
    <s v="Tier 3 - Extreme"/>
    <s v="Distribution Circuit"/>
    <n v="11"/>
    <n v="29"/>
    <d v="2020-11-29T00:00:00"/>
    <n v="1155790"/>
    <x v="0"/>
    <s v="Y"/>
    <x v="18"/>
  </r>
  <r>
    <s v="20-0128363"/>
    <x v="1"/>
    <x v="4"/>
    <x v="1"/>
    <x v="1"/>
    <x v="5"/>
    <s v="Tier 3 - Extreme"/>
    <s v="Distribution Circuit"/>
    <n v="12"/>
    <n v="7"/>
    <d v="2020-12-07T00:00:00"/>
    <n v="1167272"/>
    <x v="0"/>
    <s v="N"/>
    <x v="19"/>
  </r>
  <r>
    <s v="20-0129011"/>
    <x v="2"/>
    <x v="11"/>
    <x v="9"/>
    <x v="3"/>
    <x v="5"/>
    <s v="Tier 3 - Extreme"/>
    <s v="Transformer only"/>
    <n v="12"/>
    <n v="8"/>
    <d v="2020-12-08T00:00:00"/>
    <n v="1172976"/>
    <x v="0"/>
    <s v="N"/>
    <x v="83"/>
  </r>
  <r>
    <s v="20-0131439"/>
    <x v="2"/>
    <x v="11"/>
    <x v="1"/>
    <x v="0"/>
    <x v="5"/>
    <s v="Tier 3 - Extreme"/>
    <s v="Distribution Circuit"/>
    <n v="12"/>
    <n v="22"/>
    <d v="2020-12-22T00:00:00"/>
    <n v="1196923"/>
    <x v="0"/>
    <s v="N"/>
    <x v="54"/>
  </r>
  <r>
    <s v="20-0132335"/>
    <x v="1"/>
    <x v="26"/>
    <x v="1"/>
    <x v="1"/>
    <x v="5"/>
    <s v="Tier 3 - Extreme"/>
    <s v="Distribution Circuit"/>
    <n v="12"/>
    <n v="31"/>
    <d v="2020-12-31T00:00:00"/>
    <n v="1201658"/>
    <x v="0"/>
    <s v="N"/>
    <x v="169"/>
  </r>
  <r>
    <s v="21-0010533"/>
    <x v="1"/>
    <x v="1"/>
    <x v="1"/>
    <x v="0"/>
    <x v="6"/>
    <s v="Tier 3 - Extreme"/>
    <s v="Distribution Circuit"/>
    <n v="1"/>
    <n v="19"/>
    <d v="2021-01-19T00:00:00"/>
    <n v="1214992"/>
    <x v="0"/>
    <s v="N"/>
    <x v="18"/>
  </r>
  <r>
    <s v="21-0012694"/>
    <x v="1"/>
    <x v="1"/>
    <x v="1"/>
    <x v="0"/>
    <x v="6"/>
    <s v="Tier 3 - Extreme"/>
    <s v="Distribution Circuit"/>
    <n v="1"/>
    <n v="22"/>
    <d v="2021-01-22T00:00:00"/>
    <n v="1221099"/>
    <x v="0"/>
    <s v="N"/>
    <x v="18"/>
  </r>
  <r>
    <s v="21-0013248"/>
    <x v="2"/>
    <x v="11"/>
    <x v="19"/>
    <x v="7"/>
    <x v="6"/>
    <s v="Tier 2 - Elevated"/>
    <s v="Distribution Circuit"/>
    <n v="1"/>
    <n v="23"/>
    <d v="2021-01-23T00:00:00"/>
    <n v="1221761"/>
    <x v="0"/>
    <s v="N"/>
    <x v="542"/>
  </r>
  <r>
    <s v="21-0013598"/>
    <x v="1"/>
    <x v="1"/>
    <x v="1"/>
    <x v="0"/>
    <x v="6"/>
    <s v="Tier 2 - Elevated"/>
    <s v="Distribution Circuit"/>
    <n v="1"/>
    <n v="25"/>
    <d v="2021-01-25T00:00:00"/>
    <n v="1223019"/>
    <x v="0"/>
    <s v="N"/>
    <x v="18"/>
  </r>
  <r>
    <s v="21-0014127"/>
    <x v="1"/>
    <x v="1"/>
    <x v="1"/>
    <x v="12"/>
    <x v="6"/>
    <s v="Tier 3 - Extreme"/>
    <s v="Distribution Circuit"/>
    <n v="1"/>
    <n v="25"/>
    <d v="2021-01-25T00:00:00"/>
    <n v="1225106"/>
    <x v="0"/>
    <s v="N"/>
    <x v="38"/>
  </r>
  <r>
    <s v="21-0014236"/>
    <x v="1"/>
    <x v="1"/>
    <x v="1"/>
    <x v="1"/>
    <x v="6"/>
    <s v="Tier 3 - Extreme"/>
    <s v="Distribution Circuit"/>
    <n v="1"/>
    <n v="25"/>
    <d v="2021-01-25T00:00:00"/>
    <n v="1225427"/>
    <x v="0"/>
    <s v="N"/>
    <x v="1"/>
  </r>
  <r>
    <s v="21-0015778"/>
    <x v="1"/>
    <x v="1"/>
    <x v="1"/>
    <x v="0"/>
    <x v="6"/>
    <s v="Tier 3 - Extreme"/>
    <s v="Distribution Circuit"/>
    <n v="1"/>
    <n v="27"/>
    <d v="2021-01-27T00:00:00"/>
    <n v="1232391"/>
    <x v="0"/>
    <s v="N"/>
    <x v="18"/>
  </r>
  <r>
    <s v="21-0016193"/>
    <x v="2"/>
    <x v="11"/>
    <x v="13"/>
    <x v="10"/>
    <x v="6"/>
    <s v="Tier 2 - Elevated"/>
    <s v="Distribution Circuit"/>
    <n v="1"/>
    <n v="27"/>
    <d v="2021-01-27T00:00:00"/>
    <n v="1232405"/>
    <x v="0"/>
    <s v="N"/>
    <x v="27"/>
  </r>
  <r>
    <s v="21-0017135"/>
    <x v="1"/>
    <x v="1"/>
    <x v="0"/>
    <x v="0"/>
    <x v="6"/>
    <s v="Tier 3 - Extreme"/>
    <s v="Distribution Circuit"/>
    <n v="1"/>
    <n v="27"/>
    <d v="2021-01-27T00:00:00"/>
    <n v="1238557"/>
    <x v="0"/>
    <s v="N"/>
    <x v="56"/>
  </r>
  <r>
    <s v="21-0018199"/>
    <x v="1"/>
    <x v="1"/>
    <x v="1"/>
    <x v="0"/>
    <x v="6"/>
    <s v="Tier 3 - Extreme"/>
    <s v="Distribution Circuit"/>
    <n v="1"/>
    <n v="29"/>
    <d v="2021-01-29T00:00:00"/>
    <n v="1241067"/>
    <x v="0"/>
    <s v="N"/>
    <x v="18"/>
  </r>
  <r>
    <s v="21-0022173"/>
    <x v="1"/>
    <x v="4"/>
    <x v="1"/>
    <x v="1"/>
    <x v="6"/>
    <s v="Tier 3 - Extreme"/>
    <s v="Distribution Circuit"/>
    <n v="2"/>
    <n v="5"/>
    <d v="2021-02-05T00:00:00"/>
    <n v="1248369"/>
    <x v="0"/>
    <s v="N"/>
    <x v="19"/>
  </r>
  <r>
    <s v="21-0022401"/>
    <x v="4"/>
    <x v="12"/>
    <x v="7"/>
    <x v="6"/>
    <x v="6"/>
    <s v="Tier 3 - Extreme"/>
    <s v="Transformer only"/>
    <n v="2"/>
    <n v="5"/>
    <d v="2021-02-05T00:00:00"/>
    <n v="1248779"/>
    <x v="0"/>
    <s v="N"/>
    <x v="17"/>
  </r>
  <r>
    <s v="21-0023107"/>
    <x v="2"/>
    <x v="11"/>
    <x v="1"/>
    <x v="0"/>
    <x v="6"/>
    <s v="Tier 2 - Elevated"/>
    <s v="Distribution Circuit"/>
    <n v="2"/>
    <n v="8"/>
    <d v="2021-02-08T00:00:00"/>
    <n v="1250787"/>
    <x v="0"/>
    <s v="N"/>
    <x v="54"/>
  </r>
  <r>
    <s v="21-0028920"/>
    <x v="3"/>
    <x v="28"/>
    <x v="0"/>
    <x v="1"/>
    <x v="6"/>
    <s v="Tier 3 - Extreme"/>
    <s v="Distribution Circuit"/>
    <n v="2"/>
    <n v="24"/>
    <d v="2021-02-24T00:00:00"/>
    <n v="1260967"/>
    <x v="0"/>
    <s v="N"/>
    <x v="190"/>
  </r>
  <r>
    <s v="21-0050058"/>
    <x v="4"/>
    <x v="9"/>
    <x v="7"/>
    <x v="6"/>
    <x v="6"/>
    <s v="Tier 2 - Elevated"/>
    <s v="Transformer only"/>
    <n v="4"/>
    <n v="18"/>
    <d v="2021-04-18T00:00:00"/>
    <n v="1321936"/>
    <x v="0"/>
    <s v="N"/>
    <x v="9"/>
  </r>
  <r>
    <s v="21-0051885"/>
    <x v="2"/>
    <x v="11"/>
    <x v="12"/>
    <x v="1"/>
    <x v="6"/>
    <s v="Tier 2 - Elevated"/>
    <s v="Transformer only"/>
    <n v="4"/>
    <n v="22"/>
    <d v="2021-04-22T00:00:00"/>
    <n v="1328646"/>
    <x v="0"/>
    <s v="N"/>
    <x v="543"/>
  </r>
  <r>
    <s v="21-0052950"/>
    <x v="2"/>
    <x v="11"/>
    <x v="12"/>
    <x v="7"/>
    <x v="6"/>
    <s v="Tier 2 - Elevated"/>
    <s v="Transformer only"/>
    <n v="4"/>
    <n v="25"/>
    <d v="2021-04-25T00:00:00"/>
    <n v="1333732"/>
    <x v="0"/>
    <s v="N"/>
    <x v="16"/>
  </r>
  <r>
    <s v="21-0055439"/>
    <x v="4"/>
    <x v="9"/>
    <x v="7"/>
    <x v="6"/>
    <x v="6"/>
    <s v="Tier 3 - Extreme"/>
    <s v="Distribution Circuit"/>
    <n v="4"/>
    <n v="30"/>
    <d v="2021-04-30T00:00:00"/>
    <n v="1337850"/>
    <x v="0"/>
    <s v="N"/>
    <x v="9"/>
  </r>
  <r>
    <s v="21-0057496"/>
    <x v="4"/>
    <x v="9"/>
    <x v="7"/>
    <x v="6"/>
    <x v="6"/>
    <s v="Tier 2 - Elevated"/>
    <s v="Distribution Circuit"/>
    <n v="5"/>
    <n v="5"/>
    <d v="2021-05-05T00:00:00"/>
    <n v="1341822"/>
    <x v="0"/>
    <s v="Y"/>
    <x v="9"/>
  </r>
  <r>
    <s v="21-0058133"/>
    <x v="4"/>
    <x v="9"/>
    <x v="7"/>
    <x v="6"/>
    <x v="6"/>
    <s v="Tier 2 - Elevated"/>
    <s v="Distribution Circuit"/>
    <n v="5"/>
    <n v="6"/>
    <d v="2021-05-06T00:00:00"/>
    <n v="1342716"/>
    <x v="0"/>
    <s v="Y"/>
    <x v="9"/>
  </r>
  <r>
    <s v="21-0061939"/>
    <x v="3"/>
    <x v="3"/>
    <x v="12"/>
    <x v="7"/>
    <x v="6"/>
    <s v="Tier 2 - Elevated"/>
    <s v="Transformer only"/>
    <n v="5"/>
    <n v="15"/>
    <d v="2021-05-15T00:00:00"/>
    <n v="1350560"/>
    <x v="0"/>
    <s v="Y"/>
    <x v="29"/>
  </r>
  <r>
    <s v="21-0069239"/>
    <x v="4"/>
    <x v="9"/>
    <x v="7"/>
    <x v="6"/>
    <x v="6"/>
    <s v="Tier 2 - Elevated"/>
    <s v="Distribution Circuit"/>
    <n v="6"/>
    <n v="3"/>
    <d v="2021-06-03T00:00:00"/>
    <n v="1364519"/>
    <x v="0"/>
    <s v="Y"/>
    <x v="9"/>
  </r>
  <r>
    <s v="21-0071006"/>
    <x v="2"/>
    <x v="11"/>
    <x v="9"/>
    <x v="4"/>
    <x v="6"/>
    <s v="Tier 2 - Elevated"/>
    <s v="Transformer only"/>
    <n v="6"/>
    <n v="7"/>
    <d v="2021-06-07T00:00:00"/>
    <n v="1367510"/>
    <x v="0"/>
    <s v="Y"/>
    <x v="73"/>
  </r>
  <r>
    <s v="21-0078603"/>
    <x v="0"/>
    <x v="0"/>
    <x v="0"/>
    <x v="3"/>
    <x v="6"/>
    <s v="Tier 3 - Extreme"/>
    <s v="Distribution Circuit"/>
    <n v="6"/>
    <n v="24"/>
    <d v="2021-06-24T00:00:00"/>
    <n v="1383397"/>
    <x v="0"/>
    <s v="Y"/>
    <x v="74"/>
  </r>
  <r>
    <s v="21-0085778"/>
    <x v="5"/>
    <x v="18"/>
    <x v="9"/>
    <x v="1"/>
    <x v="6"/>
    <s v="Tier 3 - Extreme"/>
    <s v="Distribution Circuit"/>
    <n v="7"/>
    <n v="7"/>
    <d v="2021-07-07T00:00:00"/>
    <n v="1393519"/>
    <x v="0"/>
    <s v="Y"/>
    <x v="249"/>
  </r>
  <r>
    <s v="21-0085878"/>
    <x v="2"/>
    <x v="11"/>
    <x v="11"/>
    <x v="4"/>
    <x v="6"/>
    <s v="Tier 3 - Extreme"/>
    <s v="Distribution Circuit"/>
    <n v="7"/>
    <n v="7"/>
    <d v="2021-07-07T00:00:00"/>
    <n v="1393737"/>
    <x v="0"/>
    <s v="Y"/>
    <x v="347"/>
  </r>
  <r>
    <s v="21-0091274"/>
    <x v="2"/>
    <x v="6"/>
    <x v="16"/>
    <x v="4"/>
    <x v="6"/>
    <s v="Tier 3 - Extreme"/>
    <s v="Distribution Circuit"/>
    <n v="7"/>
    <n v="17"/>
    <d v="2021-07-17T00:00:00"/>
    <n v="1406978"/>
    <x v="0"/>
    <s v="Y"/>
    <x v="388"/>
  </r>
  <r>
    <s v="21-0100213"/>
    <x v="4"/>
    <x v="12"/>
    <x v="7"/>
    <x v="6"/>
    <x v="6"/>
    <s v="Tier 2 - Elevated"/>
    <s v="Distribution Circuit"/>
    <n v="8"/>
    <n v="5"/>
    <d v="2021-08-05T00:00:00"/>
    <n v="1434586"/>
    <x v="0"/>
    <s v="Y"/>
    <x v="17"/>
  </r>
  <r>
    <s v="21-0101044"/>
    <x v="1"/>
    <x v="1"/>
    <x v="11"/>
    <x v="0"/>
    <x v="6"/>
    <s v="Tier 2 - Elevated"/>
    <s v="Distribution Circuit"/>
    <n v="8"/>
    <n v="6"/>
    <d v="2021-08-06T00:00:00"/>
    <n v="1435839"/>
    <x v="0"/>
    <s v="Y"/>
    <x v="41"/>
  </r>
  <r>
    <s v="21-0106212"/>
    <x v="2"/>
    <x v="11"/>
    <x v="11"/>
    <x v="3"/>
    <x v="6"/>
    <s v="Tier 2 - Elevated"/>
    <s v="Distribution Circuit"/>
    <n v="8"/>
    <n v="18"/>
    <d v="2021-08-18T00:00:00"/>
    <n v="1446518"/>
    <x v="0"/>
    <s v="Y"/>
    <x v="14"/>
  </r>
  <r>
    <s v="21-0113701"/>
    <x v="4"/>
    <x v="9"/>
    <x v="7"/>
    <x v="6"/>
    <x v="6"/>
    <s v="Tier 2 - Elevated"/>
    <s v="Distribution Circuit"/>
    <n v="9"/>
    <n v="4"/>
    <d v="2021-09-04T00:00:00"/>
    <n v="1462233"/>
    <x v="0"/>
    <s v="Y"/>
    <x v="9"/>
  </r>
  <r>
    <s v="21-0113939"/>
    <x v="4"/>
    <x v="9"/>
    <x v="7"/>
    <x v="6"/>
    <x v="6"/>
    <s v="Tier 2 - Elevated"/>
    <s v="Distribution Circuit"/>
    <n v="9"/>
    <n v="6"/>
    <d v="2021-09-06T00:00:00"/>
    <n v="1463266"/>
    <x v="0"/>
    <s v="Y"/>
    <x v="9"/>
  </r>
  <r>
    <s v="21-0114970"/>
    <x v="1"/>
    <x v="1"/>
    <x v="1"/>
    <x v="1"/>
    <x v="6"/>
    <s v="Tier 3 - Extreme"/>
    <s v="Distribution Circuit"/>
    <n v="9"/>
    <n v="8"/>
    <d v="2021-09-08T00:00:00"/>
    <n v="1465100"/>
    <x v="0"/>
    <s v="Y"/>
    <x v="1"/>
  </r>
  <r>
    <s v="21-0116336"/>
    <x v="5"/>
    <x v="10"/>
    <x v="8"/>
    <x v="7"/>
    <x v="6"/>
    <s v="Tier 2 - Elevated"/>
    <s v="Distribution Circuit"/>
    <n v="9"/>
    <n v="11"/>
    <d v="2021-09-11T00:00:00"/>
    <n v="1468740"/>
    <x v="0"/>
    <s v="Y"/>
    <x v="45"/>
  </r>
  <r>
    <s v="21-0116603"/>
    <x v="1"/>
    <x v="4"/>
    <x v="1"/>
    <x v="1"/>
    <x v="6"/>
    <s v="Tier 2 - Elevated"/>
    <s v="Distribution Circuit"/>
    <n v="9"/>
    <n v="13"/>
    <d v="2021-09-13T00:00:00"/>
    <n v="1470358"/>
    <x v="0"/>
    <s v="Y"/>
    <x v="19"/>
  </r>
  <r>
    <s v="21-0120007"/>
    <x v="7"/>
    <x v="35"/>
    <x v="1"/>
    <x v="1"/>
    <x v="6"/>
    <s v="Tier 2 - Elevated"/>
    <s v="Distribution Circuit"/>
    <n v="9"/>
    <n v="20"/>
    <d v="2021-09-20T00:00:00"/>
    <n v="1476511"/>
    <x v="0"/>
    <s v="Y"/>
    <x v="312"/>
  </r>
  <r>
    <s v="21-0120506"/>
    <x v="2"/>
    <x v="11"/>
    <x v="24"/>
    <x v="0"/>
    <x v="6"/>
    <s v="Tier 2 - Elevated"/>
    <s v="Transformer only"/>
    <n v="9"/>
    <n v="21"/>
    <d v="2021-09-21T00:00:00"/>
    <n v="1477297"/>
    <x v="0"/>
    <s v="Y"/>
    <x v="482"/>
  </r>
  <r>
    <s v="21-0122843"/>
    <x v="3"/>
    <x v="7"/>
    <x v="0"/>
    <x v="11"/>
    <x v="6"/>
    <s v="Tier 2 - Elevated"/>
    <s v="Distribution Circuit"/>
    <n v="9"/>
    <n v="27"/>
    <d v="2021-09-27T00:00:00"/>
    <n v="1481680"/>
    <x v="0"/>
    <s v="Y"/>
    <x v="52"/>
  </r>
  <r>
    <s v="21-0132101"/>
    <x v="4"/>
    <x v="9"/>
    <x v="7"/>
    <x v="6"/>
    <x v="6"/>
    <s v="Tier 2 - Elevated"/>
    <s v="Distribution Circuit"/>
    <n v="10"/>
    <n v="17"/>
    <d v="2021-10-17T00:00:00"/>
    <n v="1499768"/>
    <x v="0"/>
    <s v="Y"/>
    <x v="9"/>
  </r>
  <r>
    <s v="21-0132296"/>
    <x v="2"/>
    <x v="11"/>
    <x v="9"/>
    <x v="7"/>
    <x v="6"/>
    <s v="Tier 2 - Elevated"/>
    <s v="Transformer only"/>
    <n v="10"/>
    <n v="17"/>
    <d v="2021-10-17T00:00:00"/>
    <n v="1500021"/>
    <x v="0"/>
    <s v="Y"/>
    <x v="23"/>
  </r>
  <r>
    <s v="21-0134942"/>
    <x v="1"/>
    <x v="1"/>
    <x v="1"/>
    <x v="1"/>
    <x v="6"/>
    <s v="Tier 3 - Extreme"/>
    <s v="Distribution Circuit"/>
    <n v="10"/>
    <n v="22"/>
    <d v="2021-10-22T00:00:00"/>
    <n v="1505652"/>
    <x v="0"/>
    <s v="Y"/>
    <x v="1"/>
  </r>
  <r>
    <s v="21-0135694"/>
    <x v="1"/>
    <x v="4"/>
    <x v="1"/>
    <x v="0"/>
    <x v="6"/>
    <s v="Tier 2 - Elevated"/>
    <s v="Distribution Circuit"/>
    <n v="10"/>
    <n v="24"/>
    <d v="2021-10-24T00:00:00"/>
    <n v="1508276"/>
    <x v="0"/>
    <s v="Y"/>
    <x v="4"/>
  </r>
  <r>
    <s v="21-0135817"/>
    <x v="4"/>
    <x v="9"/>
    <x v="7"/>
    <x v="6"/>
    <x v="6"/>
    <s v="Tier 2 - Elevated"/>
    <s v="Distribution Circuit"/>
    <n v="10"/>
    <n v="24"/>
    <d v="2021-10-24T00:00:00"/>
    <n v="1507455"/>
    <x v="0"/>
    <s v="Y"/>
    <x v="9"/>
  </r>
  <r>
    <s v="21-0135988"/>
    <x v="1"/>
    <x v="1"/>
    <x v="12"/>
    <x v="0"/>
    <x v="6"/>
    <s v="Tier 2 - Elevated"/>
    <s v="Transformer only"/>
    <n v="10"/>
    <n v="24"/>
    <d v="2021-10-24T00:00:00"/>
    <n v="1509366"/>
    <x v="0"/>
    <s v="Y"/>
    <x v="246"/>
  </r>
  <r>
    <s v="21-0136368"/>
    <x v="1"/>
    <x v="4"/>
    <x v="1"/>
    <x v="1"/>
    <x v="6"/>
    <s v="Tier 3 - Extreme"/>
    <s v="Distribution Circuit"/>
    <n v="10"/>
    <n v="24"/>
    <d v="2021-10-24T00:00:00"/>
    <n v="1511514"/>
    <x v="0"/>
    <s v="Y"/>
    <x v="19"/>
  </r>
  <r>
    <s v="21-0136913"/>
    <x v="2"/>
    <x v="11"/>
    <x v="0"/>
    <x v="0"/>
    <x v="6"/>
    <s v="Tier 2 - Elevated"/>
    <s v="Distribution Circuit"/>
    <n v="10"/>
    <n v="24"/>
    <d v="2021-10-24T00:00:00"/>
    <n v="1514991"/>
    <x v="0"/>
    <s v="Y"/>
    <x v="212"/>
  </r>
  <r>
    <s v="21-0137706"/>
    <x v="4"/>
    <x v="9"/>
    <x v="7"/>
    <x v="6"/>
    <x v="6"/>
    <s v="Tier 2 - Elevated"/>
    <s v="Distribution Circuit"/>
    <n v="10"/>
    <n v="25"/>
    <d v="2021-10-25T00:00:00"/>
    <n v="1517629"/>
    <x v="0"/>
    <s v="Y"/>
    <x v="9"/>
  </r>
  <r>
    <s v="21-0140314"/>
    <x v="5"/>
    <x v="18"/>
    <x v="9"/>
    <x v="1"/>
    <x v="6"/>
    <s v="Tier 3 - Extreme"/>
    <s v="Distribution Circuit"/>
    <n v="10"/>
    <n v="30"/>
    <d v="2021-10-30T00:00:00"/>
    <n v="1526280"/>
    <x v="0"/>
    <s v="Y"/>
    <x v="249"/>
  </r>
  <r>
    <s v="21-0143606"/>
    <x v="1"/>
    <x v="4"/>
    <x v="1"/>
    <x v="0"/>
    <x v="6"/>
    <s v="Tier 2 - Elevated"/>
    <s v="Distribution Circuit"/>
    <n v="11"/>
    <n v="8"/>
    <d v="2021-11-08T00:00:00"/>
    <n v="1537808"/>
    <x v="0"/>
    <s v="Y"/>
    <x v="4"/>
  </r>
  <r>
    <s v="21-0152312"/>
    <x v="4"/>
    <x v="9"/>
    <x v="7"/>
    <x v="6"/>
    <x v="6"/>
    <s v="Tier 2 - Elevated"/>
    <s v="Distribution Circuit"/>
    <n v="11"/>
    <n v="28"/>
    <d v="2021-11-28T00:00:00"/>
    <n v="1555272"/>
    <x v="0"/>
    <s v="Y"/>
    <x v="9"/>
  </r>
  <r>
    <s v="21-0156040"/>
    <x v="2"/>
    <x v="11"/>
    <x v="9"/>
    <x v="3"/>
    <x v="6"/>
    <s v="Tier 2 - Elevated"/>
    <s v="Transformer only"/>
    <n v="12"/>
    <n v="8"/>
    <d v="2021-12-08T00:00:00"/>
    <n v="1562094"/>
    <x v="0"/>
    <s v="N"/>
    <x v="83"/>
  </r>
  <r>
    <s v="21-0157508"/>
    <x v="1"/>
    <x v="1"/>
    <x v="1"/>
    <x v="1"/>
    <x v="6"/>
    <s v="Tier 3 - Extreme"/>
    <s v="Distribution Circuit"/>
    <n v="12"/>
    <n v="13"/>
    <d v="2021-12-13T00:00:00"/>
    <n v="1568395"/>
    <x v="0"/>
    <s v="N"/>
    <x v="1"/>
  </r>
  <r>
    <s v="21-0158754"/>
    <x v="2"/>
    <x v="11"/>
    <x v="12"/>
    <x v="7"/>
    <x v="6"/>
    <s v="Tier 3 - Extreme"/>
    <s v="Transformer only"/>
    <n v="12"/>
    <n v="15"/>
    <d v="2021-12-15T00:00:00"/>
    <n v="1573888"/>
    <x v="0"/>
    <s v="N"/>
    <x v="16"/>
  </r>
  <r>
    <s v="21-0158799"/>
    <x v="2"/>
    <x v="11"/>
    <x v="4"/>
    <x v="12"/>
    <x v="6"/>
    <s v="Tier 3 - Extreme"/>
    <s v="Distribution Circuit"/>
    <n v="12"/>
    <n v="16"/>
    <d v="2021-12-16T00:00:00"/>
    <n v="1574396"/>
    <x v="0"/>
    <s v="N"/>
    <x v="544"/>
  </r>
  <r>
    <s v="21-0158958"/>
    <x v="1"/>
    <x v="1"/>
    <x v="1"/>
    <x v="0"/>
    <x v="6"/>
    <s v="Tier 2 - Elevated"/>
    <s v="Distribution Circuit"/>
    <n v="12"/>
    <n v="15"/>
    <d v="2021-12-15T00:00:00"/>
    <n v="1574351"/>
    <x v="0"/>
    <s v="N"/>
    <x v="18"/>
  </r>
  <r>
    <s v="21-0160569"/>
    <x v="4"/>
    <x v="9"/>
    <x v="7"/>
    <x v="6"/>
    <x v="6"/>
    <s v="Tier 2 - Elevated"/>
    <s v="Distribution Circuit"/>
    <n v="12"/>
    <n v="25"/>
    <d v="2021-12-25T00:00:00"/>
    <n v="1581257"/>
    <x v="0"/>
    <s v="N"/>
    <x v="9"/>
  </r>
  <r>
    <s v="21-0161821"/>
    <x v="1"/>
    <x v="1"/>
    <x v="1"/>
    <x v="0"/>
    <x v="6"/>
    <s v="Tier 2 - Elevated"/>
    <s v="Distribution Circuit"/>
    <n v="12"/>
    <n v="27"/>
    <d v="2021-12-27T00:00:00"/>
    <n v="1585483"/>
    <x v="0"/>
    <s v="N"/>
    <x v="18"/>
  </r>
  <r>
    <s v="21-0161954"/>
    <x v="2"/>
    <x v="11"/>
    <x v="11"/>
    <x v="3"/>
    <x v="6"/>
    <s v="Tier 3 - Extreme"/>
    <s v="Distribution Circuit"/>
    <n v="12"/>
    <n v="27"/>
    <d v="2021-12-27T00:00:00"/>
    <n v="1585042"/>
    <x v="0"/>
    <s v="N"/>
    <x v="14"/>
  </r>
  <r>
    <s v="22-0005245"/>
    <x v="1"/>
    <x v="1"/>
    <x v="1"/>
    <x v="0"/>
    <x v="6"/>
    <s v="Tier 2 - Elevated"/>
    <s v="Distribution Circuit"/>
    <n v="12"/>
    <n v="27"/>
    <d v="2021-12-27T00:00:00"/>
    <n v="1592672"/>
    <x v="0"/>
    <s v="N"/>
    <x v="18"/>
  </r>
  <r>
    <s v="22-0006218"/>
    <x v="1"/>
    <x v="4"/>
    <x v="1"/>
    <x v="9"/>
    <x v="7"/>
    <s v="Tier 3 - Extreme"/>
    <s v="Distribution Circuit"/>
    <n v="1"/>
    <n v="4"/>
    <d v="2022-01-04T00:00:00"/>
    <n v="1595256"/>
    <x v="0"/>
    <s v="N"/>
    <x v="36"/>
  </r>
  <r>
    <s v="22-0007069"/>
    <x v="1"/>
    <x v="1"/>
    <x v="1"/>
    <x v="13"/>
    <x v="6"/>
    <s v="Tier 2 - Elevated"/>
    <s v="Distribution Circuit"/>
    <n v="12"/>
    <n v="26"/>
    <d v="2021-12-26T00:00:00"/>
    <n v="1596859"/>
    <x v="0"/>
    <s v="N"/>
    <x v="44"/>
  </r>
  <r>
    <s v="22-0021120"/>
    <x v="4"/>
    <x v="9"/>
    <x v="7"/>
    <x v="6"/>
    <x v="7"/>
    <s v="Tier 3 - Extreme"/>
    <s v="Distribution Circuit"/>
    <n v="2"/>
    <n v="10"/>
    <d v="2022-02-10T00:00:00"/>
    <n v="1625209"/>
    <x v="0"/>
    <s v="N"/>
    <x v="9"/>
  </r>
  <r>
    <s v="22-0021120"/>
    <x v="4"/>
    <x v="9"/>
    <x v="7"/>
    <x v="6"/>
    <x v="7"/>
    <s v="Tier 3 - Extreme"/>
    <s v="Distribution Circuit"/>
    <n v="2"/>
    <n v="10"/>
    <d v="2022-02-10T00:00:00"/>
    <n v="1625209"/>
    <x v="0"/>
    <s v="N"/>
    <x v="9"/>
  </r>
  <r>
    <s v="22-0022719"/>
    <x v="1"/>
    <x v="1"/>
    <x v="18"/>
    <x v="3"/>
    <x v="7"/>
    <s v="Tier 3 - Extreme"/>
    <s v="Distribution Circuit"/>
    <n v="2"/>
    <n v="15"/>
    <d v="2022-02-15T00:00:00"/>
    <n v="1628216"/>
    <x v="0"/>
    <s v="N"/>
    <x v="161"/>
  </r>
  <r>
    <s v="22-0022961"/>
    <x v="4"/>
    <x v="9"/>
    <x v="7"/>
    <x v="6"/>
    <x v="7"/>
    <s v="Tier 3 - Extreme"/>
    <s v="Distribution Circuit"/>
    <n v="2"/>
    <n v="16"/>
    <d v="2022-02-16T00:00:00"/>
    <n v="1628882"/>
    <x v="0"/>
    <s v="N"/>
    <x v="9"/>
  </r>
  <r>
    <s v="22-0023876"/>
    <x v="5"/>
    <x v="18"/>
    <x v="1"/>
    <x v="1"/>
    <x v="7"/>
    <s v="Tier 3 - Extreme"/>
    <s v="Distribution Circuit"/>
    <n v="2"/>
    <n v="17"/>
    <d v="2022-02-17T00:00:00"/>
    <n v="1631622"/>
    <x v="0"/>
    <s v="N"/>
    <x v="67"/>
  </r>
  <r>
    <s v="22-0024704"/>
    <x v="1"/>
    <x v="4"/>
    <x v="1"/>
    <x v="1"/>
    <x v="7"/>
    <s v="Tier 2 - Elevated"/>
    <s v="Distribution Circuit"/>
    <n v="2"/>
    <n v="21"/>
    <d v="2022-02-21T00:00:00"/>
    <n v="1633166"/>
    <x v="0"/>
    <s v="N"/>
    <x v="19"/>
  </r>
  <r>
    <s v="22-0030943"/>
    <x v="4"/>
    <x v="9"/>
    <x v="7"/>
    <x v="6"/>
    <x v="7"/>
    <s v="Tier 2 - Elevated"/>
    <s v="Distribution Circuit"/>
    <n v="3"/>
    <n v="7"/>
    <d v="2022-03-07T00:00:00"/>
    <n v="1644350"/>
    <x v="0"/>
    <s v="N"/>
    <x v="9"/>
  </r>
  <r>
    <s v="22-0035496"/>
    <x v="4"/>
    <x v="12"/>
    <x v="7"/>
    <x v="6"/>
    <x v="7"/>
    <s v="Tier 2 - Elevated"/>
    <s v="Distribution Circuit"/>
    <n v="3"/>
    <n v="18"/>
    <d v="2022-03-18T00:00:00"/>
    <n v="1650785"/>
    <x v="0"/>
    <s v="N"/>
    <x v="17"/>
  </r>
  <r>
    <s v="22-0049742"/>
    <x v="1"/>
    <x v="1"/>
    <x v="1"/>
    <x v="1"/>
    <x v="7"/>
    <s v="Tier 3 - Extreme"/>
    <s v="Distribution Circuit"/>
    <n v="4"/>
    <n v="15"/>
    <d v="2022-04-15T00:00:00"/>
    <n v="1673722"/>
    <x v="0"/>
    <s v="N"/>
    <x v="1"/>
  </r>
  <r>
    <s v="22-0051807"/>
    <x v="4"/>
    <x v="12"/>
    <x v="7"/>
    <x v="6"/>
    <x v="7"/>
    <s v="Tier 2 - Elevated"/>
    <s v="Distribution Circuit"/>
    <n v="4"/>
    <n v="20"/>
    <d v="2022-04-20T00:00:00"/>
    <n v="1676931"/>
    <x v="0"/>
    <s v="N"/>
    <x v="17"/>
  </r>
  <r>
    <s v="22-0053598"/>
    <x v="4"/>
    <x v="9"/>
    <x v="7"/>
    <x v="6"/>
    <x v="7"/>
    <s v="Tier 2 - Elevated"/>
    <s v="Distribution Circuit"/>
    <n v="4"/>
    <n v="23"/>
    <d v="2022-04-23T00:00:00"/>
    <n v="1679737"/>
    <x v="0"/>
    <s v="N"/>
    <x v="9"/>
  </r>
  <r>
    <s v="22-0053945"/>
    <x v="2"/>
    <x v="11"/>
    <x v="18"/>
    <x v="3"/>
    <x v="7"/>
    <s v="Tier 2 - Elevated"/>
    <s v="Distribution Circuit"/>
    <n v="4"/>
    <n v="25"/>
    <d v="2022-04-25T00:00:00"/>
    <n v="1680904"/>
    <x v="0"/>
    <s v="N"/>
    <x v="78"/>
  </r>
  <r>
    <s v="22-0055314"/>
    <x v="4"/>
    <x v="12"/>
    <x v="7"/>
    <x v="6"/>
    <x v="7"/>
    <s v="Tier 2 - Elevated"/>
    <s v="Distribution Circuit"/>
    <n v="4"/>
    <n v="27"/>
    <d v="2022-04-27T00:00:00"/>
    <n v="1683372"/>
    <x v="0"/>
    <s v="N"/>
    <x v="17"/>
  </r>
  <r>
    <s v="22-0056434"/>
    <x v="4"/>
    <x v="9"/>
    <x v="7"/>
    <x v="6"/>
    <x v="7"/>
    <s v="Tier 2 - Elevated"/>
    <s v="Distribution Circuit"/>
    <n v="4"/>
    <n v="30"/>
    <d v="2022-04-30T00:00:00"/>
    <n v="1685139"/>
    <x v="0"/>
    <s v="N"/>
    <x v="9"/>
  </r>
  <r>
    <s v="22-0058974"/>
    <x v="2"/>
    <x v="11"/>
    <x v="1"/>
    <x v="1"/>
    <x v="7"/>
    <s v="Tier 2 - Elevated"/>
    <s v="Distribution Circuit"/>
    <n v="5"/>
    <n v="6"/>
    <d v="2022-05-06T00:00:00"/>
    <n v="1690015"/>
    <x v="0"/>
    <s v="Y"/>
    <x v="143"/>
  </r>
  <r>
    <s v="22-0059743"/>
    <x v="4"/>
    <x v="12"/>
    <x v="7"/>
    <x v="6"/>
    <x v="7"/>
    <s v="Tier 2 - Elevated"/>
    <s v="Distribution Circuit"/>
    <n v="5"/>
    <n v="9"/>
    <d v="2022-05-09T00:00:00"/>
    <n v="1692130"/>
    <x v="0"/>
    <s v="Y"/>
    <x v="17"/>
  </r>
  <r>
    <s v="22-0068879"/>
    <x v="2"/>
    <x v="11"/>
    <x v="9"/>
    <x v="3"/>
    <x v="7"/>
    <s v="Tier 2 - Elevated"/>
    <s v="Distribution Circuit"/>
    <n v="6"/>
    <n v="1"/>
    <d v="2022-06-01T00:00:00"/>
    <n v="1715644"/>
    <x v="0"/>
    <s v="Y"/>
    <x v="83"/>
  </r>
  <r>
    <s v="22-0074263"/>
    <x v="2"/>
    <x v="11"/>
    <x v="8"/>
    <x v="3"/>
    <x v="7"/>
    <s v="Tier 2 - Elevated"/>
    <s v="Transformer only"/>
    <n v="6"/>
    <n v="14"/>
    <d v="2022-06-14T00:00:00"/>
    <n v="1731281"/>
    <x v="0"/>
    <s v="Y"/>
    <x v="39"/>
  </r>
  <r>
    <s v="22-0080130"/>
    <x v="2"/>
    <x v="11"/>
    <x v="9"/>
    <x v="3"/>
    <x v="7"/>
    <s v="Tier 2 - Elevated"/>
    <s v="Transformer only"/>
    <n v="6"/>
    <n v="29"/>
    <d v="2022-06-29T00:00:00"/>
    <n v="1745572"/>
    <x v="0"/>
    <s v="Y"/>
    <x v="83"/>
  </r>
  <r>
    <s v="22-0084250"/>
    <x v="4"/>
    <x v="9"/>
    <x v="7"/>
    <x v="6"/>
    <x v="7"/>
    <s v="Tier 2 - Elevated"/>
    <s v="Distribution Circuit"/>
    <n v="7"/>
    <n v="12"/>
    <d v="2022-07-12T00:00:00"/>
    <n v="1754303"/>
    <x v="0"/>
    <s v="Y"/>
    <x v="9"/>
  </r>
  <r>
    <s v="22-0088005"/>
    <x v="4"/>
    <x v="9"/>
    <x v="7"/>
    <x v="6"/>
    <x v="7"/>
    <s v="Tier 2 - Elevated"/>
    <s v="Distribution Circuit"/>
    <n v="7"/>
    <n v="21"/>
    <d v="2022-07-21T00:00:00"/>
    <n v="1762147"/>
    <x v="0"/>
    <s v="Y"/>
    <x v="9"/>
  </r>
  <r>
    <s v="22-0093695"/>
    <x v="1"/>
    <x v="1"/>
    <x v="0"/>
    <x v="0"/>
    <x v="7"/>
    <s v="Tier 2 - Elevated"/>
    <s v="Distribution Circuit"/>
    <n v="8"/>
    <n v="4"/>
    <d v="2022-08-04T00:00:00"/>
    <n v="1773131"/>
    <x v="0"/>
    <s v="Y"/>
    <x v="56"/>
  </r>
  <r>
    <s v="22-0094883"/>
    <x v="5"/>
    <x v="18"/>
    <x v="1"/>
    <x v="1"/>
    <x v="7"/>
    <s v="Tier 2 - Elevated"/>
    <s v="Distribution Circuit"/>
    <n v="8"/>
    <n v="8"/>
    <d v="2022-08-08T00:00:00"/>
    <n v="1775597"/>
    <x v="0"/>
    <s v="Y"/>
    <x v="67"/>
  </r>
  <r>
    <s v="22-0100238"/>
    <x v="1"/>
    <x v="1"/>
    <x v="15"/>
    <x v="1"/>
    <x v="7"/>
    <s v="Tier 2 - Elevated"/>
    <s v="Transformer only"/>
    <n v="8"/>
    <n v="21"/>
    <d v="2022-08-21T00:00:00"/>
    <n v="1786735"/>
    <x v="0"/>
    <s v="Y"/>
    <x v="545"/>
  </r>
  <r>
    <s v="22-0101037"/>
    <x v="4"/>
    <x v="9"/>
    <x v="7"/>
    <x v="6"/>
    <x v="7"/>
    <s v="Tier 3 - Extreme"/>
    <s v="Transformer only"/>
    <n v="8"/>
    <n v="23"/>
    <d v="2022-08-23T00:00:00"/>
    <n v="1788224"/>
    <x v="0"/>
    <s v="Y"/>
    <x v="9"/>
  </r>
  <r>
    <s v="22-0102812"/>
    <x v="2"/>
    <x v="11"/>
    <x v="9"/>
    <x v="4"/>
    <x v="7"/>
    <s v="Tier 3 - Extreme"/>
    <s v="Transformer only"/>
    <n v="8"/>
    <n v="28"/>
    <d v="2022-08-28T00:00:00"/>
    <n v="1793465"/>
    <x v="0"/>
    <s v="Y"/>
    <x v="73"/>
  </r>
  <r>
    <s v="22-0118650"/>
    <x v="5"/>
    <x v="18"/>
    <x v="1"/>
    <x v="1"/>
    <x v="7"/>
    <s v="Tier 3 - Extreme"/>
    <s v="Distribution Circuit"/>
    <n v="10"/>
    <n v="6"/>
    <d v="2022-10-06T00:00:00"/>
    <n v="1830313"/>
    <x v="0"/>
    <s v="Y"/>
    <x v="67"/>
  </r>
  <r>
    <s v="22-0124982"/>
    <x v="0"/>
    <x v="25"/>
    <x v="1"/>
    <x v="0"/>
    <x v="7"/>
    <s v="Tier 2 - Elevated"/>
    <s v="Distribution Circuit"/>
    <n v="10"/>
    <n v="26"/>
    <d v="2022-10-26T00:00:00"/>
    <n v="1845856"/>
    <x v="0"/>
    <s v="Y"/>
    <x v="98"/>
  </r>
  <r>
    <s v="22-0129219"/>
    <x v="4"/>
    <x v="9"/>
    <x v="7"/>
    <x v="6"/>
    <x v="7"/>
    <s v="Tier 3 - Extreme"/>
    <s v="Distribution Circuit"/>
    <n v="11"/>
    <n v="8"/>
    <d v="2022-11-08T00:00:00"/>
    <n v="1857350"/>
    <x v="0"/>
    <s v="Y"/>
    <x v="9"/>
  </r>
  <r>
    <s v="22-0129234"/>
    <x v="1"/>
    <x v="1"/>
    <x v="12"/>
    <x v="3"/>
    <x v="7"/>
    <s v="Tier 3 - Extreme"/>
    <s v="Transformer only"/>
    <n v="11"/>
    <n v="8"/>
    <d v="2022-11-08T00:00:00"/>
    <n v="1857612"/>
    <x v="0"/>
    <s v="Y"/>
    <x v="97"/>
  </r>
  <r>
    <s v="22-0132325"/>
    <x v="1"/>
    <x v="1"/>
    <x v="1"/>
    <x v="1"/>
    <x v="7"/>
    <s v="Tier 3 - Extreme"/>
    <s v="Transformer only"/>
    <n v="11"/>
    <n v="17"/>
    <d v="2022-11-17T00:00:00"/>
    <n v="1865013"/>
    <x v="0"/>
    <s v="Y"/>
    <x v="1"/>
  </r>
  <r>
    <s v="22-0132339"/>
    <x v="4"/>
    <x v="9"/>
    <x v="7"/>
    <x v="6"/>
    <x v="7"/>
    <s v="Tier 2 - Elevated"/>
    <s v="Distribution Circuit"/>
    <n v="11"/>
    <n v="18"/>
    <d v="2022-11-18T00:00:00"/>
    <n v="1865040"/>
    <x v="0"/>
    <s v="Y"/>
    <x v="9"/>
  </r>
  <r>
    <s v="22-0134207"/>
    <x v="5"/>
    <x v="10"/>
    <x v="8"/>
    <x v="7"/>
    <x v="7"/>
    <s v="Tier 2 - Elevated"/>
    <s v="Distribution Circuit"/>
    <n v="11"/>
    <n v="26"/>
    <d v="2022-11-26T00:00:00"/>
    <n v="1869436"/>
    <x v="0"/>
    <s v="Y"/>
    <x v="45"/>
  </r>
  <r>
    <s v="22-0135765"/>
    <x v="4"/>
    <x v="9"/>
    <x v="7"/>
    <x v="6"/>
    <x v="7"/>
    <s v="Tier 3 - Extreme"/>
    <s v="Distribution Circuit"/>
    <n v="12"/>
    <n v="1"/>
    <d v="2022-12-01T00:00:00"/>
    <n v="1873453"/>
    <x v="0"/>
    <s v="N"/>
    <x v="9"/>
  </r>
  <r>
    <s v="22-0138032"/>
    <x v="1"/>
    <x v="1"/>
    <x v="1"/>
    <x v="0"/>
    <x v="7"/>
    <s v="Tier 2 - Elevated"/>
    <s v="Distribution Circuit"/>
    <n v="12"/>
    <n v="10"/>
    <d v="2022-12-10T00:00:00"/>
    <n v="1880153"/>
    <x v="0"/>
    <s v="N"/>
    <x v="18"/>
  </r>
  <r>
    <s v="22-0138744"/>
    <x v="1"/>
    <x v="1"/>
    <x v="1"/>
    <x v="0"/>
    <x v="7"/>
    <s v="Tier 2 - Elevated"/>
    <s v="Distribution Circuit"/>
    <n v="12"/>
    <n v="10"/>
    <d v="2022-12-10T00:00:00"/>
    <n v="1884127"/>
    <x v="0"/>
    <s v="N"/>
    <x v="18"/>
  </r>
  <r>
    <s v="22-0139844"/>
    <x v="4"/>
    <x v="9"/>
    <x v="7"/>
    <x v="6"/>
    <x v="7"/>
    <s v="Tier 2 - Elevated"/>
    <s v="Distribution Circuit"/>
    <n v="12"/>
    <n v="14"/>
    <d v="2022-12-14T00:00:00"/>
    <n v="1888913"/>
    <x v="0"/>
    <s v="N"/>
    <x v="9"/>
  </r>
  <r>
    <s v="22-0140995"/>
    <x v="2"/>
    <x v="11"/>
    <x v="17"/>
    <x v="3"/>
    <x v="7"/>
    <s v="Tier 3 - Extreme"/>
    <s v="Transformer only"/>
    <n v="12"/>
    <n v="22"/>
    <d v="2022-12-22T00:00:00"/>
    <n v="1895753"/>
    <x v="0"/>
    <s v="N"/>
    <x v="317"/>
  </r>
  <r>
    <s v="22-0141296"/>
    <x v="4"/>
    <x v="9"/>
    <x v="7"/>
    <x v="6"/>
    <x v="7"/>
    <s v="Tier 2 - Elevated"/>
    <s v="Distribution Circuit"/>
    <n v="12"/>
    <n v="26"/>
    <d v="2022-12-26T00:00:00"/>
    <n v="1897377"/>
    <x v="0"/>
    <s v="N"/>
    <x v="9"/>
  </r>
  <r>
    <s v="15-0005455"/>
    <x v="4"/>
    <x v="9"/>
    <x v="7"/>
    <x v="6"/>
    <x v="0"/>
    <s v="Tier 2 - Elevated"/>
    <s v="Distribution Circuit"/>
    <n v="1"/>
    <n v="17"/>
    <d v="2015-01-17T00:00:00"/>
    <n v="1165293"/>
    <x v="0"/>
    <s v="N"/>
    <x v="9"/>
  </r>
  <r>
    <s v="15-0005637"/>
    <x v="2"/>
    <x v="24"/>
    <x v="12"/>
    <x v="7"/>
    <x v="0"/>
    <s v="Tier 2 - Elevated"/>
    <s v="Transformer only"/>
    <n v="1"/>
    <n v="20"/>
    <d v="2015-01-20T00:00:00"/>
    <n v="1165915"/>
    <x v="0"/>
    <s v="N"/>
    <x v="148"/>
  </r>
  <r>
    <s v="15-0011751"/>
    <x v="2"/>
    <x v="2"/>
    <x v="1"/>
    <x v="12"/>
    <x v="0"/>
    <s v="Tier 2 - Elevated"/>
    <s v="Distribution Circuit"/>
    <n v="2"/>
    <n v="8"/>
    <d v="2015-02-08T00:00:00"/>
    <n v="1183734"/>
    <x v="0"/>
    <s v="N"/>
    <x v="546"/>
  </r>
  <r>
    <s v="15-0012086"/>
    <x v="2"/>
    <x v="2"/>
    <x v="12"/>
    <x v="2"/>
    <x v="0"/>
    <s v="Tier 2 - Elevated"/>
    <s v="Transformer only"/>
    <n v="2"/>
    <n v="9"/>
    <d v="2015-02-09T00:00:00"/>
    <n v="1186049"/>
    <x v="0"/>
    <s v="N"/>
    <x v="269"/>
  </r>
  <r>
    <s v="15-0014687"/>
    <x v="1"/>
    <x v="1"/>
    <x v="1"/>
    <x v="0"/>
    <x v="0"/>
    <s v="Tier 3 - Extreme"/>
    <s v="Distribution Circuit"/>
    <n v="2"/>
    <n v="20"/>
    <d v="2015-02-20T00:00:00"/>
    <n v="1193215"/>
    <x v="0"/>
    <s v="N"/>
    <x v="18"/>
  </r>
  <r>
    <s v="15-0015258"/>
    <x v="1"/>
    <x v="1"/>
    <x v="1"/>
    <x v="1"/>
    <x v="0"/>
    <s v="Tier 3 - Extreme"/>
    <s v="Distribution Circuit"/>
    <n v="2"/>
    <n v="23"/>
    <d v="2015-02-23T00:00:00"/>
    <n v="1195011"/>
    <x v="0"/>
    <s v="N"/>
    <x v="1"/>
  </r>
  <r>
    <s v="15-0025133"/>
    <x v="2"/>
    <x v="3"/>
    <x v="8"/>
    <x v="9"/>
    <x v="0"/>
    <s v="Tier 2 - Elevated"/>
    <s v="Distribution Circuit"/>
    <n v="4"/>
    <n v="7"/>
    <d v="2015-04-07T00:00:00"/>
    <n v="1215471"/>
    <x v="0"/>
    <s v="N"/>
    <x v="547"/>
  </r>
  <r>
    <s v="15-0032496"/>
    <x v="4"/>
    <x v="9"/>
    <x v="7"/>
    <x v="6"/>
    <x v="0"/>
    <s v="Tier 2 - Elevated"/>
    <s v="Distribution Circuit"/>
    <n v="5"/>
    <n v="7"/>
    <d v="2015-05-07T00:00:00"/>
    <n v="1230557"/>
    <x v="0"/>
    <s v="Y"/>
    <x v="9"/>
  </r>
  <r>
    <s v="15-0038971"/>
    <x v="3"/>
    <x v="3"/>
    <x v="9"/>
    <x v="7"/>
    <x v="0"/>
    <s v="Tier 2 - Elevated"/>
    <s v="Transformer only"/>
    <n v="6"/>
    <n v="5"/>
    <d v="2015-06-05T00:00:00"/>
    <n v="1244409"/>
    <x v="0"/>
    <s v="Y"/>
    <x v="15"/>
  </r>
  <r>
    <s v="15-0041435"/>
    <x v="4"/>
    <x v="9"/>
    <x v="7"/>
    <x v="6"/>
    <x v="0"/>
    <s v="Tier 2 - Elevated"/>
    <s v="Distribution Circuit"/>
    <n v="6"/>
    <n v="16"/>
    <d v="2015-06-16T00:00:00"/>
    <n v="1251802"/>
    <x v="0"/>
    <s v="Y"/>
    <x v="9"/>
  </r>
  <r>
    <s v="15-0042218"/>
    <x v="1"/>
    <x v="1"/>
    <x v="1"/>
    <x v="1"/>
    <x v="0"/>
    <s v="Tier 3 - Extreme"/>
    <s v="Distribution Circuit"/>
    <n v="6"/>
    <n v="19"/>
    <d v="2015-06-19T00:00:00"/>
    <n v="1253466"/>
    <x v="0"/>
    <s v="Y"/>
    <x v="1"/>
  </r>
  <r>
    <s v="15-0042257"/>
    <x v="4"/>
    <x v="9"/>
    <x v="7"/>
    <x v="6"/>
    <x v="0"/>
    <s v="Tier 2 - Elevated"/>
    <s v="Distribution Circuit"/>
    <n v="6"/>
    <n v="20"/>
    <d v="2015-06-20T00:00:00"/>
    <n v="1253676"/>
    <x v="0"/>
    <s v="Y"/>
    <x v="9"/>
  </r>
  <r>
    <s v="15-0042387"/>
    <x v="5"/>
    <x v="18"/>
    <x v="1"/>
    <x v="1"/>
    <x v="0"/>
    <s v="Tier 2 - Elevated"/>
    <s v="Distribution Circuit"/>
    <n v="6"/>
    <n v="21"/>
    <d v="2015-06-21T00:00:00"/>
    <n v="1254301"/>
    <x v="0"/>
    <s v="Y"/>
    <x v="67"/>
  </r>
  <r>
    <s v="15-0046669"/>
    <x v="2"/>
    <x v="11"/>
    <x v="12"/>
    <x v="7"/>
    <x v="0"/>
    <s v="Tier 3 - Extreme"/>
    <s v="Transformer only"/>
    <n v="7"/>
    <n v="9"/>
    <d v="2015-07-09T00:00:00"/>
    <n v="1265721"/>
    <x v="0"/>
    <s v="Y"/>
    <x v="16"/>
  </r>
  <r>
    <s v="15-0046968"/>
    <x v="2"/>
    <x v="11"/>
    <x v="9"/>
    <x v="7"/>
    <x v="0"/>
    <s v="Tier 2 - Elevated"/>
    <s v="Distribution Circuit"/>
    <n v="7"/>
    <n v="11"/>
    <d v="2015-07-11T00:00:00"/>
    <n v="1266744"/>
    <x v="0"/>
    <s v="Y"/>
    <x v="23"/>
  </r>
  <r>
    <s v="15-0059488"/>
    <x v="4"/>
    <x v="9"/>
    <x v="7"/>
    <x v="6"/>
    <x v="0"/>
    <s v="Tier 2 - Elevated"/>
    <s v="Distribution Circuit"/>
    <n v="9"/>
    <n v="5"/>
    <d v="2015-09-05T00:00:00"/>
    <n v="1300497"/>
    <x v="0"/>
    <s v="Y"/>
    <x v="9"/>
  </r>
  <r>
    <s v="15-0060600"/>
    <x v="4"/>
    <x v="9"/>
    <x v="7"/>
    <x v="6"/>
    <x v="0"/>
    <s v="Tier 2 - Elevated"/>
    <s v="Distribution Circuit"/>
    <n v="9"/>
    <n v="10"/>
    <d v="2015-09-10T00:00:00"/>
    <n v="1303640"/>
    <x v="0"/>
    <s v="Y"/>
    <x v="9"/>
  </r>
  <r>
    <s v="15-0062607"/>
    <x v="1"/>
    <x v="1"/>
    <x v="1"/>
    <x v="1"/>
    <x v="0"/>
    <s v="Tier 3 - Extreme"/>
    <s v="Distribution Circuit"/>
    <n v="9"/>
    <n v="21"/>
    <d v="2015-09-21T00:00:00"/>
    <n v="1309662"/>
    <x v="0"/>
    <s v="Y"/>
    <x v="1"/>
  </r>
  <r>
    <s v="15-0063087"/>
    <x v="3"/>
    <x v="7"/>
    <x v="0"/>
    <x v="11"/>
    <x v="0"/>
    <s v="Tier 3 - Extreme"/>
    <s v="Distribution Circuit"/>
    <n v="9"/>
    <n v="12"/>
    <d v="2015-09-12T00:00:00"/>
    <n v="1311305"/>
    <x v="0"/>
    <s v="Y"/>
    <x v="52"/>
  </r>
  <r>
    <s v="15-0063557"/>
    <x v="3"/>
    <x v="7"/>
    <x v="0"/>
    <x v="11"/>
    <x v="0"/>
    <s v="Tier 3 - Extreme"/>
    <s v="Distribution Circuit"/>
    <n v="9"/>
    <n v="12"/>
    <d v="2015-09-12T00:00:00"/>
    <n v="1311881"/>
    <x v="0"/>
    <s v="Y"/>
    <x v="52"/>
  </r>
  <r>
    <s v="15-0065059"/>
    <x v="0"/>
    <x v="25"/>
    <x v="0"/>
    <x v="3"/>
    <x v="0"/>
    <s v="Tier 2 - Elevated"/>
    <s v="Distribution Circuit"/>
    <n v="9"/>
    <n v="26"/>
    <d v="2015-09-26T00:00:00"/>
    <n v="1312365"/>
    <x v="0"/>
    <s v="Y"/>
    <x v="308"/>
  </r>
  <r>
    <s v="15-0066190"/>
    <x v="1"/>
    <x v="4"/>
    <x v="1"/>
    <x v="0"/>
    <x v="0"/>
    <s v="Tier 3 - Extreme"/>
    <s v="Distribution Circuit"/>
    <n v="9"/>
    <n v="28"/>
    <d v="2015-09-28T00:00:00"/>
    <n v="1313341"/>
    <x v="0"/>
    <s v="Y"/>
    <x v="4"/>
  </r>
  <r>
    <s v="15-0071161"/>
    <x v="4"/>
    <x v="9"/>
    <x v="7"/>
    <x v="6"/>
    <x v="0"/>
    <s v="Tier 2 - Elevated"/>
    <s v="Distribution Circuit"/>
    <n v="10"/>
    <n v="16"/>
    <d v="2015-10-16T00:00:00"/>
    <n v="1323719"/>
    <x v="0"/>
    <s v="Y"/>
    <x v="9"/>
  </r>
  <r>
    <s v="15-0071308"/>
    <x v="3"/>
    <x v="3"/>
    <x v="9"/>
    <x v="7"/>
    <x v="0"/>
    <s v="Tier 2 - Elevated"/>
    <s v="Distribution Circuit"/>
    <n v="10"/>
    <n v="17"/>
    <d v="2015-10-17T00:00:00"/>
    <n v="1324253"/>
    <x v="0"/>
    <s v="Y"/>
    <x v="15"/>
  </r>
  <r>
    <s v="15-0077091"/>
    <x v="2"/>
    <x v="24"/>
    <x v="18"/>
    <x v="9"/>
    <x v="0"/>
    <s v="Tier 2 - Elevated"/>
    <s v="Distribution Circuit"/>
    <n v="11"/>
    <n v="10"/>
    <d v="2015-11-10T00:00:00"/>
    <n v="1339244"/>
    <x v="0"/>
    <s v="Y"/>
    <x v="548"/>
  </r>
  <r>
    <s v="15-0085678"/>
    <x v="2"/>
    <x v="6"/>
    <x v="12"/>
    <x v="4"/>
    <x v="0"/>
    <s v="Tier 2 - Elevated"/>
    <s v="Distribution Circuit"/>
    <n v="12"/>
    <n v="16"/>
    <d v="2015-12-16T00:00:00"/>
    <n v="1365155"/>
    <x v="0"/>
    <s v="N"/>
    <x v="549"/>
  </r>
  <r>
    <s v="16-0002917"/>
    <x v="1"/>
    <x v="4"/>
    <x v="1"/>
    <x v="1"/>
    <x v="1"/>
    <s v="Tier 2 - Elevated"/>
    <s v="Distribution Circuit"/>
    <n v="1"/>
    <n v="5"/>
    <d v="2016-01-05T00:00:00"/>
    <n v="1377157"/>
    <x v="0"/>
    <s v="N"/>
    <x v="19"/>
  </r>
  <r>
    <s v="16-0004965"/>
    <x v="1"/>
    <x v="4"/>
    <x v="1"/>
    <x v="1"/>
    <x v="1"/>
    <s v="Tier 3 - Extreme"/>
    <s v="Distribution Circuit"/>
    <n v="1"/>
    <n v="13"/>
    <d v="2016-01-13T00:00:00"/>
    <n v="1382579"/>
    <x v="0"/>
    <s v="N"/>
    <x v="19"/>
  </r>
  <r>
    <s v="16-0005949"/>
    <x v="1"/>
    <x v="1"/>
    <x v="1"/>
    <x v="0"/>
    <x v="1"/>
    <s v="Tier 2 - Elevated"/>
    <s v="Distribution Circuit"/>
    <n v="1"/>
    <n v="17"/>
    <d v="2016-01-17T00:00:00"/>
    <n v="1385723"/>
    <x v="0"/>
    <s v="N"/>
    <x v="18"/>
  </r>
  <r>
    <s v="16-0005992"/>
    <x v="4"/>
    <x v="12"/>
    <x v="7"/>
    <x v="6"/>
    <x v="1"/>
    <s v="Tier 2 - Elevated"/>
    <s v="Distribution Circuit"/>
    <n v="1"/>
    <n v="18"/>
    <d v="2016-01-18T00:00:00"/>
    <n v="1385867"/>
    <x v="0"/>
    <s v="N"/>
    <x v="17"/>
  </r>
  <r>
    <s v="16-0006367"/>
    <x v="2"/>
    <x v="11"/>
    <x v="1"/>
    <x v="0"/>
    <x v="1"/>
    <s v="Tier 3 - Extreme"/>
    <s v="Distribution Circuit"/>
    <n v="1"/>
    <n v="19"/>
    <d v="2016-01-19T00:00:00"/>
    <n v="1387281"/>
    <x v="0"/>
    <s v="N"/>
    <x v="54"/>
  </r>
  <r>
    <s v="16-0011460"/>
    <x v="2"/>
    <x v="11"/>
    <x v="9"/>
    <x v="3"/>
    <x v="1"/>
    <s v="Tier 2 - Elevated"/>
    <s v="Transformer only"/>
    <n v="2"/>
    <n v="8"/>
    <d v="2016-02-08T00:00:00"/>
    <n v="1400478"/>
    <x v="0"/>
    <s v="N"/>
    <x v="83"/>
  </r>
  <r>
    <s v="16-0013219"/>
    <x v="1"/>
    <x v="1"/>
    <x v="0"/>
    <x v="0"/>
    <x v="1"/>
    <s v="Tier 2 - Elevated"/>
    <s v="Distribution Circuit"/>
    <n v="2"/>
    <n v="17"/>
    <d v="2016-02-17T00:00:00"/>
    <n v="1405530"/>
    <x v="0"/>
    <s v="N"/>
    <x v="56"/>
  </r>
  <r>
    <s v="16-0014356"/>
    <x v="5"/>
    <x v="10"/>
    <x v="8"/>
    <x v="7"/>
    <x v="1"/>
    <s v="Tier 2 - Elevated"/>
    <s v="Distribution Circuit"/>
    <n v="2"/>
    <n v="20"/>
    <d v="2016-02-20T00:00:00"/>
    <n v="1409769"/>
    <x v="0"/>
    <s v="N"/>
    <x v="45"/>
  </r>
  <r>
    <s v="16-0020186"/>
    <x v="3"/>
    <x v="28"/>
    <x v="11"/>
    <x v="3"/>
    <x v="1"/>
    <s v="Tier 2 - Elevated"/>
    <s v="Distribution Circuit"/>
    <n v="3"/>
    <n v="11"/>
    <d v="2016-03-11T00:00:00"/>
    <n v="1427017"/>
    <x v="0"/>
    <s v="N"/>
    <x v="550"/>
  </r>
  <r>
    <s v="16-0020266"/>
    <x v="1"/>
    <x v="1"/>
    <x v="1"/>
    <x v="0"/>
    <x v="1"/>
    <s v="Tier 2 - Elevated"/>
    <s v="Distribution Circuit"/>
    <n v="3"/>
    <n v="11"/>
    <d v="2016-03-11T00:00:00"/>
    <n v="1427182"/>
    <x v="0"/>
    <s v="N"/>
    <x v="18"/>
  </r>
  <r>
    <s v="16-0035574"/>
    <x v="2"/>
    <x v="11"/>
    <x v="14"/>
    <x v="0"/>
    <x v="1"/>
    <s v="Tier 2 - Elevated"/>
    <s v="Distribution Circuit"/>
    <n v="5"/>
    <n v="12"/>
    <d v="2016-05-12T00:00:00"/>
    <n v="1468597"/>
    <x v="0"/>
    <s v="Y"/>
    <x v="34"/>
  </r>
  <r>
    <s v="16-0037491"/>
    <x v="4"/>
    <x v="9"/>
    <x v="7"/>
    <x v="6"/>
    <x v="1"/>
    <s v="Tier 2 - Elevated"/>
    <s v="Distribution Circuit"/>
    <n v="5"/>
    <n v="20"/>
    <d v="2016-05-20T00:00:00"/>
    <n v="1473779"/>
    <x v="0"/>
    <s v="Y"/>
    <x v="9"/>
  </r>
  <r>
    <s v="16-0039949"/>
    <x v="4"/>
    <x v="9"/>
    <x v="7"/>
    <x v="6"/>
    <x v="1"/>
    <s v="Tier 2 - Elevated"/>
    <s v="Distribution Circuit"/>
    <n v="5"/>
    <n v="31"/>
    <d v="2016-05-31T00:00:00"/>
    <n v="1479788"/>
    <x v="0"/>
    <s v="Y"/>
    <x v="9"/>
  </r>
  <r>
    <s v="16-0044088"/>
    <x v="2"/>
    <x v="11"/>
    <x v="9"/>
    <x v="7"/>
    <x v="1"/>
    <s v="Tier 2 - Elevated"/>
    <s v="Distribution Circuit"/>
    <n v="6"/>
    <n v="17"/>
    <d v="2016-06-17T00:00:00"/>
    <n v="1491423"/>
    <x v="0"/>
    <s v="Y"/>
    <x v="23"/>
  </r>
  <r>
    <s v="16-0048755"/>
    <x v="0"/>
    <x v="0"/>
    <x v="0"/>
    <x v="3"/>
    <x v="1"/>
    <s v="Tier 2 - Elevated"/>
    <s v="Distribution Circuit"/>
    <n v="7"/>
    <n v="9"/>
    <d v="2016-07-09T00:00:00"/>
    <n v="1503161"/>
    <x v="0"/>
    <s v="Y"/>
    <x v="74"/>
  </r>
  <r>
    <s v="16-0050432"/>
    <x v="2"/>
    <x v="11"/>
    <x v="12"/>
    <x v="7"/>
    <x v="1"/>
    <s v="Tier 2 - Elevated"/>
    <s v="Transformer only"/>
    <n v="7"/>
    <n v="17"/>
    <d v="2016-07-17T00:00:00"/>
    <n v="1511362"/>
    <x v="0"/>
    <s v="Y"/>
    <x v="16"/>
  </r>
  <r>
    <s v="16-0051816"/>
    <x v="2"/>
    <x v="11"/>
    <x v="7"/>
    <x v="7"/>
    <x v="1"/>
    <s v="Tier 2 - Elevated"/>
    <s v="Transformer only"/>
    <n v="7"/>
    <n v="22"/>
    <d v="2016-07-22T00:00:00"/>
    <n v="1514126"/>
    <x v="0"/>
    <s v="Y"/>
    <x v="26"/>
  </r>
  <r>
    <s v="16-0055983"/>
    <x v="1"/>
    <x v="1"/>
    <x v="1"/>
    <x v="1"/>
    <x v="1"/>
    <s v="Tier 2 - Elevated"/>
    <s v="Distribution Circuit"/>
    <n v="8"/>
    <n v="9"/>
    <d v="2016-08-09T00:00:00"/>
    <n v="1523617"/>
    <x v="0"/>
    <s v="Y"/>
    <x v="1"/>
  </r>
  <r>
    <s v="16-0058369"/>
    <x v="3"/>
    <x v="7"/>
    <x v="9"/>
    <x v="11"/>
    <x v="1"/>
    <s v="Tier 2 - Elevated"/>
    <s v="Transformer only"/>
    <n v="8"/>
    <n v="18"/>
    <d v="2016-08-18T00:00:00"/>
    <n v="1528676"/>
    <x v="0"/>
    <s v="Y"/>
    <x v="551"/>
  </r>
  <r>
    <s v="16-0060366"/>
    <x v="1"/>
    <x v="26"/>
    <x v="8"/>
    <x v="1"/>
    <x v="1"/>
    <s v="Tier 2 - Elevated"/>
    <s v="Distribution Circuit"/>
    <n v="8"/>
    <n v="26"/>
    <d v="2016-08-26T00:00:00"/>
    <n v="1532695"/>
    <x v="0"/>
    <s v="Y"/>
    <x v="481"/>
  </r>
  <r>
    <s v="16-0061462"/>
    <x v="4"/>
    <x v="9"/>
    <x v="7"/>
    <x v="6"/>
    <x v="1"/>
    <s v="Tier 2 - Elevated"/>
    <s v="Distribution Circuit"/>
    <n v="8"/>
    <n v="31"/>
    <d v="2016-08-31T00:00:00"/>
    <n v="1535027"/>
    <x v="0"/>
    <s v="Y"/>
    <x v="9"/>
  </r>
  <r>
    <s v="16-0063760"/>
    <x v="5"/>
    <x v="10"/>
    <x v="8"/>
    <x v="7"/>
    <x v="1"/>
    <s v="Tier 3 - Extreme"/>
    <s v="Distribution Circuit"/>
    <n v="9"/>
    <n v="11"/>
    <d v="2016-09-11T00:00:00"/>
    <n v="1539524"/>
    <x v="0"/>
    <s v="Y"/>
    <x v="45"/>
  </r>
  <r>
    <s v="16-0066771"/>
    <x v="2"/>
    <x v="11"/>
    <x v="9"/>
    <x v="3"/>
    <x v="1"/>
    <s v="Tier 2 - Elevated"/>
    <s v="Transformer only"/>
    <n v="9"/>
    <n v="22"/>
    <d v="2016-09-22T00:00:00"/>
    <n v="1546205"/>
    <x v="0"/>
    <s v="Y"/>
    <x v="83"/>
  </r>
  <r>
    <s v="16-0072014"/>
    <x v="1"/>
    <x v="1"/>
    <x v="8"/>
    <x v="7"/>
    <x v="1"/>
    <s v="Tier 2 - Elevated"/>
    <s v="Distribution Circuit"/>
    <n v="10"/>
    <n v="14"/>
    <d v="2016-10-14T00:00:00"/>
    <n v="1558537"/>
    <x v="0"/>
    <s v="Y"/>
    <x v="334"/>
  </r>
  <r>
    <s v="16-0072452"/>
    <x v="4"/>
    <x v="12"/>
    <x v="7"/>
    <x v="6"/>
    <x v="1"/>
    <s v="Tier 2 - Elevated"/>
    <s v="Distribution Circuit"/>
    <n v="10"/>
    <n v="15"/>
    <d v="2016-10-15T00:00:00"/>
    <n v="1560791"/>
    <x v="0"/>
    <s v="Y"/>
    <x v="17"/>
  </r>
  <r>
    <s v="16-0072854"/>
    <x v="4"/>
    <x v="9"/>
    <x v="7"/>
    <x v="6"/>
    <x v="1"/>
    <s v="Tier 3 - Extreme"/>
    <s v="Distribution Circuit"/>
    <n v="10"/>
    <n v="16"/>
    <d v="2016-10-16T00:00:00"/>
    <n v="1562769"/>
    <x v="0"/>
    <s v="Y"/>
    <x v="9"/>
  </r>
  <r>
    <s v="16-0075149"/>
    <x v="0"/>
    <x v="25"/>
    <x v="8"/>
    <x v="7"/>
    <x v="1"/>
    <s v="Tier 3 - Extreme"/>
    <s v="Distribution Circuit"/>
    <n v="10"/>
    <n v="24"/>
    <d v="2016-10-24T00:00:00"/>
    <n v="1568820"/>
    <x v="0"/>
    <s v="Y"/>
    <x v="141"/>
  </r>
  <r>
    <s v="16-0077738"/>
    <x v="4"/>
    <x v="9"/>
    <x v="7"/>
    <x v="6"/>
    <x v="1"/>
    <s v="Tier 2 - Elevated"/>
    <s v="Distribution Circuit"/>
    <n v="11"/>
    <n v="3"/>
    <d v="2016-11-03T00:00:00"/>
    <n v="1575673"/>
    <x v="0"/>
    <s v="Y"/>
    <x v="9"/>
  </r>
  <r>
    <s v="16-0078493"/>
    <x v="1"/>
    <x v="1"/>
    <x v="1"/>
    <x v="1"/>
    <x v="1"/>
    <s v="Tier 3 - Extreme"/>
    <s v="Distribution Circuit"/>
    <n v="11"/>
    <n v="7"/>
    <d v="2016-11-07T00:00:00"/>
    <n v="1577844"/>
    <x v="0"/>
    <s v="Y"/>
    <x v="1"/>
  </r>
  <r>
    <s v="16-0080811"/>
    <x v="5"/>
    <x v="10"/>
    <x v="7"/>
    <x v="7"/>
    <x v="1"/>
    <s v="Tier 3 - Extreme"/>
    <s v="Transformer only"/>
    <n v="11"/>
    <n v="18"/>
    <d v="2016-11-18T00:00:00"/>
    <n v="1583832"/>
    <x v="0"/>
    <s v="Y"/>
    <x v="245"/>
  </r>
  <r>
    <s v="16-0082747"/>
    <x v="2"/>
    <x v="11"/>
    <x v="12"/>
    <x v="7"/>
    <x v="1"/>
    <s v="Tier 3 - Extreme"/>
    <s v="Transformer only"/>
    <n v="11"/>
    <n v="28"/>
    <d v="2016-11-28T00:00:00"/>
    <n v="1590707"/>
    <x v="0"/>
    <s v="Y"/>
    <x v="16"/>
  </r>
  <r>
    <s v="16-0085979"/>
    <x v="1"/>
    <x v="1"/>
    <x v="11"/>
    <x v="3"/>
    <x v="1"/>
    <s v="Tier 2 - Elevated"/>
    <s v="Distribution Circuit"/>
    <n v="12"/>
    <n v="16"/>
    <d v="2016-12-16T00:00:00"/>
    <n v="1604144"/>
    <x v="0"/>
    <s v="N"/>
    <x v="85"/>
  </r>
  <r>
    <s v="17-0003167"/>
    <x v="1"/>
    <x v="13"/>
    <x v="1"/>
    <x v="1"/>
    <x v="2"/>
    <s v="Tier 2 - Elevated"/>
    <s v="Transformer only"/>
    <n v="1"/>
    <n v="3"/>
    <d v="2017-01-03T00:00:00"/>
    <n v="1616173"/>
    <x v="0"/>
    <s v="N"/>
    <x v="28"/>
  </r>
  <r>
    <s v="17-0003779"/>
    <x v="1"/>
    <x v="4"/>
    <x v="1"/>
    <x v="1"/>
    <x v="2"/>
    <s v="Tier 3 - Extreme"/>
    <s v="Distribution Circuit"/>
    <n v="1"/>
    <n v="4"/>
    <d v="2017-01-04T00:00:00"/>
    <n v="1618735"/>
    <x v="0"/>
    <s v="N"/>
    <x v="19"/>
  </r>
  <r>
    <s v="17-0005200"/>
    <x v="4"/>
    <x v="9"/>
    <x v="7"/>
    <x v="6"/>
    <x v="2"/>
    <s v="Tier 3 - Extreme"/>
    <s v="Distribution Circuit"/>
    <n v="1"/>
    <n v="8"/>
    <d v="2017-01-08T00:00:00"/>
    <n v="1622793"/>
    <x v="0"/>
    <s v="N"/>
    <x v="9"/>
  </r>
  <r>
    <s v="17-0005366"/>
    <x v="1"/>
    <x v="1"/>
    <x v="1"/>
    <x v="0"/>
    <x v="2"/>
    <s v="Tier 2 - Elevated"/>
    <s v="Distribution Circuit"/>
    <n v="1"/>
    <n v="8"/>
    <d v="2017-01-08T00:00:00"/>
    <n v="1627166"/>
    <x v="0"/>
    <s v="N"/>
    <x v="18"/>
  </r>
  <r>
    <s v="17-0005447"/>
    <x v="1"/>
    <x v="4"/>
    <x v="1"/>
    <x v="0"/>
    <x v="2"/>
    <s v="Tier 3 - Extreme"/>
    <s v="Distribution Circuit"/>
    <n v="1"/>
    <n v="8"/>
    <d v="2017-01-08T00:00:00"/>
    <n v="1625288"/>
    <x v="0"/>
    <s v="N"/>
    <x v="4"/>
  </r>
  <r>
    <s v="17-0005624"/>
    <x v="1"/>
    <x v="1"/>
    <x v="1"/>
    <x v="0"/>
    <x v="2"/>
    <s v="Tier 2 - Elevated"/>
    <s v="Distribution Circuit"/>
    <n v="1"/>
    <n v="8"/>
    <d v="2017-01-08T00:00:00"/>
    <n v="1626779"/>
    <x v="0"/>
    <s v="N"/>
    <x v="18"/>
  </r>
  <r>
    <s v="17-0006090"/>
    <x v="1"/>
    <x v="1"/>
    <x v="4"/>
    <x v="0"/>
    <x v="2"/>
    <s v="Tier 2 - Elevated"/>
    <s v="Transformer only"/>
    <n v="1"/>
    <n v="8"/>
    <d v="2017-01-08T00:00:00"/>
    <n v="1631099"/>
    <x v="0"/>
    <s v="N"/>
    <x v="108"/>
  </r>
  <r>
    <s v="17-0008592"/>
    <x v="0"/>
    <x v="0"/>
    <x v="0"/>
    <x v="3"/>
    <x v="2"/>
    <s v="Tier 2 - Elevated"/>
    <s v="Distribution Circuit"/>
    <n v="1"/>
    <n v="12"/>
    <d v="2017-01-12T00:00:00"/>
    <n v="1642076"/>
    <x v="0"/>
    <s v="N"/>
    <x v="74"/>
  </r>
  <r>
    <s v="17-0010319"/>
    <x v="0"/>
    <x v="0"/>
    <x v="0"/>
    <x v="3"/>
    <x v="2"/>
    <s v="Tier 2 - Elevated"/>
    <s v="Distribution Circuit"/>
    <n v="1"/>
    <n v="18"/>
    <d v="2017-01-18T00:00:00"/>
    <n v="1648361"/>
    <x v="0"/>
    <s v="N"/>
    <x v="74"/>
  </r>
  <r>
    <s v="17-0010926"/>
    <x v="3"/>
    <x v="3"/>
    <x v="12"/>
    <x v="7"/>
    <x v="2"/>
    <s v="Tier 3 - Extreme"/>
    <s v="Transformer only"/>
    <n v="1"/>
    <n v="19"/>
    <d v="2017-01-19T00:00:00"/>
    <n v="1651126"/>
    <x v="0"/>
    <s v="N"/>
    <x v="29"/>
  </r>
  <r>
    <s v="17-0011637"/>
    <x v="1"/>
    <x v="1"/>
    <x v="8"/>
    <x v="7"/>
    <x v="2"/>
    <s v="Tier 2 - Elevated"/>
    <s v="Distribution Circuit"/>
    <n v="1"/>
    <n v="20"/>
    <d v="2017-01-20T00:00:00"/>
    <n v="1653491"/>
    <x v="0"/>
    <s v="N"/>
    <x v="334"/>
  </r>
  <r>
    <s v="17-0013324"/>
    <x v="4"/>
    <x v="9"/>
    <x v="7"/>
    <x v="6"/>
    <x v="2"/>
    <s v="Tier 2 - Elevated"/>
    <s v="Distribution Circuit"/>
    <n v="1"/>
    <n v="22"/>
    <d v="2017-01-22T00:00:00"/>
    <n v="1661890"/>
    <x v="0"/>
    <s v="N"/>
    <x v="9"/>
  </r>
  <r>
    <s v="17-0013590"/>
    <x v="4"/>
    <x v="9"/>
    <x v="7"/>
    <x v="6"/>
    <x v="2"/>
    <s v="Tier 2 - Elevated"/>
    <s v="Distribution Circuit"/>
    <n v="1"/>
    <n v="22"/>
    <d v="2017-01-22T00:00:00"/>
    <n v="1662588"/>
    <x v="0"/>
    <s v="N"/>
    <x v="9"/>
  </r>
  <r>
    <s v="17-0013871"/>
    <x v="4"/>
    <x v="9"/>
    <x v="7"/>
    <x v="6"/>
    <x v="2"/>
    <s v="Tier 3 - Extreme"/>
    <s v="Distribution Circuit"/>
    <n v="1"/>
    <n v="23"/>
    <d v="2017-01-23T00:00:00"/>
    <n v="1662929"/>
    <x v="0"/>
    <s v="N"/>
    <x v="9"/>
  </r>
  <r>
    <s v="17-0015706"/>
    <x v="1"/>
    <x v="20"/>
    <x v="1"/>
    <x v="0"/>
    <x v="2"/>
    <s v="Tier 3 - Extreme"/>
    <s v="Distribution Circuit"/>
    <n v="1"/>
    <n v="27"/>
    <d v="2017-01-27T00:00:00"/>
    <n v="1668850"/>
    <x v="0"/>
    <s v="N"/>
    <x v="329"/>
  </r>
  <r>
    <s v="17-0017908"/>
    <x v="1"/>
    <x v="1"/>
    <x v="1"/>
    <x v="12"/>
    <x v="2"/>
    <s v="Tier 3 - Extreme"/>
    <s v="Distribution Circuit"/>
    <n v="2"/>
    <n v="6"/>
    <d v="2017-02-06T00:00:00"/>
    <n v="1676849"/>
    <x v="0"/>
    <s v="N"/>
    <x v="38"/>
  </r>
  <r>
    <s v="17-0018292"/>
    <x v="1"/>
    <x v="1"/>
    <x v="1"/>
    <x v="0"/>
    <x v="2"/>
    <s v="Tier 2 - Elevated"/>
    <s v="Distribution Circuit"/>
    <n v="2"/>
    <n v="7"/>
    <d v="2017-02-07T00:00:00"/>
    <n v="1678185"/>
    <x v="0"/>
    <s v="N"/>
    <x v="18"/>
  </r>
  <r>
    <s v="17-0018725"/>
    <x v="1"/>
    <x v="4"/>
    <x v="1"/>
    <x v="1"/>
    <x v="2"/>
    <s v="Tier 2 - Elevated"/>
    <s v="Distribution Circuit"/>
    <n v="2"/>
    <n v="7"/>
    <d v="2017-02-07T00:00:00"/>
    <n v="1680766"/>
    <x v="0"/>
    <s v="N"/>
    <x v="19"/>
  </r>
  <r>
    <s v="17-0019274"/>
    <x v="2"/>
    <x v="11"/>
    <x v="9"/>
    <x v="3"/>
    <x v="2"/>
    <s v="Tier 3 - Extreme"/>
    <s v="Distribution Circuit"/>
    <n v="2"/>
    <n v="9"/>
    <d v="2017-02-09T00:00:00"/>
    <n v="1682860"/>
    <x v="0"/>
    <s v="N"/>
    <x v="83"/>
  </r>
  <r>
    <s v="17-0019879"/>
    <x v="1"/>
    <x v="1"/>
    <x v="1"/>
    <x v="1"/>
    <x v="2"/>
    <s v="Tier 3 - Extreme"/>
    <s v="Distribution Circuit"/>
    <n v="2"/>
    <n v="10"/>
    <d v="2017-02-10T00:00:00"/>
    <n v="1684638"/>
    <x v="0"/>
    <s v="N"/>
    <x v="1"/>
  </r>
  <r>
    <s v="17-0023910"/>
    <x v="1"/>
    <x v="1"/>
    <x v="1"/>
    <x v="0"/>
    <x v="2"/>
    <s v="Tier 3 - Extreme"/>
    <s v="Distribution Circuit"/>
    <n v="2"/>
    <n v="20"/>
    <d v="2017-02-20T00:00:00"/>
    <n v="1703838"/>
    <x v="0"/>
    <s v="N"/>
    <x v="18"/>
  </r>
  <r>
    <s v="17-0024752"/>
    <x v="4"/>
    <x v="9"/>
    <x v="7"/>
    <x v="6"/>
    <x v="2"/>
    <s v="Tier 3 - Extreme"/>
    <s v="Transmission line"/>
    <n v="2"/>
    <n v="21"/>
    <d v="2017-02-21T00:00:00"/>
    <n v="1706798"/>
    <x v="0"/>
    <s v="N"/>
    <x v="9"/>
  </r>
  <r>
    <s v="17-0024788"/>
    <x v="2"/>
    <x v="11"/>
    <x v="12"/>
    <x v="7"/>
    <x v="2"/>
    <s v="Tier 3 - Extreme"/>
    <s v="Transformer only"/>
    <n v="2"/>
    <n v="20"/>
    <d v="2017-02-20T00:00:00"/>
    <n v="1706638"/>
    <x v="0"/>
    <s v="N"/>
    <x v="16"/>
  </r>
  <r>
    <s v="17-0025079"/>
    <x v="1"/>
    <x v="1"/>
    <x v="1"/>
    <x v="0"/>
    <x v="2"/>
    <s v="Tier 3 - Extreme"/>
    <s v="Distribution Circuit"/>
    <n v="2"/>
    <n v="20"/>
    <d v="2017-02-20T00:00:00"/>
    <n v="1705338"/>
    <x v="0"/>
    <s v="N"/>
    <x v="18"/>
  </r>
  <r>
    <s v="17-0026849"/>
    <x v="2"/>
    <x v="11"/>
    <x v="12"/>
    <x v="7"/>
    <x v="2"/>
    <s v="Tier 2 - Elevated"/>
    <s v="Transformer only"/>
    <n v="2"/>
    <n v="26"/>
    <d v="2017-02-26T00:00:00"/>
    <n v="1714241"/>
    <x v="0"/>
    <s v="N"/>
    <x v="16"/>
  </r>
  <r>
    <s v="17-0032813"/>
    <x v="1"/>
    <x v="1"/>
    <x v="1"/>
    <x v="1"/>
    <x v="2"/>
    <s v="Tier 3 - Extreme"/>
    <s v="Distribution Circuit"/>
    <n v="3"/>
    <n v="22"/>
    <d v="2017-03-22T00:00:00"/>
    <n v="1733022"/>
    <x v="0"/>
    <s v="N"/>
    <x v="1"/>
  </r>
  <r>
    <s v="17-0034895"/>
    <x v="1"/>
    <x v="1"/>
    <x v="1"/>
    <x v="0"/>
    <x v="2"/>
    <s v="Tier 2 - Elevated"/>
    <s v="Distribution Circuit"/>
    <n v="3"/>
    <n v="29"/>
    <d v="2017-03-29T00:00:00"/>
    <n v="1738775"/>
    <x v="0"/>
    <s v="N"/>
    <x v="18"/>
  </r>
  <r>
    <s v="17-0039320"/>
    <x v="1"/>
    <x v="1"/>
    <x v="1"/>
    <x v="0"/>
    <x v="2"/>
    <s v="Tier 2 - Elevated"/>
    <s v="Distribution Circuit"/>
    <n v="4"/>
    <n v="11"/>
    <d v="2017-04-11T00:00:00"/>
    <n v="1755604"/>
    <x v="0"/>
    <s v="N"/>
    <x v="18"/>
  </r>
  <r>
    <s v="17-0040912"/>
    <x v="3"/>
    <x v="3"/>
    <x v="12"/>
    <x v="7"/>
    <x v="2"/>
    <s v="Tier 2 - Elevated"/>
    <s v="Transformer only"/>
    <n v="4"/>
    <n v="17"/>
    <d v="2017-04-17T00:00:00"/>
    <n v="1759704"/>
    <x v="0"/>
    <s v="N"/>
    <x v="29"/>
  </r>
  <r>
    <s v="17-0041745"/>
    <x v="4"/>
    <x v="9"/>
    <x v="7"/>
    <x v="6"/>
    <x v="2"/>
    <s v="Tier 2 - Elevated"/>
    <s v="Distribution Circuit"/>
    <n v="4"/>
    <n v="20"/>
    <d v="2017-04-20T00:00:00"/>
    <n v="1761643"/>
    <x v="0"/>
    <s v="N"/>
    <x v="9"/>
  </r>
  <r>
    <s v="17-0045448"/>
    <x v="2"/>
    <x v="6"/>
    <x v="44"/>
    <x v="3"/>
    <x v="2"/>
    <s v="Tier 2 - Elevated"/>
    <s v="Distribution Circuit"/>
    <n v="5"/>
    <n v="5"/>
    <d v="2017-05-05T00:00:00"/>
    <n v="1775120"/>
    <x v="0"/>
    <s v="Y"/>
    <x v="552"/>
  </r>
  <r>
    <s v="17-0045813"/>
    <x v="1"/>
    <x v="1"/>
    <x v="1"/>
    <x v="0"/>
    <x v="2"/>
    <s v="Tier 2 - Elevated"/>
    <s v="Distribution Circuit"/>
    <n v="5"/>
    <n v="6"/>
    <d v="2017-05-06T00:00:00"/>
    <n v="1776498"/>
    <x v="0"/>
    <s v="Y"/>
    <x v="18"/>
  </r>
  <r>
    <s v="17-0048032"/>
    <x v="1"/>
    <x v="4"/>
    <x v="1"/>
    <x v="1"/>
    <x v="2"/>
    <s v="Tier 2 - Elevated"/>
    <s v="Distribution Circuit"/>
    <n v="5"/>
    <n v="15"/>
    <d v="2017-05-15T00:00:00"/>
    <n v="1782293"/>
    <x v="0"/>
    <s v="Y"/>
    <x v="19"/>
  </r>
  <r>
    <s v="17-0049347"/>
    <x v="2"/>
    <x v="11"/>
    <x v="8"/>
    <x v="10"/>
    <x v="2"/>
    <s v="Tier 2 - Elevated"/>
    <s v="Distribution Circuit"/>
    <n v="5"/>
    <n v="20"/>
    <d v="2017-05-20T00:00:00"/>
    <n v="1786109"/>
    <x v="0"/>
    <s v="Y"/>
    <x v="103"/>
  </r>
  <r>
    <s v="17-0052187"/>
    <x v="1"/>
    <x v="1"/>
    <x v="23"/>
    <x v="3"/>
    <x v="2"/>
    <s v="Tier 3 - Extreme"/>
    <s v="Transformer only"/>
    <n v="6"/>
    <n v="1"/>
    <d v="2017-06-01T00:00:00"/>
    <n v="1795207"/>
    <x v="0"/>
    <s v="Y"/>
    <x v="395"/>
  </r>
  <r>
    <s v="17-0065747"/>
    <x v="2"/>
    <x v="11"/>
    <x v="11"/>
    <x v="0"/>
    <x v="2"/>
    <s v="Tier 3 - Extreme"/>
    <s v="Transformer only"/>
    <n v="7"/>
    <n v="26"/>
    <d v="2017-07-26T00:00:00"/>
    <n v="1840406"/>
    <x v="0"/>
    <s v="Y"/>
    <x v="131"/>
  </r>
  <r>
    <s v="17-0071850"/>
    <x v="4"/>
    <x v="9"/>
    <x v="7"/>
    <x v="6"/>
    <x v="2"/>
    <s v="Tier 3 - Extreme"/>
    <s v="Transmission line"/>
    <n v="8"/>
    <n v="21"/>
    <d v="2017-08-21T00:00:00"/>
    <n v="1856643"/>
    <x v="0"/>
    <s v="Y"/>
    <x v="9"/>
  </r>
  <r>
    <s v="17-0073370"/>
    <x v="4"/>
    <x v="9"/>
    <x v="7"/>
    <x v="6"/>
    <x v="2"/>
    <s v="Tier 2 - Elevated"/>
    <s v="Distribution Circuit"/>
    <n v="8"/>
    <n v="28"/>
    <d v="2017-08-28T00:00:00"/>
    <n v="1861156"/>
    <x v="0"/>
    <s v="Y"/>
    <x v="9"/>
  </r>
  <r>
    <s v="17-0076502"/>
    <x v="1"/>
    <x v="1"/>
    <x v="1"/>
    <x v="0"/>
    <x v="2"/>
    <s v="Tier 2 - Elevated"/>
    <s v="Distribution Circuit"/>
    <n v="9"/>
    <n v="6"/>
    <d v="2017-09-06T00:00:00"/>
    <n v="1871967"/>
    <x v="0"/>
    <s v="Y"/>
    <x v="18"/>
  </r>
  <r>
    <s v="17-0077695"/>
    <x v="3"/>
    <x v="3"/>
    <x v="12"/>
    <x v="7"/>
    <x v="2"/>
    <s v="Tier 2 - Elevated"/>
    <s v="Transformer only"/>
    <n v="9"/>
    <n v="11"/>
    <d v="2017-09-11T00:00:00"/>
    <n v="1875184"/>
    <x v="0"/>
    <s v="Y"/>
    <x v="29"/>
  </r>
  <r>
    <s v="17-0081199"/>
    <x v="4"/>
    <x v="9"/>
    <x v="7"/>
    <x v="6"/>
    <x v="2"/>
    <s v="Tier 2 - Elevated"/>
    <s v="Transformer only"/>
    <n v="9"/>
    <n v="23"/>
    <d v="2017-09-23T00:00:00"/>
    <n v="1884559"/>
    <x v="0"/>
    <s v="Y"/>
    <x v="9"/>
  </r>
  <r>
    <s v="17-0083532"/>
    <x v="4"/>
    <x v="9"/>
    <x v="7"/>
    <x v="6"/>
    <x v="2"/>
    <s v="Tier 2 - Elevated"/>
    <s v="Distribution Circuit"/>
    <n v="10"/>
    <n v="2"/>
    <d v="2017-10-02T00:00:00"/>
    <n v="1889592"/>
    <x v="0"/>
    <s v="Y"/>
    <x v="9"/>
  </r>
  <r>
    <s v="17-0086445"/>
    <x v="3"/>
    <x v="7"/>
    <x v="0"/>
    <x v="11"/>
    <x v="2"/>
    <s v="Tier 3 - Extreme"/>
    <s v="Distribution Circuit"/>
    <n v="10"/>
    <n v="9"/>
    <d v="2017-10-09T00:00:00"/>
    <n v="1898761"/>
    <x v="0"/>
    <s v="Y"/>
    <x v="52"/>
  </r>
  <r>
    <s v="17-0090691"/>
    <x v="1"/>
    <x v="1"/>
    <x v="1"/>
    <x v="13"/>
    <x v="2"/>
    <s v="Tier 2 - Elevated"/>
    <s v="Distribution Circuit"/>
    <n v="10"/>
    <n v="26"/>
    <d v="2017-10-26T00:00:00"/>
    <n v="1910381"/>
    <x v="0"/>
    <s v="Y"/>
    <x v="44"/>
  </r>
  <r>
    <s v="17-0091046"/>
    <x v="2"/>
    <x v="11"/>
    <x v="9"/>
    <x v="7"/>
    <x v="2"/>
    <s v="Tier 3 - Extreme"/>
    <s v="Transformer only"/>
    <n v="10"/>
    <n v="28"/>
    <d v="2017-10-28T00:00:00"/>
    <n v="1911642"/>
    <x v="0"/>
    <s v="Y"/>
    <x v="23"/>
  </r>
  <r>
    <s v="17-0093616"/>
    <x v="1"/>
    <x v="1"/>
    <x v="1"/>
    <x v="0"/>
    <x v="2"/>
    <s v="Tier 3 - Extreme"/>
    <s v="Distribution Circuit"/>
    <n v="11"/>
    <n v="8"/>
    <d v="2017-11-08T00:00:00"/>
    <n v="1918499"/>
    <x v="0"/>
    <s v="Y"/>
    <x v="18"/>
  </r>
  <r>
    <s v="17-0094395"/>
    <x v="5"/>
    <x v="10"/>
    <x v="12"/>
    <x v="7"/>
    <x v="2"/>
    <s v="Tier 2 - Elevated"/>
    <s v="Transformer only"/>
    <n v="11"/>
    <n v="11"/>
    <d v="2017-11-11T00:00:00"/>
    <n v="1920515"/>
    <x v="0"/>
    <s v="Y"/>
    <x v="77"/>
  </r>
  <r>
    <s v="17-0094813"/>
    <x v="4"/>
    <x v="12"/>
    <x v="7"/>
    <x v="6"/>
    <x v="2"/>
    <s v="Tier 2 - Elevated"/>
    <s v="Distribution Circuit"/>
    <n v="11"/>
    <n v="14"/>
    <d v="2017-11-14T00:00:00"/>
    <n v="1921846"/>
    <x v="0"/>
    <s v="Y"/>
    <x v="17"/>
  </r>
  <r>
    <s v="17-0095469"/>
    <x v="2"/>
    <x v="11"/>
    <x v="13"/>
    <x v="4"/>
    <x v="2"/>
    <s v="Tier 2 - Elevated"/>
    <s v="Transformer only"/>
    <n v="11"/>
    <n v="16"/>
    <d v="2017-11-16T00:00:00"/>
    <n v="1923655"/>
    <x v="0"/>
    <s v="Y"/>
    <x v="361"/>
  </r>
  <r>
    <s v="17-0097699"/>
    <x v="1"/>
    <x v="1"/>
    <x v="8"/>
    <x v="7"/>
    <x v="2"/>
    <s v="Tier 3 - Extreme"/>
    <s v="Distribution Circuit"/>
    <n v="11"/>
    <n v="27"/>
    <d v="2017-11-27T00:00:00"/>
    <n v="1929647"/>
    <x v="0"/>
    <s v="Y"/>
    <x v="334"/>
  </r>
  <r>
    <s v="17-0101861"/>
    <x v="1"/>
    <x v="1"/>
    <x v="1"/>
    <x v="0"/>
    <x v="2"/>
    <s v="Tier 2 - Elevated"/>
    <s v="Distribution Circuit"/>
    <n v="12"/>
    <n v="15"/>
    <d v="2017-12-15T00:00:00"/>
    <n v="1943877"/>
    <x v="0"/>
    <s v="N"/>
    <x v="18"/>
  </r>
  <r>
    <s v="18-0019042"/>
    <x v="1"/>
    <x v="1"/>
    <x v="1"/>
    <x v="0"/>
    <x v="3"/>
    <s v="Tier 2 - Elevated"/>
    <s v="Distribution Circuit"/>
    <n v="3"/>
    <n v="2"/>
    <d v="2018-03-02T00:00:00"/>
    <n v="35980"/>
    <x v="0"/>
    <s v="N"/>
    <x v="18"/>
  </r>
  <r>
    <s v="18-0019424"/>
    <x v="4"/>
    <x v="9"/>
    <x v="7"/>
    <x v="6"/>
    <x v="3"/>
    <s v="Tier 3 - Extreme"/>
    <s v="Distribution Circuit"/>
    <n v="3"/>
    <n v="2"/>
    <d v="2018-03-02T00:00:00"/>
    <n v="36933"/>
    <x v="0"/>
    <s v="N"/>
    <x v="9"/>
  </r>
  <r>
    <s v="18-0023707"/>
    <x v="1"/>
    <x v="4"/>
    <x v="8"/>
    <x v="7"/>
    <x v="3"/>
    <s v="Tier 3 - Extreme"/>
    <s v="Distribution Circuit"/>
    <n v="3"/>
    <n v="16"/>
    <d v="2018-03-16T00:00:00"/>
    <n v="46144"/>
    <x v="0"/>
    <s v="N"/>
    <x v="124"/>
  </r>
  <r>
    <s v="18-0030373"/>
    <x v="4"/>
    <x v="9"/>
    <x v="7"/>
    <x v="6"/>
    <x v="3"/>
    <s v="Tier 2 - Elevated"/>
    <s v="Distribution Circuit"/>
    <n v="4"/>
    <n v="8"/>
    <d v="2018-04-08T00:00:00"/>
    <n v="62548"/>
    <x v="0"/>
    <s v="N"/>
    <x v="9"/>
  </r>
  <r>
    <s v="18-0035792"/>
    <x v="0"/>
    <x v="0"/>
    <x v="0"/>
    <x v="3"/>
    <x v="3"/>
    <s v="Tier 2 - Elevated"/>
    <s v="Distribution Circuit"/>
    <n v="4"/>
    <n v="26"/>
    <d v="2018-04-26T00:00:00"/>
    <n v="74175"/>
    <x v="0"/>
    <s v="N"/>
    <x v="74"/>
  </r>
  <r>
    <s v="18-0042585"/>
    <x v="4"/>
    <x v="9"/>
    <x v="7"/>
    <x v="6"/>
    <x v="3"/>
    <s v="Tier 2 - Elevated"/>
    <s v="Distribution Circuit"/>
    <n v="5"/>
    <n v="19"/>
    <d v="2018-05-19T00:00:00"/>
    <n v="89837"/>
    <x v="0"/>
    <s v="Y"/>
    <x v="9"/>
  </r>
  <r>
    <s v="18-0046428"/>
    <x v="2"/>
    <x v="11"/>
    <x v="12"/>
    <x v="7"/>
    <x v="3"/>
    <s v="Tier 2 - Elevated"/>
    <s v="Transformer only"/>
    <n v="6"/>
    <n v="1"/>
    <d v="2018-06-01T00:00:00"/>
    <n v="98857"/>
    <x v="0"/>
    <s v="Y"/>
    <x v="16"/>
  </r>
  <r>
    <s v="18-0047106"/>
    <x v="0"/>
    <x v="32"/>
    <x v="1"/>
    <x v="1"/>
    <x v="3"/>
    <s v="Tier 3 - Extreme"/>
    <s v="Distribution Circuit"/>
    <n v="6"/>
    <n v="4"/>
    <d v="2018-06-04T00:00:00"/>
    <n v="100919"/>
    <x v="0"/>
    <s v="Y"/>
    <x v="498"/>
  </r>
  <r>
    <s v="18-0066279"/>
    <x v="3"/>
    <x v="7"/>
    <x v="0"/>
    <x v="11"/>
    <x v="3"/>
    <s v="Tier 3 - Extreme"/>
    <s v="Distribution Circuit"/>
    <n v="7"/>
    <n v="26"/>
    <d v="2018-07-26T00:00:00"/>
    <n v="147844"/>
    <x v="0"/>
    <s v="Y"/>
    <x v="52"/>
  </r>
  <r>
    <s v="18-0066776"/>
    <x v="3"/>
    <x v="7"/>
    <x v="0"/>
    <x v="11"/>
    <x v="3"/>
    <s v="Tier 3 - Extreme"/>
    <s v="Distribution Circuit"/>
    <n v="7"/>
    <n v="26"/>
    <d v="2018-07-26T00:00:00"/>
    <n v="148997"/>
    <x v="0"/>
    <s v="Y"/>
    <x v="52"/>
  </r>
  <r>
    <s v="18-0071369"/>
    <x v="0"/>
    <x v="2"/>
    <x v="1"/>
    <x v="1"/>
    <x v="3"/>
    <s v="Tier 3 - Extreme"/>
    <s v="Distribution Circuit"/>
    <n v="8"/>
    <n v="18"/>
    <d v="2018-08-18T00:00:00"/>
    <n v="157696"/>
    <x v="0"/>
    <s v="Y"/>
    <x v="160"/>
  </r>
  <r>
    <s v="18-0071896"/>
    <x v="2"/>
    <x v="11"/>
    <x v="12"/>
    <x v="7"/>
    <x v="3"/>
    <s v="Tier 2 - Elevated"/>
    <s v="Distribution Circuit"/>
    <n v="8"/>
    <n v="20"/>
    <d v="2018-08-20T00:00:00"/>
    <n v="159062"/>
    <x v="0"/>
    <s v="Y"/>
    <x v="16"/>
  </r>
  <r>
    <s v="18-0081884"/>
    <x v="5"/>
    <x v="18"/>
    <x v="8"/>
    <x v="7"/>
    <x v="3"/>
    <s v="Tier 2 - Elevated"/>
    <s v="Distribution Circuit"/>
    <n v="9"/>
    <n v="21"/>
    <d v="2018-09-21T00:00:00"/>
    <n v="178504"/>
    <x v="0"/>
    <s v="Y"/>
    <x v="137"/>
  </r>
  <r>
    <s v="18-0085377"/>
    <x v="5"/>
    <x v="10"/>
    <x v="15"/>
    <x v="3"/>
    <x v="3"/>
    <s v="Tier 2 - Elevated"/>
    <s v="Transformer only"/>
    <n v="10"/>
    <n v="1"/>
    <d v="2018-10-01T00:00:00"/>
    <n v="185230"/>
    <x v="0"/>
    <s v="Y"/>
    <x v="553"/>
  </r>
  <r>
    <s v="18-0086322"/>
    <x v="3"/>
    <x v="3"/>
    <x v="1"/>
    <x v="1"/>
    <x v="3"/>
    <s v="Tier 2 - Elevated"/>
    <s v="Distribution Circuit"/>
    <n v="10"/>
    <n v="3"/>
    <d v="2018-10-03T00:00:00"/>
    <n v="187369"/>
    <x v="0"/>
    <s v="Y"/>
    <x v="135"/>
  </r>
  <r>
    <s v="18-0087425"/>
    <x v="5"/>
    <x v="10"/>
    <x v="15"/>
    <x v="1"/>
    <x v="3"/>
    <s v="Tier 3 - Extreme"/>
    <s v="Distribution Circuit"/>
    <n v="10"/>
    <n v="5"/>
    <d v="2018-10-05T00:00:00"/>
    <n v="189176"/>
    <x v="0"/>
    <s v="Y"/>
    <x v="182"/>
  </r>
  <r>
    <s v="18-0088084"/>
    <x v="1"/>
    <x v="1"/>
    <x v="1"/>
    <x v="0"/>
    <x v="3"/>
    <s v="Tier 3 - Extreme"/>
    <s v="Distribution Circuit"/>
    <n v="10"/>
    <n v="8"/>
    <d v="2018-10-08T00:00:00"/>
    <n v="190649"/>
    <x v="0"/>
    <s v="Y"/>
    <x v="18"/>
  </r>
  <r>
    <s v="18-0090124"/>
    <x v="4"/>
    <x v="9"/>
    <x v="7"/>
    <x v="6"/>
    <x v="3"/>
    <s v="Tier 2 - Elevated"/>
    <s v="Distribution Circuit"/>
    <n v="10"/>
    <n v="13"/>
    <d v="2018-10-13T00:00:00"/>
    <n v="194270"/>
    <x v="0"/>
    <s v="Y"/>
    <x v="9"/>
  </r>
  <r>
    <s v="18-0094673"/>
    <x v="5"/>
    <x v="10"/>
    <x v="8"/>
    <x v="7"/>
    <x v="3"/>
    <s v="Tier 2 - Elevated"/>
    <s v="Distribution Circuit"/>
    <n v="10"/>
    <n v="26"/>
    <d v="2018-10-26T00:00:00"/>
    <n v="203089"/>
    <x v="0"/>
    <s v="Y"/>
    <x v="45"/>
  </r>
  <r>
    <s v="18-0101508"/>
    <x v="3"/>
    <x v="7"/>
    <x v="0"/>
    <x v="11"/>
    <x v="3"/>
    <s v="Tier 3 - Extreme"/>
    <s v="Distribution Circuit"/>
    <n v="11"/>
    <n v="8"/>
    <d v="2018-11-08T00:00:00"/>
    <n v="219178"/>
    <x v="0"/>
    <s v="Y"/>
    <x v="52"/>
  </r>
  <r>
    <s v="18-0102297"/>
    <x v="2"/>
    <x v="11"/>
    <x v="9"/>
    <x v="7"/>
    <x v="3"/>
    <s v="Tier 2 - Elevated"/>
    <s v="Transformer only"/>
    <n v="11"/>
    <n v="21"/>
    <d v="2018-11-21T00:00:00"/>
    <n v="221217"/>
    <x v="0"/>
    <s v="Y"/>
    <x v="23"/>
  </r>
  <r>
    <s v="18-0102642"/>
    <x v="1"/>
    <x v="1"/>
    <x v="1"/>
    <x v="0"/>
    <x v="3"/>
    <s v="Tier 3 - Extreme"/>
    <s v="Distribution Circuit"/>
    <n v="11"/>
    <n v="23"/>
    <d v="2018-11-23T00:00:00"/>
    <n v="223035"/>
    <x v="0"/>
    <s v="Y"/>
    <x v="18"/>
  </r>
  <r>
    <s v="18-0103698"/>
    <x v="1"/>
    <x v="1"/>
    <x v="1"/>
    <x v="1"/>
    <x v="3"/>
    <s v="Tier 2 - Elevated"/>
    <s v="Distribution Circuit"/>
    <n v="11"/>
    <n v="27"/>
    <d v="2018-11-27T00:00:00"/>
    <n v="225449"/>
    <x v="0"/>
    <s v="Y"/>
    <x v="1"/>
  </r>
  <r>
    <s v="18-0103917"/>
    <x v="1"/>
    <x v="1"/>
    <x v="8"/>
    <x v="7"/>
    <x v="3"/>
    <s v="Tier 2 - Elevated"/>
    <s v="Distribution Circuit"/>
    <n v="11"/>
    <n v="27"/>
    <d v="2018-11-27T00:00:00"/>
    <n v="225514"/>
    <x v="0"/>
    <s v="Y"/>
    <x v="334"/>
  </r>
  <r>
    <s v="18-0104308"/>
    <x v="0"/>
    <x v="0"/>
    <x v="0"/>
    <x v="0"/>
    <x v="3"/>
    <s v="Tier 2 - Elevated"/>
    <s v="Distribution Circuit"/>
    <n v="11"/>
    <n v="28"/>
    <d v="2018-11-28T00:00:00"/>
    <n v="226483"/>
    <x v="0"/>
    <s v="Y"/>
    <x v="0"/>
  </r>
  <r>
    <s v="18-0105134"/>
    <x v="1"/>
    <x v="4"/>
    <x v="8"/>
    <x v="7"/>
    <x v="3"/>
    <s v="Tier 3 - Extreme"/>
    <s v="Distribution Circuit"/>
    <n v="11"/>
    <n v="29"/>
    <d v="2018-11-29T00:00:00"/>
    <n v="228316"/>
    <x v="0"/>
    <s v="Y"/>
    <x v="124"/>
  </r>
  <r>
    <s v="18-0107971"/>
    <x v="2"/>
    <x v="11"/>
    <x v="9"/>
    <x v="3"/>
    <x v="3"/>
    <s v="Tier 2 - Elevated"/>
    <s v="Distribution Circuit"/>
    <n v="12"/>
    <n v="7"/>
    <d v="2018-12-07T00:00:00"/>
    <n v="235965"/>
    <x v="0"/>
    <s v="N"/>
    <x v="83"/>
  </r>
  <r>
    <s v="18-0110549"/>
    <x v="4"/>
    <x v="9"/>
    <x v="7"/>
    <x v="6"/>
    <x v="3"/>
    <s v="Tier 3 - Extreme"/>
    <s v="Distribution Circuit"/>
    <n v="12"/>
    <n v="24"/>
    <d v="2018-12-24T00:00:00"/>
    <n v="246677"/>
    <x v="0"/>
    <s v="N"/>
    <x v="9"/>
  </r>
  <r>
    <s v="19-0006010"/>
    <x v="5"/>
    <x v="18"/>
    <x v="12"/>
    <x v="11"/>
    <x v="4"/>
    <s v="Tier 2 - Elevated"/>
    <s v="Transformer only"/>
    <n v="1"/>
    <n v="7"/>
    <d v="2019-01-07T00:00:00"/>
    <n v="259600"/>
    <x v="0"/>
    <s v="N"/>
    <x v="554"/>
  </r>
  <r>
    <s v="19-0006485"/>
    <x v="1"/>
    <x v="4"/>
    <x v="8"/>
    <x v="1"/>
    <x v="4"/>
    <s v="Tier 2 - Elevated"/>
    <s v="Distribution Circuit"/>
    <n v="1"/>
    <n v="8"/>
    <d v="2019-01-08T00:00:00"/>
    <n v="260854"/>
    <x v="0"/>
    <s v="N"/>
    <x v="248"/>
  </r>
  <r>
    <s v="19-0009907"/>
    <x v="4"/>
    <x v="9"/>
    <x v="7"/>
    <x v="6"/>
    <x v="4"/>
    <s v="Tier 3 - Extreme"/>
    <s v="Distribution Circuit"/>
    <n v="1"/>
    <n v="16"/>
    <d v="2019-01-16T00:00:00"/>
    <n v="267150"/>
    <x v="0"/>
    <s v="N"/>
    <x v="9"/>
  </r>
  <r>
    <s v="19-0010026"/>
    <x v="2"/>
    <x v="11"/>
    <x v="1"/>
    <x v="0"/>
    <x v="4"/>
    <s v="Tier 2 - Elevated"/>
    <s v="Distribution Circuit"/>
    <n v="1"/>
    <n v="16"/>
    <d v="2019-01-16T00:00:00"/>
    <n v="268230"/>
    <x v="0"/>
    <s v="N"/>
    <x v="54"/>
  </r>
  <r>
    <s v="19-0010112"/>
    <x v="2"/>
    <x v="8"/>
    <x v="6"/>
    <x v="1"/>
    <x v="4"/>
    <s v="Tier 2 - Elevated"/>
    <s v="Transmission line"/>
    <n v="1"/>
    <n v="16"/>
    <d v="2019-01-16T00:00:00"/>
    <n v="269959"/>
    <x v="0"/>
    <s v="N"/>
    <x v="555"/>
  </r>
  <r>
    <s v="19-0010638"/>
    <x v="1"/>
    <x v="1"/>
    <x v="1"/>
    <x v="0"/>
    <x v="4"/>
    <s v="Tier 3 - Extreme"/>
    <s v="Distribution Circuit"/>
    <n v="1"/>
    <n v="17"/>
    <d v="2019-01-17T00:00:00"/>
    <n v="272838"/>
    <x v="0"/>
    <s v="N"/>
    <x v="18"/>
  </r>
  <r>
    <s v="19-0017309"/>
    <x v="3"/>
    <x v="3"/>
    <x v="1"/>
    <x v="1"/>
    <x v="4"/>
    <s v="Tier 2 - Elevated"/>
    <s v="Distribution Circuit"/>
    <n v="2"/>
    <n v="2"/>
    <d v="2019-02-02T00:00:00"/>
    <n v="287673"/>
    <x v="0"/>
    <s v="N"/>
    <x v="135"/>
  </r>
  <r>
    <s v="19-0017325"/>
    <x v="4"/>
    <x v="9"/>
    <x v="7"/>
    <x v="6"/>
    <x v="4"/>
    <s v="Tier 2 - Elevated"/>
    <s v="Distribution Circuit"/>
    <n v="2"/>
    <n v="2"/>
    <d v="2019-02-02T00:00:00"/>
    <n v="288040"/>
    <x v="0"/>
    <s v="N"/>
    <x v="9"/>
  </r>
  <r>
    <s v="19-0017450"/>
    <x v="4"/>
    <x v="9"/>
    <x v="7"/>
    <x v="6"/>
    <x v="4"/>
    <s v="Tier 2 - Elevated"/>
    <s v="Distribution Circuit"/>
    <n v="2"/>
    <n v="2"/>
    <d v="2019-02-02T00:00:00"/>
    <n v="288015"/>
    <x v="0"/>
    <s v="N"/>
    <x v="9"/>
  </r>
  <r>
    <s v="19-0019212"/>
    <x v="1"/>
    <x v="1"/>
    <x v="1"/>
    <x v="3"/>
    <x v="4"/>
    <s v="Tier 2 - Elevated"/>
    <s v="Distribution Circuit"/>
    <n v="2"/>
    <n v="4"/>
    <d v="2019-02-04T00:00:00"/>
    <n v="294394"/>
    <x v="0"/>
    <s v="N"/>
    <x v="121"/>
  </r>
  <r>
    <s v="19-0020331"/>
    <x v="4"/>
    <x v="9"/>
    <x v="7"/>
    <x v="6"/>
    <x v="4"/>
    <s v="Tier 2 - Elevated"/>
    <s v="Distribution Circuit"/>
    <n v="2"/>
    <n v="9"/>
    <d v="2019-02-09T00:00:00"/>
    <n v="296959"/>
    <x v="0"/>
    <s v="N"/>
    <x v="9"/>
  </r>
  <r>
    <s v="19-0021680"/>
    <x v="1"/>
    <x v="1"/>
    <x v="1"/>
    <x v="0"/>
    <x v="4"/>
    <s v="Tier 2 - Elevated"/>
    <s v="Distribution Circuit"/>
    <n v="2"/>
    <n v="12"/>
    <d v="2019-02-12T00:00:00"/>
    <n v="301568"/>
    <x v="0"/>
    <s v="N"/>
    <x v="18"/>
  </r>
  <r>
    <s v="19-0023403"/>
    <x v="2"/>
    <x v="11"/>
    <x v="0"/>
    <x v="3"/>
    <x v="4"/>
    <s v="Tier 2 - Elevated"/>
    <s v="Distribution Circuit"/>
    <n v="2"/>
    <n v="13"/>
    <d v="2019-02-13T00:00:00"/>
    <n v="309788"/>
    <x v="0"/>
    <s v="N"/>
    <x v="31"/>
  </r>
  <r>
    <s v="19-0024020"/>
    <x v="4"/>
    <x v="9"/>
    <x v="7"/>
    <x v="6"/>
    <x v="4"/>
    <s v="Tier 2 - Elevated"/>
    <s v="Distribution Circuit"/>
    <n v="2"/>
    <n v="14"/>
    <d v="2019-02-14T00:00:00"/>
    <n v="306650"/>
    <x v="0"/>
    <s v="N"/>
    <x v="9"/>
  </r>
  <r>
    <s v="19-0024623"/>
    <x v="1"/>
    <x v="4"/>
    <x v="1"/>
    <x v="1"/>
    <x v="4"/>
    <s v="Tier 3 - Extreme"/>
    <s v="Distribution Circuit"/>
    <n v="2"/>
    <n v="16"/>
    <d v="2019-02-16T00:00:00"/>
    <n v="314627"/>
    <x v="0"/>
    <s v="N"/>
    <x v="19"/>
  </r>
  <r>
    <s v="19-0024754"/>
    <x v="1"/>
    <x v="1"/>
    <x v="1"/>
    <x v="12"/>
    <x v="4"/>
    <s v="Tier 3 - Extreme"/>
    <s v="Distribution Circuit"/>
    <n v="2"/>
    <n v="16"/>
    <d v="2019-02-16T00:00:00"/>
    <n v="315043"/>
    <x v="0"/>
    <s v="N"/>
    <x v="38"/>
  </r>
  <r>
    <s v="19-0028109"/>
    <x v="1"/>
    <x v="1"/>
    <x v="1"/>
    <x v="0"/>
    <x v="4"/>
    <s v="Tier 2 - Elevated"/>
    <s v="Distribution Circuit"/>
    <n v="2"/>
    <n v="26"/>
    <d v="2019-02-26T00:00:00"/>
    <n v="323939"/>
    <x v="0"/>
    <s v="N"/>
    <x v="18"/>
  </r>
  <r>
    <s v="19-0028372"/>
    <x v="4"/>
    <x v="9"/>
    <x v="7"/>
    <x v="6"/>
    <x v="4"/>
    <s v="Tier 2 - Elevated"/>
    <s v="Distribution Circuit"/>
    <n v="2"/>
    <n v="26"/>
    <d v="2019-02-26T00:00:00"/>
    <n v="324446"/>
    <x v="0"/>
    <s v="N"/>
    <x v="9"/>
  </r>
  <r>
    <s v="19-0029205"/>
    <x v="4"/>
    <x v="9"/>
    <x v="7"/>
    <x v="6"/>
    <x v="4"/>
    <s v="Tier 2 - Elevated"/>
    <s v="Distribution Circuit"/>
    <n v="2"/>
    <n v="27"/>
    <d v="2019-02-27T00:00:00"/>
    <n v="327621"/>
    <x v="0"/>
    <s v="N"/>
    <x v="9"/>
  </r>
  <r>
    <s v="19-0030587"/>
    <x v="5"/>
    <x v="2"/>
    <x v="0"/>
    <x v="3"/>
    <x v="4"/>
    <s v="Tier 3 - Extreme"/>
    <s v="Distribution Circuit"/>
    <n v="3"/>
    <n v="4"/>
    <d v="2019-03-04T00:00:00"/>
    <n v="330995"/>
    <x v="0"/>
    <s v="N"/>
    <x v="423"/>
  </r>
  <r>
    <s v="19-0031316"/>
    <x v="2"/>
    <x v="11"/>
    <x v="13"/>
    <x v="10"/>
    <x v="4"/>
    <s v="Tier 2 - Elevated"/>
    <s v="Distribution Circuit"/>
    <n v="3"/>
    <n v="6"/>
    <d v="2019-03-06T00:00:00"/>
    <n v="332667"/>
    <x v="0"/>
    <s v="N"/>
    <x v="27"/>
  </r>
  <r>
    <s v="19-0031380"/>
    <x v="1"/>
    <x v="4"/>
    <x v="24"/>
    <x v="8"/>
    <x v="4"/>
    <s v="Tier 2 - Elevated"/>
    <s v="Transformer only"/>
    <n v="3"/>
    <n v="6"/>
    <d v="2019-03-06T00:00:00"/>
    <n v="332984"/>
    <x v="0"/>
    <s v="N"/>
    <x v="556"/>
  </r>
  <r>
    <s v="19-0035122"/>
    <x v="2"/>
    <x v="11"/>
    <x v="11"/>
    <x v="3"/>
    <x v="4"/>
    <s v="Tier 2 - Elevated"/>
    <s v="Distribution Circuit"/>
    <n v="3"/>
    <n v="19"/>
    <d v="2019-03-19T00:00:00"/>
    <n v="343073"/>
    <x v="0"/>
    <s v="N"/>
    <x v="14"/>
  </r>
  <r>
    <s v="19-0039612"/>
    <x v="1"/>
    <x v="1"/>
    <x v="1"/>
    <x v="1"/>
    <x v="4"/>
    <s v="Tier 3 - Extreme"/>
    <s v="Distribution Circuit"/>
    <n v="4"/>
    <n v="3"/>
    <d v="2019-04-03T00:00:00"/>
    <n v="353547"/>
    <x v="0"/>
    <s v="N"/>
    <x v="1"/>
  </r>
  <r>
    <s v="19-0040680"/>
    <x v="1"/>
    <x v="4"/>
    <x v="1"/>
    <x v="1"/>
    <x v="4"/>
    <s v="Tier 3 - Extreme"/>
    <s v="Distribution Circuit"/>
    <n v="4"/>
    <n v="8"/>
    <d v="2019-04-08T00:00:00"/>
    <n v="356137"/>
    <x v="0"/>
    <s v="N"/>
    <x v="19"/>
  </r>
  <r>
    <s v="19-0040680"/>
    <x v="1"/>
    <x v="4"/>
    <x v="1"/>
    <x v="1"/>
    <x v="4"/>
    <s v="Tier 3 - Extreme"/>
    <s v="Distribution Circuit"/>
    <n v="4"/>
    <n v="8"/>
    <d v="2019-04-08T00:00:00"/>
    <n v="356137"/>
    <x v="0"/>
    <s v="N"/>
    <x v="19"/>
  </r>
  <r>
    <s v="19-0041027"/>
    <x v="1"/>
    <x v="1"/>
    <x v="1"/>
    <x v="0"/>
    <x v="4"/>
    <s v="Tier 2 - Elevated"/>
    <s v="Distribution Circuit"/>
    <n v="4"/>
    <n v="9"/>
    <d v="2019-04-09T00:00:00"/>
    <n v="356962"/>
    <x v="0"/>
    <s v="N"/>
    <x v="18"/>
  </r>
  <r>
    <s v="19-0042946"/>
    <x v="0"/>
    <x v="0"/>
    <x v="0"/>
    <x v="3"/>
    <x v="4"/>
    <s v="Tier 2 - Elevated"/>
    <s v="Distribution Circuit"/>
    <n v="4"/>
    <n v="16"/>
    <d v="2019-04-16T00:00:00"/>
    <n v="361916"/>
    <x v="0"/>
    <s v="N"/>
    <x v="74"/>
  </r>
  <r>
    <s v="19-0044711"/>
    <x v="0"/>
    <x v="0"/>
    <x v="11"/>
    <x v="3"/>
    <x v="4"/>
    <s v="Tier 3 - Extreme"/>
    <s v="Distribution Circuit"/>
    <n v="4"/>
    <n v="21"/>
    <d v="2019-04-21T00:00:00"/>
    <n v="365040"/>
    <x v="0"/>
    <s v="N"/>
    <x v="557"/>
  </r>
  <r>
    <s v="19-0046279"/>
    <x v="2"/>
    <x v="11"/>
    <x v="8"/>
    <x v="3"/>
    <x v="4"/>
    <s v="Tier 3 - Extreme"/>
    <s v="Distribution Circuit"/>
    <n v="4"/>
    <n v="25"/>
    <d v="2019-04-25T00:00:00"/>
    <n v="368253"/>
    <x v="0"/>
    <s v="N"/>
    <x v="39"/>
  </r>
  <r>
    <s v="19-0048248"/>
    <x v="4"/>
    <x v="9"/>
    <x v="7"/>
    <x v="6"/>
    <x v="4"/>
    <s v="Tier 2 - Elevated"/>
    <s v="Distribution Circuit"/>
    <n v="5"/>
    <n v="2"/>
    <d v="2019-05-02T00:00:00"/>
    <n v="372441"/>
    <x v="0"/>
    <s v="Y"/>
    <x v="9"/>
  </r>
  <r>
    <s v="19-0048844"/>
    <x v="4"/>
    <x v="9"/>
    <x v="7"/>
    <x v="6"/>
    <x v="4"/>
    <s v="Tier 2 - Elevated"/>
    <s v="Distribution Circuit"/>
    <n v="5"/>
    <n v="4"/>
    <d v="2019-05-04T00:00:00"/>
    <n v="373550"/>
    <x v="0"/>
    <s v="Y"/>
    <x v="9"/>
  </r>
  <r>
    <s v="19-0049065"/>
    <x v="2"/>
    <x v="11"/>
    <x v="15"/>
    <x v="3"/>
    <x v="4"/>
    <s v="Tier 2 - Elevated"/>
    <s v="Transformer only"/>
    <n v="5"/>
    <n v="5"/>
    <d v="2019-05-05T00:00:00"/>
    <n v="374146"/>
    <x v="0"/>
    <s v="Y"/>
    <x v="37"/>
  </r>
  <r>
    <s v="19-0049084"/>
    <x v="2"/>
    <x v="11"/>
    <x v="18"/>
    <x v="3"/>
    <x v="4"/>
    <s v="Tier 2 - Elevated"/>
    <s v="Distribution Circuit"/>
    <n v="5"/>
    <n v="5"/>
    <d v="2019-05-05T00:00:00"/>
    <n v="374282"/>
    <x v="0"/>
    <s v="Y"/>
    <x v="78"/>
  </r>
  <r>
    <s v="19-0050731"/>
    <x v="4"/>
    <x v="12"/>
    <x v="7"/>
    <x v="6"/>
    <x v="4"/>
    <s v="Tier 3 - Extreme"/>
    <s v="Distribution Circuit"/>
    <n v="5"/>
    <n v="10"/>
    <d v="2019-05-10T00:00:00"/>
    <n v="377622"/>
    <x v="0"/>
    <s v="Y"/>
    <x v="17"/>
  </r>
  <r>
    <s v="19-0053164"/>
    <x v="4"/>
    <x v="12"/>
    <x v="7"/>
    <x v="6"/>
    <x v="4"/>
    <s v="Tier 2 - Elevated"/>
    <s v="Distribution Circuit"/>
    <n v="5"/>
    <n v="17"/>
    <d v="2019-05-17T00:00:00"/>
    <n v="383336"/>
    <x v="0"/>
    <s v="Y"/>
    <x v="17"/>
  </r>
  <r>
    <s v="19-0053889"/>
    <x v="1"/>
    <x v="1"/>
    <x v="11"/>
    <x v="3"/>
    <x v="4"/>
    <s v="Tier 2 - Elevated"/>
    <s v="Distribution Circuit"/>
    <n v="5"/>
    <n v="19"/>
    <d v="2019-05-19T00:00:00"/>
    <n v="385032"/>
    <x v="0"/>
    <s v="Y"/>
    <x v="85"/>
  </r>
  <r>
    <s v="19-0055431"/>
    <x v="1"/>
    <x v="1"/>
    <x v="12"/>
    <x v="0"/>
    <x v="4"/>
    <s v="Tier 3 - Extreme"/>
    <s v="Transformer only"/>
    <n v="5"/>
    <n v="22"/>
    <d v="2019-05-22T00:00:00"/>
    <n v="387723"/>
    <x v="0"/>
    <s v="Y"/>
    <x v="246"/>
  </r>
  <r>
    <s v="19-0059868"/>
    <x v="4"/>
    <x v="9"/>
    <x v="7"/>
    <x v="6"/>
    <x v="4"/>
    <s v="Tier 2 - Elevated"/>
    <s v="Distribution Circuit"/>
    <n v="5"/>
    <n v="30"/>
    <d v="2019-05-30T00:00:00"/>
    <n v="393175"/>
    <x v="0"/>
    <s v="Y"/>
    <x v="9"/>
  </r>
  <r>
    <s v="19-0061520"/>
    <x v="2"/>
    <x v="11"/>
    <x v="9"/>
    <x v="3"/>
    <x v="4"/>
    <s v="Tier 2 - Elevated"/>
    <s v="Transformer only"/>
    <n v="6"/>
    <n v="2"/>
    <d v="2019-06-02T00:00:00"/>
    <n v="395751"/>
    <x v="0"/>
    <s v="Y"/>
    <x v="83"/>
  </r>
  <r>
    <s v="19-0061883"/>
    <x v="2"/>
    <x v="11"/>
    <x v="1"/>
    <x v="4"/>
    <x v="4"/>
    <s v="Tier 3 - Extreme"/>
    <s v="Distribution Circuit"/>
    <n v="6"/>
    <n v="3"/>
    <d v="2019-06-03T00:00:00"/>
    <n v="396481"/>
    <x v="0"/>
    <s v="Y"/>
    <x v="218"/>
  </r>
  <r>
    <s v="19-0063552"/>
    <x v="4"/>
    <x v="9"/>
    <x v="7"/>
    <x v="6"/>
    <x v="4"/>
    <s v="Tier 2 - Elevated"/>
    <s v="Distribution Circuit"/>
    <n v="6"/>
    <n v="6"/>
    <d v="2019-06-06T00:00:00"/>
    <n v="399345"/>
    <x v="0"/>
    <s v="Y"/>
    <x v="9"/>
  </r>
  <r>
    <s v="19-0066490"/>
    <x v="2"/>
    <x v="6"/>
    <x v="5"/>
    <x v="3"/>
    <x v="4"/>
    <s v="Tier 2 - Elevated"/>
    <s v="Distribution Circuit"/>
    <n v="6"/>
    <n v="12"/>
    <d v="2019-06-12T00:00:00"/>
    <n v="407189"/>
    <x v="0"/>
    <s v="Y"/>
    <x v="157"/>
  </r>
  <r>
    <s v="19-0072155"/>
    <x v="1"/>
    <x v="4"/>
    <x v="1"/>
    <x v="1"/>
    <x v="4"/>
    <s v="Tier 3 - Extreme"/>
    <s v="Distribution Circuit"/>
    <n v="6"/>
    <n v="26"/>
    <d v="2019-06-26T00:00:00"/>
    <n v="429437"/>
    <x v="0"/>
    <s v="Y"/>
    <x v="19"/>
  </r>
  <r>
    <s v="19-0073296"/>
    <x v="2"/>
    <x v="24"/>
    <x v="0"/>
    <x v="4"/>
    <x v="4"/>
    <s v="Tier 2 - Elevated"/>
    <s v="Distribution Circuit"/>
    <n v="6"/>
    <n v="29"/>
    <d v="2019-06-29T00:00:00"/>
    <n v="435213"/>
    <x v="0"/>
    <s v="Y"/>
    <x v="558"/>
  </r>
  <r>
    <s v="19-0074422"/>
    <x v="2"/>
    <x v="11"/>
    <x v="0"/>
    <x v="3"/>
    <x v="4"/>
    <s v="Tier 2 - Elevated"/>
    <s v="Distribution Circuit"/>
    <n v="7"/>
    <n v="3"/>
    <d v="2019-07-03T00:00:00"/>
    <n v="440696"/>
    <x v="0"/>
    <s v="Y"/>
    <x v="31"/>
  </r>
  <r>
    <s v="19-0079594"/>
    <x v="0"/>
    <x v="25"/>
    <x v="12"/>
    <x v="4"/>
    <x v="4"/>
    <s v="Tier 3 - Extreme"/>
    <s v="Transformer only"/>
    <n v="7"/>
    <n v="21"/>
    <d v="2019-07-21T00:00:00"/>
    <n v="465022"/>
    <x v="0"/>
    <s v="Y"/>
    <x v="559"/>
  </r>
  <r>
    <s v="19-0093318"/>
    <x v="2"/>
    <x v="11"/>
    <x v="1"/>
    <x v="0"/>
    <x v="4"/>
    <s v="Tier 2 - Elevated"/>
    <s v="Distribution Circuit"/>
    <n v="8"/>
    <n v="29"/>
    <d v="2019-08-29T00:00:00"/>
    <n v="545959"/>
    <x v="0"/>
    <s v="Y"/>
    <x v="54"/>
  </r>
  <r>
    <s v="19-0095283"/>
    <x v="2"/>
    <x v="11"/>
    <x v="3"/>
    <x v="3"/>
    <x v="4"/>
    <s v="Tier 3 - Extreme"/>
    <s v="Transformer only"/>
    <n v="9"/>
    <n v="4"/>
    <d v="2019-09-04T00:00:00"/>
    <n v="553193"/>
    <x v="0"/>
    <s v="Y"/>
    <x v="146"/>
  </r>
  <r>
    <s v="19-0096133"/>
    <x v="0"/>
    <x v="0"/>
    <x v="1"/>
    <x v="3"/>
    <x v="4"/>
    <s v="Tier 3 - Extreme"/>
    <s v="Distribution Circuit"/>
    <n v="9"/>
    <n v="6"/>
    <d v="2019-09-06T00:00:00"/>
    <n v="558195"/>
    <x v="0"/>
    <s v="Y"/>
    <x v="506"/>
  </r>
  <r>
    <s v="19-0099918"/>
    <x v="4"/>
    <x v="12"/>
    <x v="7"/>
    <x v="6"/>
    <x v="4"/>
    <s v="Tier 2 - Elevated"/>
    <s v="Distribution Circuit"/>
    <n v="9"/>
    <n v="16"/>
    <d v="2019-09-16T00:00:00"/>
    <n v="585464"/>
    <x v="0"/>
    <s v="Y"/>
    <x v="17"/>
  </r>
  <r>
    <s v="19-0105011"/>
    <x v="4"/>
    <x v="9"/>
    <x v="7"/>
    <x v="6"/>
    <x v="4"/>
    <s v="Tier 2 - Elevated"/>
    <s v="Distribution Circuit"/>
    <n v="9"/>
    <n v="28"/>
    <d v="2019-09-28T00:00:00"/>
    <n v="628045"/>
    <x v="0"/>
    <s v="Y"/>
    <x v="9"/>
  </r>
  <r>
    <s v="19-0105125"/>
    <x v="2"/>
    <x v="11"/>
    <x v="14"/>
    <x v="0"/>
    <x v="4"/>
    <s v="Tier 2 - Elevated"/>
    <s v="Distribution Circuit"/>
    <n v="9"/>
    <n v="29"/>
    <d v="2019-09-29T00:00:00"/>
    <n v="628485"/>
    <x v="0"/>
    <s v="Y"/>
    <x v="34"/>
  </r>
  <r>
    <s v="19-0106787"/>
    <x v="4"/>
    <x v="12"/>
    <x v="7"/>
    <x v="6"/>
    <x v="4"/>
    <s v="Tier 2 - Elevated"/>
    <s v="Distribution Circuit"/>
    <n v="10"/>
    <n v="2"/>
    <d v="2019-10-02T00:00:00"/>
    <n v="638837"/>
    <x v="0"/>
    <s v="Y"/>
    <x v="17"/>
  </r>
  <r>
    <s v="19-0114631"/>
    <x v="1"/>
    <x v="1"/>
    <x v="1"/>
    <x v="1"/>
    <x v="4"/>
    <s v="Tier 2 - Elevated"/>
    <s v="Distribution Circuit"/>
    <n v="10"/>
    <n v="22"/>
    <d v="2019-10-22T00:00:00"/>
    <n v="677023"/>
    <x v="0"/>
    <s v="Y"/>
    <x v="1"/>
  </r>
  <r>
    <s v="19-0119094"/>
    <x v="2"/>
    <x v="11"/>
    <x v="9"/>
    <x v="4"/>
    <x v="4"/>
    <s v="Tier 2 - Elevated"/>
    <s v="Transformer only"/>
    <n v="10"/>
    <n v="30"/>
    <d v="2019-10-30T00:00:00"/>
    <n v="695748"/>
    <x v="0"/>
    <s v="Y"/>
    <x v="73"/>
  </r>
  <r>
    <s v="19-0126158"/>
    <x v="2"/>
    <x v="11"/>
    <x v="15"/>
    <x v="1"/>
    <x v="4"/>
    <s v="Tier 3 - Extreme"/>
    <s v="Transformer only"/>
    <n v="11"/>
    <n v="19"/>
    <d v="2019-11-19T00:00:00"/>
    <n v="709991"/>
    <x v="0"/>
    <s v="Y"/>
    <x v="295"/>
  </r>
  <r>
    <s v="19-0131038"/>
    <x v="1"/>
    <x v="4"/>
    <x v="8"/>
    <x v="7"/>
    <x v="4"/>
    <s v="Tier 3 - Extreme"/>
    <s v="Distribution Circuit"/>
    <n v="11"/>
    <n v="29"/>
    <d v="2019-11-29T00:00:00"/>
    <n v="723358"/>
    <x v="0"/>
    <s v="Y"/>
    <x v="124"/>
  </r>
  <r>
    <s v="20-0004520"/>
    <x v="0"/>
    <x v="25"/>
    <x v="1"/>
    <x v="1"/>
    <x v="5"/>
    <s v="Tier 2 - Elevated"/>
    <s v="Distribution Circuit"/>
    <n v="1"/>
    <n v="2"/>
    <d v="2020-01-02T00:00:00"/>
    <n v="753858"/>
    <x v="0"/>
    <s v="N"/>
    <x v="164"/>
  </r>
  <r>
    <s v="20-0010572"/>
    <x v="1"/>
    <x v="1"/>
    <x v="1"/>
    <x v="12"/>
    <x v="5"/>
    <s v="Tier 3 - Extreme"/>
    <s v="Distribution Circuit"/>
    <n v="1"/>
    <n v="16"/>
    <d v="2020-01-16T00:00:00"/>
    <n v="763727"/>
    <x v="0"/>
    <s v="N"/>
    <x v="38"/>
  </r>
  <r>
    <s v="20-0029360"/>
    <x v="4"/>
    <x v="9"/>
    <x v="7"/>
    <x v="6"/>
    <x v="5"/>
    <s v="Tier 3 - Extreme"/>
    <s v="Distribution Circuit"/>
    <n v="3"/>
    <n v="6"/>
    <d v="2020-03-06T00:00:00"/>
    <n v="834503"/>
    <x v="0"/>
    <s v="N"/>
    <x v="9"/>
  </r>
  <r>
    <s v="20-0032152"/>
    <x v="0"/>
    <x v="0"/>
    <x v="0"/>
    <x v="3"/>
    <x v="5"/>
    <s v="Tier 3 - Extreme"/>
    <s v="Distribution Circuit"/>
    <n v="3"/>
    <n v="14"/>
    <d v="2020-03-14T00:00:00"/>
    <n v="851545"/>
    <x v="0"/>
    <s v="N"/>
    <x v="74"/>
  </r>
  <r>
    <s v="20-0032237"/>
    <x v="1"/>
    <x v="1"/>
    <x v="1"/>
    <x v="1"/>
    <x v="5"/>
    <s v="Tier 2 - Elevated"/>
    <s v="Distribution Circuit"/>
    <n v="3"/>
    <n v="15"/>
    <d v="2020-03-15T00:00:00"/>
    <n v="852061"/>
    <x v="0"/>
    <s v="N"/>
    <x v="1"/>
  </r>
  <r>
    <s v="20-0033079"/>
    <x v="4"/>
    <x v="9"/>
    <x v="7"/>
    <x v="6"/>
    <x v="5"/>
    <s v="Tier 3 - Extreme"/>
    <s v="Distribution Circuit"/>
    <n v="3"/>
    <n v="16"/>
    <d v="2020-03-16T00:00:00"/>
    <n v="855911"/>
    <x v="0"/>
    <s v="N"/>
    <x v="9"/>
  </r>
  <r>
    <s v="20-0038740"/>
    <x v="1"/>
    <x v="4"/>
    <x v="1"/>
    <x v="1"/>
    <x v="5"/>
    <s v="Tier 3 - Extreme"/>
    <s v="Distribution Circuit"/>
    <n v="4"/>
    <n v="5"/>
    <d v="2020-04-05T00:00:00"/>
    <n v="883432"/>
    <x v="0"/>
    <s v="N"/>
    <x v="19"/>
  </r>
  <r>
    <s v="20-0053241"/>
    <x v="4"/>
    <x v="9"/>
    <x v="7"/>
    <x v="6"/>
    <x v="5"/>
    <s v="Tier 3 - Extreme"/>
    <s v="Distribution Circuit"/>
    <n v="5"/>
    <n v="22"/>
    <d v="2020-05-22T00:00:00"/>
    <n v="919429"/>
    <x v="0"/>
    <s v="Y"/>
    <x v="9"/>
  </r>
  <r>
    <s v="20-0055655"/>
    <x v="1"/>
    <x v="1"/>
    <x v="0"/>
    <x v="0"/>
    <x v="5"/>
    <s v="Tier 3 - Extreme"/>
    <s v="Distribution Circuit"/>
    <n v="5"/>
    <n v="29"/>
    <d v="2020-05-29T00:00:00"/>
    <n v="924965"/>
    <x v="0"/>
    <s v="Y"/>
    <x v="56"/>
  </r>
  <r>
    <s v="20-0058722"/>
    <x v="1"/>
    <x v="1"/>
    <x v="1"/>
    <x v="0"/>
    <x v="5"/>
    <s v="Tier 3 - Extreme"/>
    <s v="Distribution Circuit"/>
    <n v="6"/>
    <n v="8"/>
    <d v="2020-06-08T00:00:00"/>
    <n v="933832"/>
    <x v="0"/>
    <s v="Y"/>
    <x v="18"/>
  </r>
  <r>
    <s v="20-0059453"/>
    <x v="4"/>
    <x v="12"/>
    <x v="7"/>
    <x v="6"/>
    <x v="5"/>
    <s v="Tier 2 - Elevated"/>
    <s v="Distribution Circuit"/>
    <n v="6"/>
    <n v="9"/>
    <d v="2020-06-09T00:00:00"/>
    <n v="935584"/>
    <x v="0"/>
    <s v="Y"/>
    <x v="17"/>
  </r>
  <r>
    <s v="20-0062648"/>
    <x v="2"/>
    <x v="11"/>
    <x v="9"/>
    <x v="15"/>
    <x v="5"/>
    <s v="Tier 2 - Elevated"/>
    <s v="Distribution Circuit"/>
    <n v="6"/>
    <n v="18"/>
    <d v="2020-06-18T00:00:00"/>
    <n v="941947"/>
    <x v="0"/>
    <s v="Y"/>
    <x v="110"/>
  </r>
  <r>
    <s v="20-0069732"/>
    <x v="2"/>
    <x v="11"/>
    <x v="9"/>
    <x v="3"/>
    <x v="5"/>
    <s v="Tier 3 - Extreme"/>
    <s v="Transformer only"/>
    <n v="7"/>
    <n v="8"/>
    <d v="2020-07-08T00:00:00"/>
    <n v="960428"/>
    <x v="0"/>
    <s v="Y"/>
    <x v="83"/>
  </r>
  <r>
    <s v="20-0082995"/>
    <x v="0"/>
    <x v="15"/>
    <x v="1"/>
    <x v="1"/>
    <x v="5"/>
    <s v="Tier 3 - Extreme"/>
    <s v="Distribution Circuit"/>
    <n v="8"/>
    <n v="13"/>
    <d v="2020-08-13T00:00:00"/>
    <n v="994983"/>
    <x v="0"/>
    <s v="Y"/>
    <x v="432"/>
  </r>
  <r>
    <s v="20-0084798"/>
    <x v="2"/>
    <x v="11"/>
    <x v="9"/>
    <x v="7"/>
    <x v="5"/>
    <s v="Tier 2 - Elevated"/>
    <s v="Distribution Circuit"/>
    <n v="8"/>
    <n v="16"/>
    <d v="2020-08-16T00:00:00"/>
    <n v="1011794"/>
    <x v="0"/>
    <s v="Y"/>
    <x v="23"/>
  </r>
  <r>
    <s v="20-0090382"/>
    <x v="3"/>
    <x v="7"/>
    <x v="1"/>
    <x v="1"/>
    <x v="5"/>
    <s v="Tier 3 - Extreme"/>
    <s v="Distribution Circuit"/>
    <n v="8"/>
    <n v="20"/>
    <d v="2020-08-20T00:00:00"/>
    <n v="1033227"/>
    <x v="0"/>
    <s v="Y"/>
    <x v="7"/>
  </r>
  <r>
    <s v="20-0090401"/>
    <x v="3"/>
    <x v="7"/>
    <x v="1"/>
    <x v="1"/>
    <x v="5"/>
    <s v="Tier 3 - Extreme"/>
    <s v="Distribution Circuit"/>
    <n v="8"/>
    <n v="20"/>
    <d v="2020-08-20T00:00:00"/>
    <n v="1033266"/>
    <x v="0"/>
    <s v="Y"/>
    <x v="7"/>
  </r>
  <r>
    <s v="20-0091319"/>
    <x v="1"/>
    <x v="4"/>
    <x v="11"/>
    <x v="3"/>
    <x v="5"/>
    <s v="Tier 3 - Extreme"/>
    <s v="Distribution Circuit"/>
    <n v="8"/>
    <n v="29"/>
    <d v="2020-08-29T00:00:00"/>
    <n v="1040574"/>
    <x v="0"/>
    <s v="Y"/>
    <x v="30"/>
  </r>
  <r>
    <s v="20-0092486"/>
    <x v="2"/>
    <x v="24"/>
    <x v="9"/>
    <x v="11"/>
    <x v="5"/>
    <s v="Tier 3 - Extreme"/>
    <s v="Distribution Circuit"/>
    <n v="9"/>
    <n v="2"/>
    <d v="2020-09-02T00:00:00"/>
    <n v="1047993"/>
    <x v="0"/>
    <s v="Y"/>
    <x v="560"/>
  </r>
  <r>
    <s v="20-0094693"/>
    <x v="7"/>
    <x v="19"/>
    <x v="1"/>
    <x v="1"/>
    <x v="5"/>
    <s v="Tier 2 - Elevated"/>
    <s v="Distribution Circuit"/>
    <n v="9"/>
    <n v="8"/>
    <d v="2020-09-08T00:00:00"/>
    <n v="1060338"/>
    <x v="0"/>
    <s v="Y"/>
    <x v="66"/>
  </r>
  <r>
    <s v="20-0094724"/>
    <x v="7"/>
    <x v="19"/>
    <x v="1"/>
    <x v="1"/>
    <x v="5"/>
    <s v="Tier 2 - Elevated"/>
    <s v="Distribution Circuit"/>
    <n v="9"/>
    <n v="8"/>
    <d v="2020-09-08T00:00:00"/>
    <n v="1060148"/>
    <x v="0"/>
    <s v="Y"/>
    <x v="66"/>
  </r>
  <r>
    <s v="20-0096192"/>
    <x v="0"/>
    <x v="22"/>
    <x v="0"/>
    <x v="11"/>
    <x v="5"/>
    <s v="Tier 2 - Elevated"/>
    <s v="Distribution Circuit"/>
    <n v="9"/>
    <n v="10"/>
    <d v="2020-09-10T00:00:00"/>
    <n v="1063901"/>
    <x v="0"/>
    <s v="Y"/>
    <x v="561"/>
  </r>
  <r>
    <s v="20-0103864"/>
    <x v="1"/>
    <x v="4"/>
    <x v="1"/>
    <x v="1"/>
    <x v="5"/>
    <s v="Tier 2 - Elevated"/>
    <s v="Distribution Circuit"/>
    <n v="10"/>
    <n v="1"/>
    <d v="2020-10-01T00:00:00"/>
    <n v="1103618"/>
    <x v="0"/>
    <s v="Y"/>
    <x v="19"/>
  </r>
  <r>
    <s v="20-0112016"/>
    <x v="5"/>
    <x v="18"/>
    <x v="1"/>
    <x v="1"/>
    <x v="5"/>
    <s v="Tier 2 - Elevated"/>
    <s v="Distribution Circuit"/>
    <n v="10"/>
    <n v="23"/>
    <d v="2020-10-23T00:00:00"/>
    <n v="1123862"/>
    <x v="0"/>
    <s v="Y"/>
    <x v="67"/>
  </r>
  <r>
    <s v="20-0115794"/>
    <x v="5"/>
    <x v="10"/>
    <x v="12"/>
    <x v="7"/>
    <x v="5"/>
    <s v="Tier 2 - Elevated"/>
    <s v="Transformer only"/>
    <n v="11"/>
    <n v="1"/>
    <d v="2020-11-01T00:00:00"/>
    <n v="1133370"/>
    <x v="0"/>
    <s v="Y"/>
    <x v="77"/>
  </r>
  <r>
    <s v="20-0118268"/>
    <x v="0"/>
    <x v="15"/>
    <x v="25"/>
    <x v="3"/>
    <x v="5"/>
    <s v="Tier 3 - Extreme"/>
    <s v="Distribution Circuit"/>
    <n v="11"/>
    <n v="7"/>
    <d v="2020-11-07T00:00:00"/>
    <n v="1138717"/>
    <x v="0"/>
    <s v="Y"/>
    <x v="562"/>
  </r>
  <r>
    <s v="20-0121538"/>
    <x v="2"/>
    <x v="11"/>
    <x v="17"/>
    <x v="11"/>
    <x v="5"/>
    <s v="Tier 2 - Elevated"/>
    <s v="Distribution Circuit"/>
    <n v="11"/>
    <n v="16"/>
    <d v="2020-11-16T00:00:00"/>
    <n v="1146510"/>
    <x v="0"/>
    <s v="Y"/>
    <x v="418"/>
  </r>
  <r>
    <s v="20-0122186"/>
    <x v="2"/>
    <x v="11"/>
    <x v="18"/>
    <x v="11"/>
    <x v="5"/>
    <s v="Tier 2 - Elevated"/>
    <s v="Distribution Circuit"/>
    <n v="11"/>
    <n v="17"/>
    <d v="2020-11-17T00:00:00"/>
    <n v="1147977"/>
    <x v="0"/>
    <s v="Y"/>
    <x v="158"/>
  </r>
  <r>
    <s v="20-0123009"/>
    <x v="4"/>
    <x v="9"/>
    <x v="7"/>
    <x v="6"/>
    <x v="5"/>
    <s v="Tier 3 - Extreme"/>
    <s v="Distribution Circuit"/>
    <n v="11"/>
    <n v="19"/>
    <d v="2020-11-19T00:00:00"/>
    <n v="1149583"/>
    <x v="0"/>
    <s v="Y"/>
    <x v="9"/>
  </r>
  <r>
    <s v="20-0126581"/>
    <x v="4"/>
    <x v="9"/>
    <x v="7"/>
    <x v="6"/>
    <x v="5"/>
    <s v="Tier 2 - Elevated"/>
    <s v="Distribution Circuit"/>
    <n v="12"/>
    <n v="1"/>
    <d v="2020-12-01T00:00:00"/>
    <n v="1157521"/>
    <x v="0"/>
    <s v="N"/>
    <x v="9"/>
  </r>
  <r>
    <s v="20-0132009"/>
    <x v="2"/>
    <x v="11"/>
    <x v="9"/>
    <x v="7"/>
    <x v="5"/>
    <s v="Tier 3 - Extreme"/>
    <s v="Distribution Circuit"/>
    <n v="12"/>
    <n v="27"/>
    <d v="2020-12-27T00:00:00"/>
    <n v="1199653"/>
    <x v="0"/>
    <s v="N"/>
    <x v="23"/>
  </r>
  <r>
    <s v="21-0004226"/>
    <x v="0"/>
    <x v="0"/>
    <x v="23"/>
    <x v="1"/>
    <x v="6"/>
    <s v="Tier 2 - Elevated"/>
    <s v="Distribution Circuit"/>
    <n v="1"/>
    <n v="1"/>
    <d v="2021-01-01T00:00:00"/>
    <n v="1202095"/>
    <x v="0"/>
    <s v="N"/>
    <x v="167"/>
  </r>
  <r>
    <s v="21-0009495"/>
    <x v="2"/>
    <x v="11"/>
    <x v="23"/>
    <x v="3"/>
    <x v="6"/>
    <s v="Tier 3 - Extreme"/>
    <s v="Distribution Circuit"/>
    <n v="1"/>
    <n v="17"/>
    <d v="2021-01-17T00:00:00"/>
    <n v="1211832"/>
    <x v="0"/>
    <s v="N"/>
    <x v="441"/>
  </r>
  <r>
    <s v="21-0010854"/>
    <x v="4"/>
    <x v="9"/>
    <x v="7"/>
    <x v="6"/>
    <x v="6"/>
    <s v="Tier 2 - Elevated"/>
    <s v="Distribution Circuit"/>
    <n v="1"/>
    <n v="19"/>
    <d v="2021-01-19T00:00:00"/>
    <n v="1217291"/>
    <x v="0"/>
    <s v="N"/>
    <x v="9"/>
  </r>
  <r>
    <s v="21-0011724"/>
    <x v="1"/>
    <x v="1"/>
    <x v="1"/>
    <x v="3"/>
    <x v="6"/>
    <s v="Tier 3 - Extreme"/>
    <s v="Distribution Circuit"/>
    <n v="1"/>
    <n v="19"/>
    <d v="2021-01-19T00:00:00"/>
    <n v="1219211"/>
    <x v="0"/>
    <s v="N"/>
    <x v="121"/>
  </r>
  <r>
    <s v="21-0011729"/>
    <x v="1"/>
    <x v="1"/>
    <x v="1"/>
    <x v="0"/>
    <x v="6"/>
    <s v="Tier 3 - Extreme"/>
    <s v="Distribution Circuit"/>
    <n v="1"/>
    <n v="19"/>
    <d v="2021-01-19T00:00:00"/>
    <n v="1218771"/>
    <x v="0"/>
    <s v="N"/>
    <x v="18"/>
  </r>
  <r>
    <s v="21-0015978"/>
    <x v="1"/>
    <x v="1"/>
    <x v="9"/>
    <x v="7"/>
    <x v="6"/>
    <s v="Tier 3 - Extreme"/>
    <s v="Distribution Circuit"/>
    <n v="1"/>
    <n v="26"/>
    <d v="2021-01-26T00:00:00"/>
    <n v="1230670"/>
    <x v="0"/>
    <s v="N"/>
    <x v="563"/>
  </r>
  <r>
    <s v="21-0016706"/>
    <x v="4"/>
    <x v="9"/>
    <x v="7"/>
    <x v="6"/>
    <x v="6"/>
    <s v="Tier 3 - Extreme"/>
    <s v="Distribution Circuit"/>
    <n v="1"/>
    <n v="27"/>
    <d v="2021-01-27T00:00:00"/>
    <n v="1236525"/>
    <x v="0"/>
    <s v="N"/>
    <x v="9"/>
  </r>
  <r>
    <s v="21-0019928"/>
    <x v="1"/>
    <x v="1"/>
    <x v="1"/>
    <x v="0"/>
    <x v="6"/>
    <s v="Tier 2 - Elevated"/>
    <s v="Distribution Circuit"/>
    <n v="1"/>
    <n v="30"/>
    <d v="2021-01-30T00:00:00"/>
    <n v="1243586"/>
    <x v="0"/>
    <s v="N"/>
    <x v="18"/>
  </r>
  <r>
    <s v="21-0021507"/>
    <x v="1"/>
    <x v="1"/>
    <x v="1"/>
    <x v="1"/>
    <x v="6"/>
    <s v="Tier 2 - Elevated"/>
    <s v="Distribution Circuit"/>
    <n v="2"/>
    <n v="3"/>
    <d v="2021-02-03T00:00:00"/>
    <n v="1247337"/>
    <x v="0"/>
    <s v="N"/>
    <x v="1"/>
  </r>
  <r>
    <s v="21-0029710"/>
    <x v="2"/>
    <x v="11"/>
    <x v="12"/>
    <x v="7"/>
    <x v="6"/>
    <s v="Tier 3 - Extreme"/>
    <s v="Transformer only"/>
    <n v="2"/>
    <n v="25"/>
    <d v="2021-02-25T00:00:00"/>
    <n v="1262449"/>
    <x v="0"/>
    <s v="N"/>
    <x v="16"/>
  </r>
  <r>
    <s v="21-0031073"/>
    <x v="2"/>
    <x v="11"/>
    <x v="9"/>
    <x v="7"/>
    <x v="6"/>
    <s v="Tier 3 - Extreme"/>
    <s v="Transformer only"/>
    <n v="3"/>
    <n v="2"/>
    <d v="2021-03-02T00:00:00"/>
    <n v="1265218"/>
    <x v="0"/>
    <s v="N"/>
    <x v="23"/>
  </r>
  <r>
    <s v="21-0040930"/>
    <x v="2"/>
    <x v="11"/>
    <x v="9"/>
    <x v="7"/>
    <x v="6"/>
    <s v="Tier 3 - Extreme"/>
    <s v="Transformer only"/>
    <n v="3"/>
    <n v="25"/>
    <d v="2021-03-25T00:00:00"/>
    <n v="1297330"/>
    <x v="0"/>
    <s v="N"/>
    <x v="23"/>
  </r>
  <r>
    <s v="21-0041874"/>
    <x v="0"/>
    <x v="22"/>
    <x v="1"/>
    <x v="0"/>
    <x v="6"/>
    <s v="Tier 2 - Elevated"/>
    <s v="Distribution Circuit"/>
    <n v="3"/>
    <n v="28"/>
    <d v="2021-03-28T00:00:00"/>
    <n v="1301829"/>
    <x v="0"/>
    <s v="N"/>
    <x v="564"/>
  </r>
  <r>
    <s v="21-0044354"/>
    <x v="1"/>
    <x v="1"/>
    <x v="1"/>
    <x v="0"/>
    <x v="6"/>
    <s v="Tier 3 - Extreme"/>
    <s v="Distribution Circuit"/>
    <n v="4"/>
    <n v="2"/>
    <d v="2021-04-02T00:00:00"/>
    <n v="1306078"/>
    <x v="0"/>
    <s v="N"/>
    <x v="18"/>
  </r>
  <r>
    <s v="21-0047340"/>
    <x v="4"/>
    <x v="9"/>
    <x v="7"/>
    <x v="6"/>
    <x v="6"/>
    <s v="Tier 2 - Elevated"/>
    <s v="Distribution Circuit"/>
    <n v="4"/>
    <n v="11"/>
    <d v="2021-04-11T00:00:00"/>
    <n v="1313130"/>
    <x v="0"/>
    <s v="N"/>
    <x v="9"/>
  </r>
  <r>
    <s v="21-0053906"/>
    <x v="4"/>
    <x v="9"/>
    <x v="7"/>
    <x v="6"/>
    <x v="6"/>
    <s v="Tier 2 - Elevated"/>
    <s v="Distribution Circuit"/>
    <n v="4"/>
    <n v="27"/>
    <d v="2021-04-27T00:00:00"/>
    <n v="1335450"/>
    <x v="0"/>
    <s v="N"/>
    <x v="9"/>
  </r>
  <r>
    <s v="21-0054034"/>
    <x v="4"/>
    <x v="9"/>
    <x v="7"/>
    <x v="6"/>
    <x v="6"/>
    <s v="Tier 2 - Elevated"/>
    <s v="Transformer only"/>
    <n v="4"/>
    <n v="27"/>
    <d v="2021-04-27T00:00:00"/>
    <n v="1335384"/>
    <x v="0"/>
    <s v="N"/>
    <x v="9"/>
  </r>
  <r>
    <s v="21-0073638"/>
    <x v="2"/>
    <x v="11"/>
    <x v="0"/>
    <x v="4"/>
    <x v="6"/>
    <s v="Tier 2 - Elevated"/>
    <s v="Distribution Circuit"/>
    <n v="6"/>
    <n v="13"/>
    <d v="2021-06-13T00:00:00"/>
    <n v="1372291"/>
    <x v="0"/>
    <s v="Y"/>
    <x v="25"/>
  </r>
  <r>
    <s v="21-0076635"/>
    <x v="4"/>
    <x v="9"/>
    <x v="7"/>
    <x v="6"/>
    <x v="6"/>
    <s v="Tier 3 - Extreme"/>
    <s v="Transformer only"/>
    <n v="6"/>
    <n v="19"/>
    <d v="2021-06-19T00:00:00"/>
    <n v="1379078"/>
    <x v="0"/>
    <s v="Y"/>
    <x v="9"/>
  </r>
  <r>
    <s v="21-0081655"/>
    <x v="5"/>
    <x v="18"/>
    <x v="9"/>
    <x v="1"/>
    <x v="6"/>
    <s v="Tier 2 - Elevated"/>
    <s v="Transformer only"/>
    <n v="6"/>
    <n v="29"/>
    <d v="2021-06-29T00:00:00"/>
    <n v="1388217"/>
    <x v="0"/>
    <s v="Y"/>
    <x v="249"/>
  </r>
  <r>
    <s v="21-0085478"/>
    <x v="4"/>
    <x v="9"/>
    <x v="7"/>
    <x v="6"/>
    <x v="6"/>
    <s v="Tier 2 - Elevated"/>
    <s v="Distribution Circuit"/>
    <n v="7"/>
    <n v="6"/>
    <d v="2021-07-06T00:00:00"/>
    <n v="1393077"/>
    <x v="0"/>
    <s v="Y"/>
    <x v="9"/>
  </r>
  <r>
    <s v="21-0087723"/>
    <x v="1"/>
    <x v="4"/>
    <x v="1"/>
    <x v="13"/>
    <x v="6"/>
    <s v="Tier 2 - Elevated"/>
    <s v="Distribution Circuit"/>
    <n v="7"/>
    <n v="11"/>
    <d v="2021-07-11T00:00:00"/>
    <n v="1399459"/>
    <x v="0"/>
    <s v="Y"/>
    <x v="123"/>
  </r>
  <r>
    <s v="21-0089261"/>
    <x v="1"/>
    <x v="1"/>
    <x v="1"/>
    <x v="0"/>
    <x v="6"/>
    <s v="Tier 3 - Extreme"/>
    <s v="Distribution Circuit"/>
    <n v="7"/>
    <n v="14"/>
    <d v="2021-07-14T00:00:00"/>
    <n v="1403861"/>
    <x v="0"/>
    <s v="Y"/>
    <x v="18"/>
  </r>
  <r>
    <s v="21-0090846"/>
    <x v="0"/>
    <x v="25"/>
    <x v="1"/>
    <x v="8"/>
    <x v="6"/>
    <s v="Tier 3 - Extreme"/>
    <s v="Distribution Circuit"/>
    <n v="7"/>
    <n v="16"/>
    <d v="2021-07-16T00:00:00"/>
    <n v="1406142"/>
    <x v="0"/>
    <s v="Y"/>
    <x v="565"/>
  </r>
  <r>
    <s v="21-0098159"/>
    <x v="4"/>
    <x v="9"/>
    <x v="7"/>
    <x v="6"/>
    <x v="6"/>
    <s v="Tier 2 - Elevated"/>
    <s v="Distribution Circuit"/>
    <n v="8"/>
    <n v="1"/>
    <d v="2021-08-01T00:00:00"/>
    <n v="1427877"/>
    <x v="0"/>
    <s v="Y"/>
    <x v="9"/>
  </r>
  <r>
    <s v="21-0100683"/>
    <x v="2"/>
    <x v="11"/>
    <x v="9"/>
    <x v="3"/>
    <x v="6"/>
    <s v="Tier 3 - Extreme"/>
    <s v="Transformer only"/>
    <n v="8"/>
    <n v="5"/>
    <d v="2021-08-05T00:00:00"/>
    <n v="1435061"/>
    <x v="0"/>
    <s v="Y"/>
    <x v="83"/>
  </r>
  <r>
    <s v="21-0100704"/>
    <x v="2"/>
    <x v="11"/>
    <x v="29"/>
    <x v="2"/>
    <x v="6"/>
    <s v="Tier 2 - Elevated"/>
    <s v="Distribution Circuit"/>
    <n v="8"/>
    <n v="5"/>
    <d v="2021-08-05T00:00:00"/>
    <n v="1434900"/>
    <x v="0"/>
    <s v="Y"/>
    <x v="566"/>
  </r>
  <r>
    <s v="21-0104329"/>
    <x v="2"/>
    <x v="11"/>
    <x v="9"/>
    <x v="3"/>
    <x v="6"/>
    <s v="Tier 2 - Elevated"/>
    <s v="Distribution Circuit"/>
    <n v="8"/>
    <n v="13"/>
    <d v="2021-08-13T00:00:00"/>
    <n v="1442058"/>
    <x v="0"/>
    <s v="Y"/>
    <x v="83"/>
  </r>
  <r>
    <s v="21-0105911"/>
    <x v="4"/>
    <x v="9"/>
    <x v="7"/>
    <x v="6"/>
    <x v="6"/>
    <s v="Tier 2 - Elevated"/>
    <s v="Distribution Circuit"/>
    <n v="8"/>
    <n v="17"/>
    <d v="2021-08-17T00:00:00"/>
    <n v="1445236"/>
    <x v="0"/>
    <s v="Y"/>
    <x v="9"/>
  </r>
  <r>
    <s v="21-0106037"/>
    <x v="1"/>
    <x v="4"/>
    <x v="1"/>
    <x v="0"/>
    <x v="6"/>
    <s v="Tier 2 - Elevated"/>
    <s v="Distribution Circuit"/>
    <n v="8"/>
    <n v="17"/>
    <d v="2021-08-17T00:00:00"/>
    <n v="1446130"/>
    <x v="0"/>
    <s v="Y"/>
    <x v="4"/>
  </r>
  <r>
    <s v="21-0108260"/>
    <x v="2"/>
    <x v="11"/>
    <x v="8"/>
    <x v="10"/>
    <x v="6"/>
    <s v="Tier 3 - Extreme"/>
    <s v="Transformer only"/>
    <n v="8"/>
    <n v="23"/>
    <d v="2021-08-23T00:00:00"/>
    <n v="1450698"/>
    <x v="0"/>
    <s v="Y"/>
    <x v="103"/>
  </r>
  <r>
    <s v="21-0110534"/>
    <x v="2"/>
    <x v="11"/>
    <x v="23"/>
    <x v="1"/>
    <x v="6"/>
    <s v="Tier 2 - Elevated"/>
    <s v="Distribution Circuit"/>
    <n v="8"/>
    <n v="28"/>
    <d v="2021-08-28T00:00:00"/>
    <n v="1456102"/>
    <x v="0"/>
    <s v="Y"/>
    <x v="567"/>
  </r>
  <r>
    <s v="21-0110779"/>
    <x v="0"/>
    <x v="36"/>
    <x v="19"/>
    <x v="11"/>
    <x v="6"/>
    <s v="Tier 2 - Elevated"/>
    <s v="Distribution Circuit"/>
    <n v="8"/>
    <n v="29"/>
    <d v="2021-08-29T00:00:00"/>
    <n v="1457517"/>
    <x v="0"/>
    <s v="Y"/>
    <x v="568"/>
  </r>
  <r>
    <s v="21-0111247"/>
    <x v="2"/>
    <x v="11"/>
    <x v="14"/>
    <x v="4"/>
    <x v="6"/>
    <s v="Tier 2 - Elevated"/>
    <s v="Distribution Circuit"/>
    <n v="8"/>
    <n v="30"/>
    <d v="2021-08-30T00:00:00"/>
    <n v="1458372"/>
    <x v="0"/>
    <s v="Y"/>
    <x v="125"/>
  </r>
  <r>
    <s v="21-0117485"/>
    <x v="2"/>
    <x v="11"/>
    <x v="9"/>
    <x v="7"/>
    <x v="6"/>
    <s v="Tier 2 - Elevated"/>
    <s v="Transformer only"/>
    <n v="9"/>
    <n v="14"/>
    <d v="2021-09-14T00:00:00"/>
    <n v="1471767"/>
    <x v="0"/>
    <s v="Y"/>
    <x v="23"/>
  </r>
  <r>
    <s v="21-0123429"/>
    <x v="2"/>
    <x v="11"/>
    <x v="9"/>
    <x v="3"/>
    <x v="6"/>
    <s v="Tier 2 - Elevated"/>
    <s v="Transformer only"/>
    <n v="9"/>
    <n v="28"/>
    <d v="2021-09-28T00:00:00"/>
    <n v="1482730"/>
    <x v="0"/>
    <s v="Y"/>
    <x v="83"/>
  </r>
  <r>
    <s v="21-0135253"/>
    <x v="4"/>
    <x v="9"/>
    <x v="7"/>
    <x v="6"/>
    <x v="6"/>
    <s v="Tier 2 - Elevated"/>
    <s v="Transformer only"/>
    <n v="10"/>
    <n v="22"/>
    <d v="2021-10-22T00:00:00"/>
    <n v="1506080"/>
    <x v="0"/>
    <s v="Y"/>
    <x v="9"/>
  </r>
  <r>
    <s v="21-0135770"/>
    <x v="2"/>
    <x v="11"/>
    <x v="0"/>
    <x v="0"/>
    <x v="6"/>
    <s v="Tier 3 - Extreme"/>
    <s v="Distribution Circuit"/>
    <n v="10"/>
    <n v="24"/>
    <d v="2021-10-24T00:00:00"/>
    <n v="1508185"/>
    <x v="0"/>
    <s v="Y"/>
    <x v="212"/>
  </r>
  <r>
    <s v="21-0135872"/>
    <x v="1"/>
    <x v="4"/>
    <x v="1"/>
    <x v="1"/>
    <x v="6"/>
    <s v="Tier 3 - Extreme"/>
    <s v="Distribution Circuit"/>
    <n v="10"/>
    <n v="24"/>
    <d v="2021-10-24T00:00:00"/>
    <n v="1508518"/>
    <x v="0"/>
    <s v="Y"/>
    <x v="19"/>
  </r>
  <r>
    <s v="21-0137226"/>
    <x v="1"/>
    <x v="1"/>
    <x v="24"/>
    <x v="0"/>
    <x v="6"/>
    <s v="Tier 3 - Extreme"/>
    <s v="Transformer only"/>
    <n v="10"/>
    <n v="24"/>
    <d v="2021-10-24T00:00:00"/>
    <n v="1518478"/>
    <x v="0"/>
    <s v="Y"/>
    <x v="222"/>
  </r>
  <r>
    <s v="21-0138769"/>
    <x v="1"/>
    <x v="1"/>
    <x v="4"/>
    <x v="3"/>
    <x v="6"/>
    <s v="Tier 2 - Elevated"/>
    <s v="Transformer only"/>
    <n v="10"/>
    <n v="24"/>
    <d v="2021-10-24T00:00:00"/>
    <n v="1523033"/>
    <x v="0"/>
    <s v="Y"/>
    <x v="414"/>
  </r>
  <r>
    <s v="21-0141155"/>
    <x v="1"/>
    <x v="4"/>
    <x v="1"/>
    <x v="0"/>
    <x v="6"/>
    <s v="Tier 3 - Extreme"/>
    <s v="Distribution Circuit"/>
    <n v="11"/>
    <n v="2"/>
    <d v="2021-11-02T00:00:00"/>
    <n v="1531249"/>
    <x v="0"/>
    <s v="Y"/>
    <x v="4"/>
  </r>
  <r>
    <s v="21-0143604"/>
    <x v="1"/>
    <x v="1"/>
    <x v="1"/>
    <x v="12"/>
    <x v="6"/>
    <s v="Tier 2 - Elevated"/>
    <s v="Distribution Circuit"/>
    <n v="11"/>
    <n v="8"/>
    <d v="2021-11-08T00:00:00"/>
    <n v="1537882"/>
    <x v="0"/>
    <s v="Y"/>
    <x v="38"/>
  </r>
  <r>
    <s v="21-0143633"/>
    <x v="1"/>
    <x v="1"/>
    <x v="24"/>
    <x v="0"/>
    <x v="6"/>
    <s v="Tier 2 - Elevated"/>
    <s v="Transformer only"/>
    <n v="11"/>
    <n v="8"/>
    <d v="2021-11-08T00:00:00"/>
    <n v="1538057"/>
    <x v="0"/>
    <s v="Y"/>
    <x v="222"/>
  </r>
  <r>
    <s v="21-0144381"/>
    <x v="1"/>
    <x v="4"/>
    <x v="1"/>
    <x v="1"/>
    <x v="6"/>
    <s v="Tier 2 - Elevated"/>
    <s v="Distribution Circuit"/>
    <n v="11"/>
    <n v="10"/>
    <d v="2021-11-10T00:00:00"/>
    <n v="1539832"/>
    <x v="0"/>
    <s v="Y"/>
    <x v="19"/>
  </r>
  <r>
    <s v="21-0149003"/>
    <x v="2"/>
    <x v="11"/>
    <x v="0"/>
    <x v="3"/>
    <x v="6"/>
    <s v="Tier 3 - Extreme"/>
    <s v="Distribution Circuit"/>
    <n v="11"/>
    <n v="20"/>
    <d v="2021-11-20T00:00:00"/>
    <n v="1551040"/>
    <x v="0"/>
    <s v="Y"/>
    <x v="31"/>
  </r>
  <r>
    <s v="21-0157486"/>
    <x v="1"/>
    <x v="1"/>
    <x v="0"/>
    <x v="0"/>
    <x v="6"/>
    <s v="Tier 3 - Extreme"/>
    <s v="Distribution Circuit"/>
    <n v="12"/>
    <n v="13"/>
    <d v="2021-12-13T00:00:00"/>
    <n v="1565720"/>
    <x v="0"/>
    <s v="N"/>
    <x v="56"/>
  </r>
  <r>
    <s v="21-0157674"/>
    <x v="1"/>
    <x v="1"/>
    <x v="1"/>
    <x v="0"/>
    <x v="6"/>
    <s v="Tier 3 - Extreme"/>
    <s v="Distribution Circuit"/>
    <n v="12"/>
    <n v="13"/>
    <d v="2021-12-13T00:00:00"/>
    <n v="1567443"/>
    <x v="0"/>
    <s v="N"/>
    <x v="18"/>
  </r>
  <r>
    <s v="21-0158917"/>
    <x v="1"/>
    <x v="4"/>
    <x v="1"/>
    <x v="1"/>
    <x v="6"/>
    <s v="Tier 2 - Elevated"/>
    <s v="Distribution Circuit"/>
    <n v="12"/>
    <n v="14"/>
    <d v="2021-12-14T00:00:00"/>
    <n v="1574891"/>
    <x v="0"/>
    <s v="N"/>
    <x v="19"/>
  </r>
  <r>
    <s v="21-0158931"/>
    <x v="1"/>
    <x v="1"/>
    <x v="1"/>
    <x v="13"/>
    <x v="6"/>
    <s v="Tier 2 - Elevated"/>
    <s v="Distribution Circuit"/>
    <n v="12"/>
    <n v="15"/>
    <d v="2021-12-15T00:00:00"/>
    <n v="1573961"/>
    <x v="0"/>
    <s v="N"/>
    <x v="44"/>
  </r>
  <r>
    <s v="21-0159974"/>
    <x v="1"/>
    <x v="1"/>
    <x v="1"/>
    <x v="0"/>
    <x v="6"/>
    <s v="Tier 3 - Extreme"/>
    <s v="Distribution Circuit"/>
    <n v="12"/>
    <n v="21"/>
    <d v="2021-12-21T00:00:00"/>
    <n v="1578559"/>
    <x v="0"/>
    <s v="N"/>
    <x v="18"/>
  </r>
  <r>
    <s v="21-0161316"/>
    <x v="1"/>
    <x v="1"/>
    <x v="0"/>
    <x v="3"/>
    <x v="6"/>
    <s v="Tier 2 - Elevated"/>
    <s v="Distribution Circuit"/>
    <n v="12"/>
    <n v="27"/>
    <d v="2021-12-27T00:00:00"/>
    <n v="1586649"/>
    <x v="0"/>
    <s v="N"/>
    <x v="57"/>
  </r>
  <r>
    <s v="21-0161560"/>
    <x v="2"/>
    <x v="11"/>
    <x v="14"/>
    <x v="0"/>
    <x v="6"/>
    <s v="Tier 3 - Extreme"/>
    <s v="Distribution Circuit"/>
    <n v="12"/>
    <n v="29"/>
    <d v="2021-12-29T00:00:00"/>
    <n v="1588462"/>
    <x v="0"/>
    <s v="N"/>
    <x v="34"/>
  </r>
  <r>
    <s v="21-0161953"/>
    <x v="3"/>
    <x v="17"/>
    <x v="1"/>
    <x v="0"/>
    <x v="6"/>
    <s v="Tier 2 - Elevated"/>
    <s v="Distribution Circuit"/>
    <n v="12"/>
    <n v="30"/>
    <d v="2021-12-30T00:00:00"/>
    <n v="1590221"/>
    <x v="0"/>
    <s v="N"/>
    <x v="87"/>
  </r>
  <r>
    <s v="21-0162011"/>
    <x v="1"/>
    <x v="1"/>
    <x v="1"/>
    <x v="0"/>
    <x v="6"/>
    <s v="Tier 3 - Extreme"/>
    <s v="Distribution Circuit"/>
    <n v="12"/>
    <n v="26"/>
    <d v="2021-12-26T00:00:00"/>
    <n v="1590839"/>
    <x v="0"/>
    <s v="N"/>
    <x v="18"/>
  </r>
  <r>
    <s v="21-0162012"/>
    <x v="4"/>
    <x v="12"/>
    <x v="7"/>
    <x v="6"/>
    <x v="6"/>
    <s v="Tier 2 - Elevated"/>
    <s v="Distribution Circuit"/>
    <n v="12"/>
    <n v="31"/>
    <d v="2021-12-31T00:00:00"/>
    <n v="1590847"/>
    <x v="0"/>
    <s v="N"/>
    <x v="17"/>
  </r>
  <r>
    <s v="22-0005056"/>
    <x v="0"/>
    <x v="2"/>
    <x v="1"/>
    <x v="1"/>
    <x v="7"/>
    <s v="Tier 2 - Elevated"/>
    <s v="Distribution Circuit"/>
    <n v="1"/>
    <n v="1"/>
    <d v="2022-01-01T00:00:00"/>
    <n v="1591654"/>
    <x v="0"/>
    <s v="N"/>
    <x v="160"/>
  </r>
  <r>
    <s v="22-0005064"/>
    <x v="2"/>
    <x v="11"/>
    <x v="8"/>
    <x v="10"/>
    <x v="7"/>
    <s v="Tier 2 - Elevated"/>
    <s v="Transformer only"/>
    <n v="1"/>
    <n v="1"/>
    <d v="2022-01-01T00:00:00"/>
    <n v="1591530"/>
    <x v="0"/>
    <s v="N"/>
    <x v="103"/>
  </r>
  <r>
    <s v="22-0006008"/>
    <x v="0"/>
    <x v="15"/>
    <x v="12"/>
    <x v="7"/>
    <x v="7"/>
    <s v="Tier 3 - Extreme"/>
    <s v="Transformer only"/>
    <n v="1"/>
    <n v="3"/>
    <d v="2022-01-03T00:00:00"/>
    <n v="1593724"/>
    <x v="0"/>
    <s v="N"/>
    <x v="460"/>
  </r>
  <r>
    <s v="22-0006753"/>
    <x v="0"/>
    <x v="15"/>
    <x v="8"/>
    <x v="1"/>
    <x v="7"/>
    <s v="Tier 3 - Extreme"/>
    <s v="Distribution Circuit"/>
    <n v="1"/>
    <n v="6"/>
    <d v="2022-01-06T00:00:00"/>
    <n v="1596386"/>
    <x v="0"/>
    <s v="N"/>
    <x v="569"/>
  </r>
  <r>
    <s v="22-0019009"/>
    <x v="2"/>
    <x v="11"/>
    <x v="11"/>
    <x v="3"/>
    <x v="7"/>
    <s v="Tier 3 - Extreme"/>
    <s v="Distribution Circuit"/>
    <n v="2"/>
    <n v="5"/>
    <d v="2022-02-05T00:00:00"/>
    <n v="1621834"/>
    <x v="0"/>
    <s v="N"/>
    <x v="14"/>
  </r>
  <r>
    <s v="22-0019112"/>
    <x v="4"/>
    <x v="9"/>
    <x v="7"/>
    <x v="6"/>
    <x v="7"/>
    <s v="Tier 2 - Elevated"/>
    <s v="Distribution Circuit"/>
    <n v="2"/>
    <n v="6"/>
    <d v="2022-02-06T00:00:00"/>
    <n v="1622287"/>
    <x v="0"/>
    <s v="N"/>
    <x v="9"/>
  </r>
  <r>
    <s v="22-0024555"/>
    <x v="0"/>
    <x v="25"/>
    <x v="0"/>
    <x v="0"/>
    <x v="7"/>
    <s v="Tier 3 - Extreme"/>
    <s v="Distribution Circuit"/>
    <n v="2"/>
    <n v="20"/>
    <d v="2022-02-20T00:00:00"/>
    <n v="1632767"/>
    <x v="0"/>
    <s v="N"/>
    <x v="570"/>
  </r>
  <r>
    <s v="22-0024800"/>
    <x v="4"/>
    <x v="9"/>
    <x v="7"/>
    <x v="6"/>
    <x v="7"/>
    <s v="Tier 2 - Elevated"/>
    <s v="Distribution Circuit"/>
    <n v="2"/>
    <n v="21"/>
    <d v="2022-02-21T00:00:00"/>
    <n v="1633318"/>
    <x v="0"/>
    <s v="N"/>
    <x v="9"/>
  </r>
  <r>
    <s v="22-0025000"/>
    <x v="1"/>
    <x v="1"/>
    <x v="15"/>
    <x v="3"/>
    <x v="7"/>
    <s v="Tier 2 - Elevated"/>
    <s v="Distribution Circuit"/>
    <n v="2"/>
    <n v="22"/>
    <d v="2022-02-22T00:00:00"/>
    <n v="1633500"/>
    <x v="0"/>
    <s v="N"/>
    <x v="383"/>
  </r>
  <r>
    <s v="22-0025262"/>
    <x v="2"/>
    <x v="11"/>
    <x v="9"/>
    <x v="3"/>
    <x v="7"/>
    <s v="Tier 3 - Extreme"/>
    <s v="Distribution Circuit"/>
    <n v="2"/>
    <n v="22"/>
    <d v="2022-02-22T00:00:00"/>
    <n v="1634135"/>
    <x v="0"/>
    <s v="N"/>
    <x v="83"/>
  </r>
  <r>
    <s v="22-0031902"/>
    <x v="4"/>
    <x v="9"/>
    <x v="7"/>
    <x v="6"/>
    <x v="7"/>
    <s v="Tier 2 - Elevated"/>
    <s v="Distribution Circuit"/>
    <n v="3"/>
    <n v="9"/>
    <d v="2022-03-09T00:00:00"/>
    <n v="1645559"/>
    <x v="0"/>
    <s v="N"/>
    <x v="9"/>
  </r>
  <r>
    <s v="22-0036542"/>
    <x v="2"/>
    <x v="11"/>
    <x v="14"/>
    <x v="0"/>
    <x v="7"/>
    <s v="Tier 2 - Elevated"/>
    <s v="Distribution Circuit"/>
    <n v="3"/>
    <n v="21"/>
    <d v="2022-03-21T00:00:00"/>
    <n v="1652905"/>
    <x v="0"/>
    <s v="N"/>
    <x v="34"/>
  </r>
  <r>
    <s v="22-0045648"/>
    <x v="2"/>
    <x v="11"/>
    <x v="0"/>
    <x v="0"/>
    <x v="7"/>
    <s v="Tier 2 - Elevated"/>
    <s v="Distribution Circuit"/>
    <n v="4"/>
    <n v="11"/>
    <d v="2022-04-11T00:00:00"/>
    <n v="1669345"/>
    <x v="0"/>
    <s v="N"/>
    <x v="212"/>
  </r>
  <r>
    <s v="22-0053535"/>
    <x v="2"/>
    <x v="11"/>
    <x v="9"/>
    <x v="7"/>
    <x v="7"/>
    <s v="Tier 2 - Elevated"/>
    <s v="Transformer only"/>
    <n v="4"/>
    <n v="22"/>
    <d v="2022-04-22T00:00:00"/>
    <n v="1679580"/>
    <x v="0"/>
    <s v="N"/>
    <x v="23"/>
  </r>
  <r>
    <s v="22-0057125"/>
    <x v="4"/>
    <x v="9"/>
    <x v="7"/>
    <x v="6"/>
    <x v="7"/>
    <s v="Tier 3 - Extreme"/>
    <s v="Distribution Circuit"/>
    <n v="5"/>
    <n v="3"/>
    <d v="2022-05-03T00:00:00"/>
    <n v="1686876"/>
    <x v="0"/>
    <s v="Y"/>
    <x v="9"/>
  </r>
  <r>
    <s v="22-0057496"/>
    <x v="2"/>
    <x v="11"/>
    <x v="14"/>
    <x v="10"/>
    <x v="7"/>
    <s v="Tier 2 - Elevated"/>
    <s v="Distribution Circuit"/>
    <n v="5"/>
    <n v="3"/>
    <d v="2022-05-03T00:00:00"/>
    <n v="1687557"/>
    <x v="0"/>
    <s v="Y"/>
    <x v="142"/>
  </r>
  <r>
    <s v="22-0064297"/>
    <x v="4"/>
    <x v="9"/>
    <x v="7"/>
    <x v="6"/>
    <x v="7"/>
    <s v="Tier 3 - Extreme"/>
    <s v="Distribution Circuit"/>
    <n v="5"/>
    <n v="20"/>
    <d v="2022-05-20T00:00:00"/>
    <n v="1705312"/>
    <x v="0"/>
    <s v="Y"/>
    <x v="9"/>
  </r>
  <r>
    <s v="22-0070305"/>
    <x v="0"/>
    <x v="0"/>
    <x v="1"/>
    <x v="1"/>
    <x v="7"/>
    <s v="Tier 2 - Elevated"/>
    <s v="Distribution Circuit"/>
    <n v="6"/>
    <n v="5"/>
    <d v="2022-06-05T00:00:00"/>
    <n v="1719502"/>
    <x v="0"/>
    <s v="Y"/>
    <x v="76"/>
  </r>
  <r>
    <s v="22-0077670"/>
    <x v="2"/>
    <x v="11"/>
    <x v="18"/>
    <x v="0"/>
    <x v="7"/>
    <s v="Tier 2 - Elevated"/>
    <s v="Distribution Circuit"/>
    <n v="6"/>
    <n v="23"/>
    <d v="2022-06-23T00:00:00"/>
    <n v="1739944"/>
    <x v="0"/>
    <s v="Y"/>
    <x v="373"/>
  </r>
  <r>
    <s v="22-0078558"/>
    <x v="2"/>
    <x v="11"/>
    <x v="11"/>
    <x v="4"/>
    <x v="7"/>
    <s v="Tier 3 - Extreme"/>
    <s v="Distribution Circuit"/>
    <n v="6"/>
    <n v="25"/>
    <d v="2022-06-25T00:00:00"/>
    <n v="1742154"/>
    <x v="0"/>
    <s v="Y"/>
    <x v="347"/>
  </r>
  <r>
    <s v="22-0079277"/>
    <x v="1"/>
    <x v="1"/>
    <x v="1"/>
    <x v="1"/>
    <x v="7"/>
    <s v="Tier 2 - Elevated"/>
    <s v="Distribution Circuit"/>
    <n v="6"/>
    <n v="28"/>
    <d v="2022-06-28T00:00:00"/>
    <n v="1743956"/>
    <x v="0"/>
    <s v="Y"/>
    <x v="1"/>
  </r>
  <r>
    <s v="22-0079974"/>
    <x v="2"/>
    <x v="11"/>
    <x v="1"/>
    <x v="4"/>
    <x v="7"/>
    <s v="Tier 2 - Elevated"/>
    <s v="Distribution Circuit"/>
    <n v="6"/>
    <n v="29"/>
    <d v="2022-06-29T00:00:00"/>
    <n v="1745467"/>
    <x v="0"/>
    <s v="Y"/>
    <x v="218"/>
  </r>
  <r>
    <s v="22-0080342"/>
    <x v="4"/>
    <x v="9"/>
    <x v="7"/>
    <x v="6"/>
    <x v="7"/>
    <s v="Tier 2 - Elevated"/>
    <s v="Distribution Circuit"/>
    <n v="6"/>
    <n v="30"/>
    <d v="2022-06-30T00:00:00"/>
    <n v="1746042"/>
    <x v="0"/>
    <s v="Y"/>
    <x v="9"/>
  </r>
  <r>
    <s v="22-0081417"/>
    <x v="2"/>
    <x v="11"/>
    <x v="1"/>
    <x v="3"/>
    <x v="7"/>
    <s v="Tier 2 - Elevated"/>
    <s v="Distribution Circuit"/>
    <n v="7"/>
    <n v="2"/>
    <d v="2022-07-02T00:00:00"/>
    <n v="1747913"/>
    <x v="0"/>
    <s v="Y"/>
    <x v="140"/>
  </r>
  <r>
    <s v="22-0089327"/>
    <x v="5"/>
    <x v="10"/>
    <x v="19"/>
    <x v="1"/>
    <x v="7"/>
    <s v="Tier 2 - Elevated"/>
    <s v="Distribution Circuit"/>
    <n v="7"/>
    <n v="25"/>
    <d v="2022-07-25T00:00:00"/>
    <n v="1764944"/>
    <x v="0"/>
    <s v="Y"/>
    <x v="79"/>
  </r>
  <r>
    <s v="22-0094618"/>
    <x v="2"/>
    <x v="11"/>
    <x v="9"/>
    <x v="1"/>
    <x v="7"/>
    <s v="Tier 3 - Extreme"/>
    <s v="Transformer only"/>
    <n v="8"/>
    <n v="6"/>
    <d v="2022-08-06T00:00:00"/>
    <n v="1774968"/>
    <x v="0"/>
    <s v="Y"/>
    <x v="540"/>
  </r>
  <r>
    <s v="22-0098110"/>
    <x v="2"/>
    <x v="11"/>
    <x v="9"/>
    <x v="3"/>
    <x v="7"/>
    <s v="Tier 3 - Extreme"/>
    <s v="Transformer only"/>
    <n v="8"/>
    <n v="16"/>
    <d v="2022-08-16T00:00:00"/>
    <n v="1782144"/>
    <x v="0"/>
    <s v="Y"/>
    <x v="83"/>
  </r>
  <r>
    <s v="22-0104207"/>
    <x v="2"/>
    <x v="11"/>
    <x v="0"/>
    <x v="4"/>
    <x v="7"/>
    <s v="Tier 3 - Extreme"/>
    <s v="Transformer only"/>
    <n v="8"/>
    <n v="31"/>
    <d v="2022-08-31T00:00:00"/>
    <n v="1796136"/>
    <x v="0"/>
    <s v="Y"/>
    <x v="25"/>
  </r>
  <r>
    <s v="22-0105820"/>
    <x v="5"/>
    <x v="18"/>
    <x v="1"/>
    <x v="1"/>
    <x v="7"/>
    <s v="Tier 2 - Elevated"/>
    <s v="Distribution Circuit"/>
    <n v="9"/>
    <n v="5"/>
    <d v="2022-09-05T00:00:00"/>
    <n v="1799378"/>
    <x v="0"/>
    <s v="Y"/>
    <x v="67"/>
  </r>
  <r>
    <s v="22-0112303"/>
    <x v="2"/>
    <x v="11"/>
    <x v="11"/>
    <x v="3"/>
    <x v="7"/>
    <s v="Tier 2 - Elevated"/>
    <s v="Transformer only"/>
    <n v="9"/>
    <n v="19"/>
    <d v="2022-09-19T00:00:00"/>
    <n v="1816474"/>
    <x v="0"/>
    <s v="Y"/>
    <x v="14"/>
  </r>
  <r>
    <s v="22-0112375"/>
    <x v="3"/>
    <x v="3"/>
    <x v="1"/>
    <x v="1"/>
    <x v="7"/>
    <s v="Tier 2 - Elevated"/>
    <s v="Transmission line"/>
    <n v="9"/>
    <n v="19"/>
    <d v="2022-09-19T00:00:00"/>
    <n v="1816809"/>
    <x v="0"/>
    <s v="Y"/>
    <x v="135"/>
  </r>
  <r>
    <s v="22-0112375"/>
    <x v="3"/>
    <x v="3"/>
    <x v="1"/>
    <x v="1"/>
    <x v="7"/>
    <s v="Tier 2 - Elevated"/>
    <s v="Transmission line"/>
    <n v="9"/>
    <n v="19"/>
    <d v="2022-09-19T00:00:00"/>
    <n v="1816809"/>
    <x v="0"/>
    <s v="Y"/>
    <x v="135"/>
  </r>
  <r>
    <s v="22-0112429"/>
    <x v="2"/>
    <x v="11"/>
    <x v="4"/>
    <x v="3"/>
    <x v="7"/>
    <s v="Tier 2 - Elevated"/>
    <s v="Transformer only"/>
    <n v="9"/>
    <n v="19"/>
    <d v="2022-09-19T00:00:00"/>
    <n v="1815895"/>
    <x v="0"/>
    <s v="Y"/>
    <x v="62"/>
  </r>
  <r>
    <s v="22-0112525"/>
    <x v="2"/>
    <x v="11"/>
    <x v="14"/>
    <x v="0"/>
    <x v="7"/>
    <s v="Tier 2 - Elevated"/>
    <s v="Distribution Circuit"/>
    <n v="9"/>
    <n v="20"/>
    <d v="2022-09-20T00:00:00"/>
    <n v="1817189"/>
    <x v="0"/>
    <s v="Y"/>
    <x v="34"/>
  </r>
  <r>
    <s v="22-0113035"/>
    <x v="2"/>
    <x v="11"/>
    <x v="9"/>
    <x v="7"/>
    <x v="7"/>
    <s v="Tier 2 - Elevated"/>
    <s v="Distribution Circuit"/>
    <n v="9"/>
    <n v="21"/>
    <d v="2022-09-21T00:00:00"/>
    <n v="1818294"/>
    <x v="0"/>
    <s v="Y"/>
    <x v="23"/>
  </r>
  <r>
    <s v="22-0113100"/>
    <x v="3"/>
    <x v="3"/>
    <x v="9"/>
    <x v="7"/>
    <x v="7"/>
    <s v="Tier 3 - Extreme"/>
    <s v="Distribution Circuit"/>
    <n v="9"/>
    <n v="21"/>
    <d v="2022-09-21T00:00:00"/>
    <n v="1818298"/>
    <x v="0"/>
    <s v="Y"/>
    <x v="15"/>
  </r>
  <r>
    <s v="22-0117305"/>
    <x v="5"/>
    <x v="10"/>
    <x v="8"/>
    <x v="1"/>
    <x v="7"/>
    <s v="Tier 3 - Extreme"/>
    <s v="Distribution Circuit"/>
    <n v="10"/>
    <n v="3"/>
    <d v="2022-10-03T00:00:00"/>
    <n v="1826984"/>
    <x v="0"/>
    <s v="Y"/>
    <x v="184"/>
  </r>
  <r>
    <s v="22-0128490"/>
    <x v="2"/>
    <x v="11"/>
    <x v="13"/>
    <x v="3"/>
    <x v="7"/>
    <s v="Tier 2 - Elevated"/>
    <s v="Transformer only"/>
    <n v="11"/>
    <n v="7"/>
    <d v="2022-11-07T00:00:00"/>
    <n v="1855653"/>
    <x v="0"/>
    <s v="Y"/>
    <x v="59"/>
  </r>
  <r>
    <s v="22-0129409"/>
    <x v="2"/>
    <x v="11"/>
    <x v="4"/>
    <x v="10"/>
    <x v="7"/>
    <s v="Tier 3 - Extreme"/>
    <s v="Transformer only"/>
    <n v="11"/>
    <n v="9"/>
    <d v="2022-11-09T00:00:00"/>
    <n v="1858517"/>
    <x v="0"/>
    <s v="Y"/>
    <x v="223"/>
  </r>
  <r>
    <s v="22-0129876"/>
    <x v="1"/>
    <x v="1"/>
    <x v="1"/>
    <x v="0"/>
    <x v="7"/>
    <s v="Tier 3 - Extreme"/>
    <s v="Distribution Circuit"/>
    <n v="11"/>
    <n v="10"/>
    <d v="2022-11-10T00:00:00"/>
    <n v="1859672"/>
    <x v="0"/>
    <s v="Y"/>
    <x v="18"/>
  </r>
  <r>
    <s v="22-0129876"/>
    <x v="1"/>
    <x v="1"/>
    <x v="1"/>
    <x v="0"/>
    <x v="7"/>
    <s v="Tier 3 - Extreme"/>
    <s v="Distribution Circuit"/>
    <n v="11"/>
    <n v="10"/>
    <d v="2022-11-10T00:00:00"/>
    <n v="1859672"/>
    <x v="0"/>
    <s v="Y"/>
    <x v="18"/>
  </r>
  <r>
    <s v="22-0130366"/>
    <x v="4"/>
    <x v="9"/>
    <x v="7"/>
    <x v="6"/>
    <x v="7"/>
    <s v="Tier 3 - Extreme"/>
    <s v="Transformer only"/>
    <n v="11"/>
    <n v="11"/>
    <d v="2022-11-11T00:00:00"/>
    <n v="1860618"/>
    <x v="0"/>
    <s v="Y"/>
    <x v="9"/>
  </r>
  <r>
    <s v="22-0130667"/>
    <x v="1"/>
    <x v="1"/>
    <x v="11"/>
    <x v="3"/>
    <x v="7"/>
    <s v="Tier 3 - Extreme"/>
    <s v="Distribution Circuit"/>
    <n v="11"/>
    <n v="11"/>
    <d v="2022-11-11T00:00:00"/>
    <n v="1860785"/>
    <x v="0"/>
    <s v="Y"/>
    <x v="85"/>
  </r>
  <r>
    <s v="22-0132653"/>
    <x v="5"/>
    <x v="10"/>
    <x v="8"/>
    <x v="7"/>
    <x v="7"/>
    <s v="Tier 3 - Extreme"/>
    <s v="Distribution Circuit"/>
    <n v="11"/>
    <n v="18"/>
    <d v="2022-11-18T00:00:00"/>
    <n v="1865603"/>
    <x v="0"/>
    <s v="Y"/>
    <x v="45"/>
  </r>
  <r>
    <s v="22-0138843"/>
    <x v="4"/>
    <x v="9"/>
    <x v="7"/>
    <x v="6"/>
    <x v="7"/>
    <s v="Tier 2 - Elevated"/>
    <s v="Distribution Circuit"/>
    <n v="12"/>
    <n v="11"/>
    <d v="2022-12-11T00:00:00"/>
    <n v="1884858"/>
    <x v="0"/>
    <s v="N"/>
    <x v="9"/>
  </r>
  <r>
    <s v="22-0139555"/>
    <x v="2"/>
    <x v="11"/>
    <x v="1"/>
    <x v="4"/>
    <x v="7"/>
    <s v="Tier 2 - Elevated"/>
    <s v="Distribution Circuit"/>
    <n v="12"/>
    <n v="13"/>
    <d v="2022-12-13T00:00:00"/>
    <n v="1888550"/>
    <x v="0"/>
    <s v="N"/>
    <x v="218"/>
  </r>
  <r>
    <s v="22-0140054"/>
    <x v="2"/>
    <x v="11"/>
    <x v="9"/>
    <x v="7"/>
    <x v="7"/>
    <s v="Tier 2 - Elevated"/>
    <s v="Transformer only"/>
    <n v="12"/>
    <n v="14"/>
    <d v="2022-12-14T00:00:00"/>
    <n v="1889784"/>
    <x v="0"/>
    <s v="N"/>
    <x v="23"/>
  </r>
  <r>
    <s v="22-0140544"/>
    <x v="6"/>
    <x v="14"/>
    <x v="0"/>
    <x v="4"/>
    <x v="7"/>
    <s v="Tier 2 - Elevated"/>
    <s v="Distribution Circuit"/>
    <n v="12"/>
    <n v="18"/>
    <d v="2022-12-18T00:00:00"/>
    <n v="1892058"/>
    <x v="0"/>
    <s v="N"/>
    <x v="571"/>
  </r>
  <r>
    <s v="22-0141939"/>
    <x v="2"/>
    <x v="11"/>
    <x v="9"/>
    <x v="7"/>
    <x v="7"/>
    <s v="Tier 2 - Elevated"/>
    <s v="Distribution Circuit"/>
    <n v="12"/>
    <n v="28"/>
    <d v="2022-12-28T00:00:00"/>
    <n v="1900416"/>
    <x v="0"/>
    <s v="N"/>
    <x v="23"/>
  </r>
  <r>
    <s v="15-0010663"/>
    <x v="2"/>
    <x v="3"/>
    <x v="12"/>
    <x v="7"/>
    <x v="0"/>
    <s v="Tier 2 - Elevated"/>
    <s v="Distribution Circuit"/>
    <n v="2"/>
    <n v="6"/>
    <d v="2015-02-06T00:00:00"/>
    <n v="1177615"/>
    <x v="0"/>
    <s v="N"/>
    <x v="572"/>
  </r>
  <r>
    <s v="15-0011111"/>
    <x v="1"/>
    <x v="1"/>
    <x v="1"/>
    <x v="1"/>
    <x v="0"/>
    <s v="Tier 3 - Extreme"/>
    <s v="Distribution Circuit"/>
    <n v="2"/>
    <n v="7"/>
    <d v="2015-02-07T00:00:00"/>
    <n v="1180494"/>
    <x v="0"/>
    <s v="N"/>
    <x v="1"/>
  </r>
  <r>
    <s v="15-0027531"/>
    <x v="5"/>
    <x v="10"/>
    <x v="45"/>
    <x v="7"/>
    <x v="0"/>
    <s v="Tier 2 - Elevated"/>
    <s v="Distribution Circuit"/>
    <n v="4"/>
    <n v="17"/>
    <d v="2015-04-17T00:00:00"/>
    <n v="1221054"/>
    <x v="0"/>
    <s v="N"/>
    <x v="573"/>
  </r>
  <r>
    <s v="15-0029536"/>
    <x v="2"/>
    <x v="2"/>
    <x v="0"/>
    <x v="11"/>
    <x v="0"/>
    <s v="Tier 2 - Elevated"/>
    <s v="Distribution Circuit"/>
    <n v="4"/>
    <n v="25"/>
    <d v="2015-04-25T00:00:00"/>
    <n v="1224924"/>
    <x v="0"/>
    <s v="N"/>
    <x v="574"/>
  </r>
  <r>
    <s v="15-0032718"/>
    <x v="2"/>
    <x v="11"/>
    <x v="9"/>
    <x v="4"/>
    <x v="0"/>
    <s v="Tier 2 - Elevated"/>
    <s v="Transformer only"/>
    <n v="5"/>
    <n v="7"/>
    <d v="2015-05-07T00:00:00"/>
    <n v="1231140"/>
    <x v="0"/>
    <s v="Y"/>
    <x v="73"/>
  </r>
  <r>
    <s v="15-0036867"/>
    <x v="4"/>
    <x v="9"/>
    <x v="7"/>
    <x v="6"/>
    <x v="0"/>
    <s v="Tier 2 - Elevated"/>
    <s v="Distribution Circuit"/>
    <n v="5"/>
    <n v="28"/>
    <d v="2015-05-28T00:00:00"/>
    <n v="1240413"/>
    <x v="0"/>
    <s v="Y"/>
    <x v="9"/>
  </r>
  <r>
    <s v="15-0044760"/>
    <x v="4"/>
    <x v="9"/>
    <x v="7"/>
    <x v="6"/>
    <x v="0"/>
    <s v="Tier 2 - Elevated"/>
    <s v="Distribution Circuit"/>
    <n v="7"/>
    <n v="1"/>
    <d v="2015-07-01T00:00:00"/>
    <n v="1260717"/>
    <x v="0"/>
    <s v="Y"/>
    <x v="9"/>
  </r>
  <r>
    <s v="15-0045316"/>
    <x v="2"/>
    <x v="11"/>
    <x v="9"/>
    <x v="7"/>
    <x v="0"/>
    <s v="Tier 2 - Elevated"/>
    <s v="Transformer only"/>
    <n v="7"/>
    <n v="3"/>
    <d v="2015-07-03T00:00:00"/>
    <n v="1262357"/>
    <x v="0"/>
    <s v="Y"/>
    <x v="23"/>
  </r>
  <r>
    <s v="15-0050175"/>
    <x v="4"/>
    <x v="9"/>
    <x v="7"/>
    <x v="6"/>
    <x v="0"/>
    <s v="Tier 2 - Elevated"/>
    <s v="Distribution Circuit"/>
    <n v="7"/>
    <n v="23"/>
    <d v="2015-07-23T00:00:00"/>
    <n v="1276260"/>
    <x v="0"/>
    <s v="Y"/>
    <x v="9"/>
  </r>
  <r>
    <s v="15-0050217"/>
    <x v="2"/>
    <x v="11"/>
    <x v="12"/>
    <x v="7"/>
    <x v="0"/>
    <s v="Tier 2 - Elevated"/>
    <s v="Transformer only"/>
    <n v="7"/>
    <n v="24"/>
    <d v="2015-07-24T00:00:00"/>
    <n v="1276434"/>
    <x v="0"/>
    <s v="Y"/>
    <x v="16"/>
  </r>
  <r>
    <s v="15-0050580"/>
    <x v="1"/>
    <x v="1"/>
    <x v="4"/>
    <x v="8"/>
    <x v="0"/>
    <s v="Tier 2 - Elevated"/>
    <s v="Transformer only"/>
    <n v="7"/>
    <n v="26"/>
    <d v="2015-07-26T00:00:00"/>
    <n v="1277596"/>
    <x v="0"/>
    <s v="Y"/>
    <x v="575"/>
  </r>
  <r>
    <s v="15-0056416"/>
    <x v="0"/>
    <x v="0"/>
    <x v="1"/>
    <x v="12"/>
    <x v="0"/>
    <s v="Tier 2 - Elevated"/>
    <s v="Distribution Circuit"/>
    <n v="8"/>
    <n v="20"/>
    <d v="2015-08-20T00:00:00"/>
    <n v="1292190"/>
    <x v="0"/>
    <s v="Y"/>
    <x v="304"/>
  </r>
  <r>
    <s v="15-0062108"/>
    <x v="3"/>
    <x v="7"/>
    <x v="0"/>
    <x v="11"/>
    <x v="0"/>
    <s v="Tier 2 - Elevated"/>
    <s v="Distribution Circuit"/>
    <n v="9"/>
    <n v="18"/>
    <d v="2015-09-18T00:00:00"/>
    <n v="1308035"/>
    <x v="0"/>
    <s v="Y"/>
    <x v="52"/>
  </r>
  <r>
    <s v="15-0066434"/>
    <x v="4"/>
    <x v="9"/>
    <x v="7"/>
    <x v="6"/>
    <x v="0"/>
    <s v="Tier 3 - Extreme"/>
    <s v="Transformer only"/>
    <n v="9"/>
    <n v="29"/>
    <d v="2015-09-29T00:00:00"/>
    <n v="1313900"/>
    <x v="0"/>
    <s v="Y"/>
    <x v="9"/>
  </r>
  <r>
    <s v="15-0071312"/>
    <x v="3"/>
    <x v="3"/>
    <x v="16"/>
    <x v="7"/>
    <x v="0"/>
    <s v="Tier 2 - Elevated"/>
    <s v="Distribution Circuit"/>
    <n v="10"/>
    <n v="17"/>
    <d v="2015-10-17T00:00:00"/>
    <n v="1324344"/>
    <x v="0"/>
    <s v="Y"/>
    <x v="576"/>
  </r>
  <r>
    <s v="15-0071476"/>
    <x v="3"/>
    <x v="3"/>
    <x v="19"/>
    <x v="7"/>
    <x v="0"/>
    <s v="Tier 2 - Elevated"/>
    <s v="Distribution Circuit"/>
    <n v="10"/>
    <n v="18"/>
    <d v="2015-10-18T00:00:00"/>
    <n v="1324504"/>
    <x v="0"/>
    <s v="Y"/>
    <x v="577"/>
  </r>
  <r>
    <s v="15-0074184"/>
    <x v="1"/>
    <x v="1"/>
    <x v="12"/>
    <x v="15"/>
    <x v="0"/>
    <s v="Tier 3 - Extreme"/>
    <s v="Distribution Circuit"/>
    <n v="10"/>
    <n v="29"/>
    <d v="2015-10-29T00:00:00"/>
    <n v="1331335"/>
    <x v="0"/>
    <s v="Y"/>
    <x v="307"/>
  </r>
  <r>
    <s v="15-0075154"/>
    <x v="3"/>
    <x v="3"/>
    <x v="9"/>
    <x v="7"/>
    <x v="0"/>
    <s v="Tier 2 - Elevated"/>
    <s v="Distribution Circuit"/>
    <n v="11"/>
    <n v="2"/>
    <d v="2015-11-02T00:00:00"/>
    <n v="1334030"/>
    <x v="0"/>
    <s v="Y"/>
    <x v="15"/>
  </r>
  <r>
    <s v="15-0078322"/>
    <x v="4"/>
    <x v="9"/>
    <x v="7"/>
    <x v="6"/>
    <x v="0"/>
    <s v="Tier 3 - Extreme"/>
    <s v="Distribution Circuit"/>
    <n v="11"/>
    <n v="16"/>
    <d v="2015-11-16T00:00:00"/>
    <n v="1343217"/>
    <x v="0"/>
    <s v="Y"/>
    <x v="9"/>
  </r>
  <r>
    <s v="15-0082518"/>
    <x v="1"/>
    <x v="1"/>
    <x v="1"/>
    <x v="1"/>
    <x v="0"/>
    <s v="Tier 2 - Elevated"/>
    <s v="Distribution Circuit"/>
    <n v="12"/>
    <n v="3"/>
    <d v="2015-12-03T00:00:00"/>
    <n v="1352965"/>
    <x v="0"/>
    <s v="N"/>
    <x v="1"/>
  </r>
  <r>
    <s v="15-0083653"/>
    <x v="4"/>
    <x v="9"/>
    <x v="7"/>
    <x v="6"/>
    <x v="0"/>
    <s v="Tier 3 - Extreme"/>
    <s v="Distribution Circuit"/>
    <n v="12"/>
    <n v="9"/>
    <d v="2015-12-09T00:00:00"/>
    <n v="1356424"/>
    <x v="0"/>
    <s v="N"/>
    <x v="9"/>
  </r>
  <r>
    <s v="15-0083905"/>
    <x v="4"/>
    <x v="9"/>
    <x v="7"/>
    <x v="6"/>
    <x v="0"/>
    <s v="Tier 2 - Elevated"/>
    <s v="Distribution Circuit"/>
    <n v="12"/>
    <n v="10"/>
    <d v="2015-12-10T00:00:00"/>
    <n v="1357353"/>
    <x v="0"/>
    <s v="N"/>
    <x v="9"/>
  </r>
  <r>
    <s v="15-0084081"/>
    <x v="4"/>
    <x v="9"/>
    <x v="7"/>
    <x v="6"/>
    <x v="0"/>
    <s v="Tier 3 - Extreme"/>
    <s v="Distribution Circuit"/>
    <n v="12"/>
    <n v="10"/>
    <d v="2015-12-10T00:00:00"/>
    <n v="1358076"/>
    <x v="0"/>
    <s v="N"/>
    <x v="9"/>
  </r>
  <r>
    <s v="15-0084257"/>
    <x v="3"/>
    <x v="3"/>
    <x v="9"/>
    <x v="1"/>
    <x v="0"/>
    <s v="Tier 2 - Elevated"/>
    <s v="Distribution Circuit"/>
    <n v="12"/>
    <n v="11"/>
    <d v="2015-12-11T00:00:00"/>
    <n v="1358683"/>
    <x v="0"/>
    <s v="N"/>
    <x v="578"/>
  </r>
  <r>
    <s v="15-0084839"/>
    <x v="1"/>
    <x v="4"/>
    <x v="1"/>
    <x v="0"/>
    <x v="0"/>
    <s v="Tier 3 - Extreme"/>
    <s v="Distribution Circuit"/>
    <n v="12"/>
    <n v="13"/>
    <d v="2015-12-13T00:00:00"/>
    <n v="1361152"/>
    <x v="0"/>
    <s v="N"/>
    <x v="4"/>
  </r>
  <r>
    <s v="15-0084946"/>
    <x v="4"/>
    <x v="9"/>
    <x v="7"/>
    <x v="6"/>
    <x v="0"/>
    <s v="Tier 3 - Extreme"/>
    <s v="Distribution Circuit"/>
    <n v="12"/>
    <n v="13"/>
    <d v="2015-12-13T00:00:00"/>
    <n v="1361461"/>
    <x v="0"/>
    <s v="N"/>
    <x v="9"/>
  </r>
  <r>
    <s v="15-0084952"/>
    <x v="4"/>
    <x v="9"/>
    <x v="7"/>
    <x v="6"/>
    <x v="0"/>
    <s v="Tier 2 - Elevated"/>
    <s v="Distribution Circuit"/>
    <n v="12"/>
    <n v="13"/>
    <d v="2015-12-13T00:00:00"/>
    <n v="1362560"/>
    <x v="0"/>
    <s v="N"/>
    <x v="9"/>
  </r>
  <r>
    <s v="15-0086708"/>
    <x v="4"/>
    <x v="9"/>
    <x v="7"/>
    <x v="6"/>
    <x v="0"/>
    <s v="Tier 3 - Extreme"/>
    <s v="Distribution Circuit"/>
    <n v="12"/>
    <n v="22"/>
    <d v="2015-12-22T00:00:00"/>
    <n v="1369004"/>
    <x v="0"/>
    <s v="N"/>
    <x v="9"/>
  </r>
  <r>
    <s v="16-0002827"/>
    <x v="1"/>
    <x v="1"/>
    <x v="1"/>
    <x v="1"/>
    <x v="1"/>
    <s v="Tier 3 - Extreme"/>
    <s v="Distribution Circuit"/>
    <n v="1"/>
    <n v="4"/>
    <d v="2016-01-04T00:00:00"/>
    <n v="1376904"/>
    <x v="0"/>
    <s v="N"/>
    <x v="1"/>
  </r>
  <r>
    <s v="16-0003184"/>
    <x v="4"/>
    <x v="9"/>
    <x v="7"/>
    <x v="6"/>
    <x v="1"/>
    <s v="Tier 2 - Elevated"/>
    <s v="Distribution Circuit"/>
    <n v="1"/>
    <n v="5"/>
    <d v="2016-01-05T00:00:00"/>
    <n v="1377391"/>
    <x v="0"/>
    <s v="N"/>
    <x v="9"/>
  </r>
  <r>
    <s v="16-0003732"/>
    <x v="1"/>
    <x v="1"/>
    <x v="1"/>
    <x v="0"/>
    <x v="1"/>
    <s v="Tier 3 - Extreme"/>
    <s v="Distribution Circuit"/>
    <n v="1"/>
    <n v="7"/>
    <d v="2016-01-07T00:00:00"/>
    <n v="1379312"/>
    <x v="0"/>
    <s v="N"/>
    <x v="18"/>
  </r>
  <r>
    <s v="16-0011170"/>
    <x v="0"/>
    <x v="5"/>
    <x v="5"/>
    <x v="3"/>
    <x v="1"/>
    <s v="Tier 3 - Extreme"/>
    <s v="Transformer only"/>
    <n v="2"/>
    <n v="7"/>
    <d v="2016-02-07T00:00:00"/>
    <n v="1399822"/>
    <x v="0"/>
    <s v="N"/>
    <x v="178"/>
  </r>
  <r>
    <s v="16-0013410"/>
    <x v="4"/>
    <x v="9"/>
    <x v="7"/>
    <x v="7"/>
    <x v="1"/>
    <s v="Tier 3 - Extreme"/>
    <s v="Distribution Circuit"/>
    <n v="2"/>
    <n v="17"/>
    <d v="2016-02-17T00:00:00"/>
    <n v="1406580"/>
    <x v="0"/>
    <s v="N"/>
    <x v="286"/>
  </r>
  <r>
    <s v="16-0013521"/>
    <x v="1"/>
    <x v="4"/>
    <x v="1"/>
    <x v="0"/>
    <x v="1"/>
    <s v="Tier 2 - Elevated"/>
    <s v="Distribution Circuit"/>
    <n v="2"/>
    <n v="17"/>
    <d v="2016-02-17T00:00:00"/>
    <n v="1407634"/>
    <x v="0"/>
    <s v="N"/>
    <x v="4"/>
  </r>
  <r>
    <s v="16-0018979"/>
    <x v="4"/>
    <x v="9"/>
    <x v="7"/>
    <x v="6"/>
    <x v="1"/>
    <s v="Tier 3 - Extreme"/>
    <s v="Distribution Circuit"/>
    <n v="3"/>
    <n v="7"/>
    <d v="2016-03-07T00:00:00"/>
    <n v="1424269"/>
    <x v="0"/>
    <s v="N"/>
    <x v="9"/>
  </r>
  <r>
    <s v="16-0021793"/>
    <x v="0"/>
    <x v="0"/>
    <x v="15"/>
    <x v="3"/>
    <x v="1"/>
    <s v="Tier 3 - Extreme"/>
    <s v="Transformer only"/>
    <n v="3"/>
    <n v="16"/>
    <d v="2016-03-16T00:00:00"/>
    <n v="1432278"/>
    <x v="0"/>
    <s v="N"/>
    <x v="579"/>
  </r>
  <r>
    <s v="16-0025530"/>
    <x v="4"/>
    <x v="9"/>
    <x v="7"/>
    <x v="6"/>
    <x v="1"/>
    <s v="Tier 2 - Elevated"/>
    <s v="Distribution Circuit"/>
    <n v="4"/>
    <n v="1"/>
    <d v="2016-04-01T00:00:00"/>
    <n v="1442666"/>
    <x v="0"/>
    <s v="N"/>
    <x v="9"/>
  </r>
  <r>
    <s v="16-0025724"/>
    <x v="5"/>
    <x v="10"/>
    <x v="1"/>
    <x v="1"/>
    <x v="1"/>
    <s v="Tier 3 - Extreme"/>
    <s v="Distribution Circuit"/>
    <n v="4"/>
    <n v="2"/>
    <d v="2016-04-02T00:00:00"/>
    <n v="1443328"/>
    <x v="0"/>
    <s v="N"/>
    <x v="51"/>
  </r>
  <r>
    <s v="16-0028402"/>
    <x v="1"/>
    <x v="1"/>
    <x v="11"/>
    <x v="0"/>
    <x v="1"/>
    <s v="Tier 2 - Elevated"/>
    <s v="Distribution Circuit"/>
    <n v="4"/>
    <n v="13"/>
    <d v="2016-04-13T00:00:00"/>
    <n v="1450196"/>
    <x v="0"/>
    <s v="N"/>
    <x v="41"/>
  </r>
  <r>
    <s v="16-0031023"/>
    <x v="1"/>
    <x v="1"/>
    <x v="1"/>
    <x v="0"/>
    <x v="1"/>
    <s v="Tier 2 - Elevated"/>
    <s v="Distribution Circuit"/>
    <n v="4"/>
    <n v="24"/>
    <d v="2016-04-24T00:00:00"/>
    <n v="1457036"/>
    <x v="0"/>
    <s v="N"/>
    <x v="18"/>
  </r>
  <r>
    <s v="16-0031106"/>
    <x v="5"/>
    <x v="2"/>
    <x v="21"/>
    <x v="11"/>
    <x v="1"/>
    <s v="Tier 2 - Elevated"/>
    <s v="Distribution Circuit"/>
    <n v="4"/>
    <n v="24"/>
    <d v="2016-04-24T00:00:00"/>
    <n v="1457674"/>
    <x v="0"/>
    <s v="N"/>
    <x v="138"/>
  </r>
  <r>
    <s v="16-0031168"/>
    <x v="4"/>
    <x v="9"/>
    <x v="7"/>
    <x v="6"/>
    <x v="1"/>
    <s v="Tier 3 - Extreme"/>
    <s v="Distribution Circuit"/>
    <n v="4"/>
    <n v="25"/>
    <d v="2016-04-25T00:00:00"/>
    <n v="1457766"/>
    <x v="0"/>
    <s v="N"/>
    <x v="9"/>
  </r>
  <r>
    <s v="16-0031756"/>
    <x v="1"/>
    <x v="1"/>
    <x v="1"/>
    <x v="1"/>
    <x v="1"/>
    <s v="Tier 2 - Elevated"/>
    <s v="Distribution Circuit"/>
    <n v="4"/>
    <n v="26"/>
    <d v="2016-04-26T00:00:00"/>
    <n v="1459717"/>
    <x v="0"/>
    <s v="N"/>
    <x v="1"/>
  </r>
  <r>
    <s v="16-0032075"/>
    <x v="3"/>
    <x v="3"/>
    <x v="8"/>
    <x v="7"/>
    <x v="1"/>
    <s v="Tier 3 - Extreme"/>
    <s v="Distribution Circuit"/>
    <n v="4"/>
    <n v="27"/>
    <d v="2016-04-27T00:00:00"/>
    <n v="1460379"/>
    <x v="0"/>
    <s v="N"/>
    <x v="118"/>
  </r>
  <r>
    <s v="16-0035451"/>
    <x v="0"/>
    <x v="5"/>
    <x v="24"/>
    <x v="5"/>
    <x v="1"/>
    <s v="Tier 3 - Extreme"/>
    <s v="Transformer only"/>
    <n v="5"/>
    <n v="11"/>
    <d v="2016-05-11T00:00:00"/>
    <n v="1468320"/>
    <x v="0"/>
    <s v="Y"/>
    <x v="580"/>
  </r>
  <r>
    <s v="16-0036911"/>
    <x v="1"/>
    <x v="1"/>
    <x v="36"/>
    <x v="0"/>
    <x v="1"/>
    <s v="Tier 2 - Elevated"/>
    <s v="Distribution Circuit"/>
    <n v="5"/>
    <n v="18"/>
    <d v="2016-05-18T00:00:00"/>
    <n v="1472326"/>
    <x v="0"/>
    <s v="Y"/>
    <x v="581"/>
  </r>
  <r>
    <s v="16-0037945"/>
    <x v="2"/>
    <x v="11"/>
    <x v="1"/>
    <x v="0"/>
    <x v="1"/>
    <s v="Tier 2 - Elevated"/>
    <s v="Distribution Circuit"/>
    <n v="5"/>
    <n v="24"/>
    <d v="2016-05-24T00:00:00"/>
    <n v="1475640"/>
    <x v="0"/>
    <s v="Y"/>
    <x v="54"/>
  </r>
  <r>
    <s v="16-0038854"/>
    <x v="4"/>
    <x v="9"/>
    <x v="7"/>
    <x v="6"/>
    <x v="1"/>
    <s v="Tier 3 - Extreme"/>
    <s v="Distribution Circuit"/>
    <n v="5"/>
    <n v="26"/>
    <d v="2016-05-26T00:00:00"/>
    <n v="1477820"/>
    <x v="0"/>
    <s v="Y"/>
    <x v="9"/>
  </r>
  <r>
    <s v="16-0039700"/>
    <x v="2"/>
    <x v="11"/>
    <x v="12"/>
    <x v="7"/>
    <x v="1"/>
    <s v="Tier 2 - Elevated"/>
    <s v="Transformer only"/>
    <n v="5"/>
    <n v="30"/>
    <d v="2016-05-30T00:00:00"/>
    <n v="1479199"/>
    <x v="0"/>
    <s v="Y"/>
    <x v="16"/>
  </r>
  <r>
    <s v="16-0041809"/>
    <x v="5"/>
    <x v="18"/>
    <x v="1"/>
    <x v="1"/>
    <x v="1"/>
    <s v="Tier 2 - Elevated"/>
    <s v="Distribution Circuit"/>
    <n v="6"/>
    <n v="8"/>
    <d v="2016-06-08T00:00:00"/>
    <n v="1485046"/>
    <x v="0"/>
    <s v="Y"/>
    <x v="67"/>
  </r>
  <r>
    <s v="16-0041917"/>
    <x v="2"/>
    <x v="11"/>
    <x v="11"/>
    <x v="3"/>
    <x v="1"/>
    <s v="Tier 2 - Elevated"/>
    <s v="Distribution Circuit"/>
    <n v="6"/>
    <n v="8"/>
    <d v="2016-06-08T00:00:00"/>
    <n v="1485327"/>
    <x v="0"/>
    <s v="Y"/>
    <x v="14"/>
  </r>
  <r>
    <s v="16-0044341"/>
    <x v="2"/>
    <x v="11"/>
    <x v="13"/>
    <x v="10"/>
    <x v="1"/>
    <s v="Tier 2 - Elevated"/>
    <s v="Distribution Circuit"/>
    <n v="6"/>
    <n v="19"/>
    <d v="2016-06-19T00:00:00"/>
    <n v="1492373"/>
    <x v="0"/>
    <s v="Y"/>
    <x v="27"/>
  </r>
  <r>
    <s v="16-0047250"/>
    <x v="1"/>
    <x v="1"/>
    <x v="1"/>
    <x v="0"/>
    <x v="1"/>
    <s v="Tier 2 - Elevated"/>
    <s v="Distribution Circuit"/>
    <n v="7"/>
    <n v="1"/>
    <d v="2016-07-01T00:00:00"/>
    <n v="1499253"/>
    <x v="0"/>
    <s v="Y"/>
    <x v="18"/>
  </r>
  <r>
    <s v="16-0048725"/>
    <x v="1"/>
    <x v="4"/>
    <x v="1"/>
    <x v="1"/>
    <x v="1"/>
    <s v="Tier 3 - Extreme"/>
    <s v="Distribution Circuit"/>
    <n v="7"/>
    <n v="8"/>
    <d v="2016-07-08T00:00:00"/>
    <n v="1502985"/>
    <x v="0"/>
    <s v="Y"/>
    <x v="19"/>
  </r>
  <r>
    <s v="16-0049442"/>
    <x v="1"/>
    <x v="1"/>
    <x v="1"/>
    <x v="9"/>
    <x v="1"/>
    <s v="Tier 2 - Elevated"/>
    <s v="Distribution Circuit"/>
    <n v="7"/>
    <n v="12"/>
    <d v="2016-07-12T00:00:00"/>
    <n v="1509028"/>
    <x v="0"/>
    <s v="Y"/>
    <x v="284"/>
  </r>
  <r>
    <s v="16-0055524"/>
    <x v="1"/>
    <x v="1"/>
    <x v="1"/>
    <x v="0"/>
    <x v="1"/>
    <s v="Tier 2 - Elevated"/>
    <s v="Distribution Circuit"/>
    <n v="8"/>
    <n v="6"/>
    <d v="2016-08-06T00:00:00"/>
    <n v="1522554"/>
    <x v="0"/>
    <s v="Y"/>
    <x v="18"/>
  </r>
  <r>
    <s v="16-0057291"/>
    <x v="3"/>
    <x v="7"/>
    <x v="1"/>
    <x v="1"/>
    <x v="1"/>
    <s v="Tier 2 - Elevated"/>
    <s v="Distribution Circuit"/>
    <n v="8"/>
    <n v="15"/>
    <d v="2016-08-15T00:00:00"/>
    <n v="1526608"/>
    <x v="0"/>
    <s v="Y"/>
    <x v="7"/>
  </r>
  <r>
    <s v="16-0059182"/>
    <x v="3"/>
    <x v="7"/>
    <x v="0"/>
    <x v="11"/>
    <x v="1"/>
    <s v="Tier 2 - Elevated"/>
    <s v="Distribution Circuit"/>
    <n v="8"/>
    <n v="22"/>
    <d v="2016-08-22T00:00:00"/>
    <n v="1530552"/>
    <x v="0"/>
    <s v="Y"/>
    <x v="52"/>
  </r>
  <r>
    <s v="16-0064995"/>
    <x v="6"/>
    <x v="34"/>
    <x v="1"/>
    <x v="1"/>
    <x v="1"/>
    <s v="Tier 3 - Extreme"/>
    <s v="Distribution Circuit"/>
    <n v="9"/>
    <n v="15"/>
    <d v="2016-09-15T00:00:00"/>
    <n v="1542505"/>
    <x v="0"/>
    <s v="Y"/>
    <x v="582"/>
  </r>
  <r>
    <s v="16-0066400"/>
    <x v="1"/>
    <x v="4"/>
    <x v="1"/>
    <x v="1"/>
    <x v="1"/>
    <s v="Tier 3 - Extreme"/>
    <s v="Distribution Circuit"/>
    <n v="9"/>
    <n v="21"/>
    <d v="2016-09-21T00:00:00"/>
    <n v="1545678"/>
    <x v="0"/>
    <s v="Y"/>
    <x v="19"/>
  </r>
  <r>
    <s v="16-0067610"/>
    <x v="4"/>
    <x v="9"/>
    <x v="7"/>
    <x v="6"/>
    <x v="1"/>
    <s v="Tier 2 - Elevated"/>
    <s v="Distribution Circuit"/>
    <n v="9"/>
    <n v="26"/>
    <d v="2016-09-26T00:00:00"/>
    <n v="1547983"/>
    <x v="0"/>
    <s v="Y"/>
    <x v="9"/>
  </r>
  <r>
    <s v="16-0070811"/>
    <x v="2"/>
    <x v="11"/>
    <x v="1"/>
    <x v="0"/>
    <x v="1"/>
    <s v="Tier 2 - Elevated"/>
    <s v="Distribution Circuit"/>
    <n v="10"/>
    <n v="10"/>
    <d v="2016-10-10T00:00:00"/>
    <n v="1555749"/>
    <x v="0"/>
    <s v="Y"/>
    <x v="54"/>
  </r>
  <r>
    <s v="16-0071519"/>
    <x v="4"/>
    <x v="9"/>
    <x v="7"/>
    <x v="6"/>
    <x v="1"/>
    <s v="Tier 2 - Elevated"/>
    <s v="Distribution Circuit"/>
    <n v="10"/>
    <n v="13"/>
    <d v="2016-10-13T00:00:00"/>
    <n v="1557274"/>
    <x v="0"/>
    <s v="Y"/>
    <x v="9"/>
  </r>
  <r>
    <s v="16-0072503"/>
    <x v="2"/>
    <x v="11"/>
    <x v="12"/>
    <x v="7"/>
    <x v="1"/>
    <s v="Tier 2 - Elevated"/>
    <s v="Transformer only"/>
    <n v="10"/>
    <n v="15"/>
    <d v="2016-10-15T00:00:00"/>
    <n v="1560943"/>
    <x v="0"/>
    <s v="Y"/>
    <x v="16"/>
  </r>
  <r>
    <s v="16-0074959"/>
    <x v="4"/>
    <x v="9"/>
    <x v="7"/>
    <x v="6"/>
    <x v="1"/>
    <s v="Tier 3 - Extreme"/>
    <s v="Distribution Circuit"/>
    <n v="10"/>
    <n v="24"/>
    <d v="2016-10-24T00:00:00"/>
    <n v="1568428"/>
    <x v="0"/>
    <s v="Y"/>
    <x v="9"/>
  </r>
  <r>
    <s v="16-0075012"/>
    <x v="0"/>
    <x v="0"/>
    <x v="0"/>
    <x v="3"/>
    <x v="1"/>
    <s v="Tier 2 - Elevated"/>
    <s v="Distribution Circuit"/>
    <n v="10"/>
    <n v="24"/>
    <d v="2016-10-24T00:00:00"/>
    <n v="1568621"/>
    <x v="0"/>
    <s v="Y"/>
    <x v="74"/>
  </r>
  <r>
    <s v="16-0079530"/>
    <x v="2"/>
    <x v="11"/>
    <x v="14"/>
    <x v="0"/>
    <x v="1"/>
    <s v="Tier 2 - Elevated"/>
    <s v="Distribution Circuit"/>
    <n v="11"/>
    <n v="13"/>
    <d v="2016-11-13T00:00:00"/>
    <n v="1580490"/>
    <x v="0"/>
    <s v="Y"/>
    <x v="34"/>
  </r>
  <r>
    <s v="16-0080333"/>
    <x v="1"/>
    <x v="1"/>
    <x v="1"/>
    <x v="0"/>
    <x v="1"/>
    <s v="Tier 3 - Extreme"/>
    <s v="Distribution Circuit"/>
    <n v="11"/>
    <n v="16"/>
    <d v="2016-11-16T00:00:00"/>
    <n v="1582354"/>
    <x v="0"/>
    <s v="Y"/>
    <x v="18"/>
  </r>
  <r>
    <s v="16-0080929"/>
    <x v="2"/>
    <x v="11"/>
    <x v="32"/>
    <x v="4"/>
    <x v="1"/>
    <s v="Tier 3 - Extreme"/>
    <s v="Transformer only"/>
    <n v="11"/>
    <n v="18"/>
    <d v="2016-11-18T00:00:00"/>
    <n v="1584112"/>
    <x v="0"/>
    <s v="Y"/>
    <x v="583"/>
  </r>
  <r>
    <s v="16-0081079"/>
    <x v="1"/>
    <x v="1"/>
    <x v="1"/>
    <x v="1"/>
    <x v="1"/>
    <s v="Tier 2 - Elevated"/>
    <s v="Distribution Circuit"/>
    <n v="11"/>
    <n v="19"/>
    <d v="2016-11-19T00:00:00"/>
    <n v="1584777"/>
    <x v="0"/>
    <s v="Y"/>
    <x v="1"/>
  </r>
  <r>
    <s v="16-0084221"/>
    <x v="4"/>
    <x v="9"/>
    <x v="21"/>
    <x v="2"/>
    <x v="1"/>
    <s v="Tier 3 - Extreme"/>
    <s v="Distribution Circuit"/>
    <n v="12"/>
    <n v="6"/>
    <d v="2016-12-06T00:00:00"/>
    <n v="1595646"/>
    <x v="0"/>
    <s v="N"/>
    <x v="584"/>
  </r>
  <r>
    <s v="16-0084902"/>
    <x v="4"/>
    <x v="12"/>
    <x v="7"/>
    <x v="6"/>
    <x v="1"/>
    <s v="Tier 2 - Elevated"/>
    <s v="Distribution Circuit"/>
    <n v="12"/>
    <n v="10"/>
    <d v="2016-12-10T00:00:00"/>
    <n v="1598230"/>
    <x v="0"/>
    <s v="N"/>
    <x v="17"/>
  </r>
  <r>
    <s v="16-0085857"/>
    <x v="1"/>
    <x v="1"/>
    <x v="1"/>
    <x v="0"/>
    <x v="1"/>
    <s v="Tier 3 - Extreme"/>
    <s v="Distribution Circuit"/>
    <n v="12"/>
    <n v="15"/>
    <d v="2016-12-15T00:00:00"/>
    <n v="1603357"/>
    <x v="0"/>
    <s v="N"/>
    <x v="18"/>
  </r>
  <r>
    <s v="16-0086780"/>
    <x v="4"/>
    <x v="9"/>
    <x v="7"/>
    <x v="6"/>
    <x v="1"/>
    <s v="Tier 3 - Extreme"/>
    <s v="Distribution Circuit"/>
    <n v="12"/>
    <n v="23"/>
    <d v="2016-12-23T00:00:00"/>
    <n v="1609381"/>
    <x v="0"/>
    <s v="N"/>
    <x v="9"/>
  </r>
  <r>
    <s v="16-0087355"/>
    <x v="4"/>
    <x v="9"/>
    <x v="7"/>
    <x v="6"/>
    <x v="1"/>
    <s v="Tier 2 - Elevated"/>
    <s v="Distribution Circuit"/>
    <n v="12"/>
    <n v="29"/>
    <d v="2016-12-29T00:00:00"/>
    <n v="1613057"/>
    <x v="0"/>
    <s v="N"/>
    <x v="9"/>
  </r>
  <r>
    <s v="17-0002783"/>
    <x v="2"/>
    <x v="11"/>
    <x v="1"/>
    <x v="0"/>
    <x v="2"/>
    <s v="Tier 3 - Extreme"/>
    <s v="Distribution Circuit"/>
    <n v="1"/>
    <n v="2"/>
    <d v="2017-01-02T00:00:00"/>
    <n v="1614635"/>
    <x v="0"/>
    <s v="N"/>
    <x v="54"/>
  </r>
  <r>
    <s v="17-0005034"/>
    <x v="1"/>
    <x v="1"/>
    <x v="0"/>
    <x v="3"/>
    <x v="2"/>
    <s v="Tier 3 - Extreme"/>
    <s v="Distribution Circuit"/>
    <n v="1"/>
    <n v="8"/>
    <d v="2017-01-08T00:00:00"/>
    <n v="1623292"/>
    <x v="0"/>
    <s v="N"/>
    <x v="57"/>
  </r>
  <r>
    <s v="17-0005314"/>
    <x v="1"/>
    <x v="4"/>
    <x v="1"/>
    <x v="1"/>
    <x v="2"/>
    <s v="Tier 3 - Extreme"/>
    <s v="Distribution Circuit"/>
    <n v="1"/>
    <n v="8"/>
    <d v="2017-01-08T00:00:00"/>
    <n v="1623161"/>
    <x v="0"/>
    <s v="N"/>
    <x v="19"/>
  </r>
  <r>
    <s v="17-0005314"/>
    <x v="1"/>
    <x v="4"/>
    <x v="1"/>
    <x v="1"/>
    <x v="2"/>
    <s v="Tier 3 - Extreme"/>
    <s v="Distribution Circuit"/>
    <n v="1"/>
    <n v="8"/>
    <d v="2017-01-08T00:00:00"/>
    <n v="1623161"/>
    <x v="0"/>
    <s v="N"/>
    <x v="19"/>
  </r>
  <r>
    <s v="17-0005426"/>
    <x v="1"/>
    <x v="1"/>
    <x v="0"/>
    <x v="0"/>
    <x v="2"/>
    <s v="Tier 3 - Extreme"/>
    <s v="Distribution Circuit"/>
    <n v="1"/>
    <n v="8"/>
    <d v="2017-01-08T00:00:00"/>
    <n v="1627010"/>
    <x v="0"/>
    <s v="N"/>
    <x v="56"/>
  </r>
  <r>
    <s v="17-0005855"/>
    <x v="4"/>
    <x v="9"/>
    <x v="7"/>
    <x v="6"/>
    <x v="2"/>
    <s v="Tier 2 - Elevated"/>
    <s v="Distribution Circuit"/>
    <n v="1"/>
    <n v="9"/>
    <d v="2017-01-09T00:00:00"/>
    <n v="1629962"/>
    <x v="0"/>
    <s v="N"/>
    <x v="9"/>
  </r>
  <r>
    <s v="17-0007266"/>
    <x v="1"/>
    <x v="1"/>
    <x v="0"/>
    <x v="0"/>
    <x v="2"/>
    <s v="Tier 2 - Elevated"/>
    <s v="Distribution Circuit"/>
    <n v="1"/>
    <n v="10"/>
    <d v="2017-01-10T00:00:00"/>
    <n v="1637179"/>
    <x v="0"/>
    <s v="N"/>
    <x v="56"/>
  </r>
  <r>
    <s v="17-0007557"/>
    <x v="2"/>
    <x v="11"/>
    <x v="18"/>
    <x v="3"/>
    <x v="2"/>
    <s v="Tier 2 - Elevated"/>
    <s v="Distribution Circuit"/>
    <n v="1"/>
    <n v="11"/>
    <d v="2017-01-11T00:00:00"/>
    <n v="1639537"/>
    <x v="0"/>
    <s v="N"/>
    <x v="78"/>
  </r>
  <r>
    <s v="17-0007601"/>
    <x v="1"/>
    <x v="1"/>
    <x v="1"/>
    <x v="0"/>
    <x v="2"/>
    <s v="Tier 3 - Extreme"/>
    <s v="Distribution Circuit"/>
    <n v="1"/>
    <n v="11"/>
    <d v="2017-01-11T00:00:00"/>
    <n v="1638794"/>
    <x v="0"/>
    <s v="N"/>
    <x v="18"/>
  </r>
  <r>
    <s v="17-0007859"/>
    <x v="0"/>
    <x v="0"/>
    <x v="0"/>
    <x v="3"/>
    <x v="2"/>
    <s v="Tier 2 - Elevated"/>
    <s v="Distribution Circuit"/>
    <n v="1"/>
    <n v="11"/>
    <d v="2017-01-11T00:00:00"/>
    <n v="1640472"/>
    <x v="0"/>
    <s v="N"/>
    <x v="74"/>
  </r>
  <r>
    <s v="17-0007912"/>
    <x v="2"/>
    <x v="11"/>
    <x v="1"/>
    <x v="12"/>
    <x v="2"/>
    <s v="Tier 3 - Extreme"/>
    <s v="Distribution Circuit"/>
    <n v="1"/>
    <n v="11"/>
    <d v="2017-01-11T00:00:00"/>
    <n v="1640681"/>
    <x v="0"/>
    <s v="N"/>
    <x v="265"/>
  </r>
  <r>
    <s v="17-0009137"/>
    <x v="4"/>
    <x v="12"/>
    <x v="7"/>
    <x v="6"/>
    <x v="2"/>
    <s v="Tier 2 - Elevated"/>
    <s v="Distribution Circuit"/>
    <n v="1"/>
    <n v="14"/>
    <d v="2017-01-14T00:00:00"/>
    <n v="1643589"/>
    <x v="0"/>
    <s v="N"/>
    <x v="17"/>
  </r>
  <r>
    <s v="17-0010121"/>
    <x v="1"/>
    <x v="1"/>
    <x v="0"/>
    <x v="0"/>
    <x v="2"/>
    <s v="Tier 3 - Extreme"/>
    <s v="Distribution Circuit"/>
    <n v="1"/>
    <n v="18"/>
    <d v="2017-01-18T00:00:00"/>
    <n v="1646895"/>
    <x v="0"/>
    <s v="N"/>
    <x v="56"/>
  </r>
  <r>
    <s v="17-0010566"/>
    <x v="1"/>
    <x v="4"/>
    <x v="1"/>
    <x v="0"/>
    <x v="2"/>
    <s v="Tier 3 - Extreme"/>
    <s v="Distribution Circuit"/>
    <n v="1"/>
    <n v="18"/>
    <d v="2017-01-18T00:00:00"/>
    <n v="1649065"/>
    <x v="0"/>
    <s v="N"/>
    <x v="4"/>
  </r>
  <r>
    <s v="17-0013103"/>
    <x v="1"/>
    <x v="4"/>
    <x v="1"/>
    <x v="0"/>
    <x v="2"/>
    <s v="Tier 2 - Elevated"/>
    <s v="Distribution Circuit"/>
    <n v="1"/>
    <n v="22"/>
    <d v="2017-01-22T00:00:00"/>
    <n v="1660839"/>
    <x v="0"/>
    <s v="N"/>
    <x v="4"/>
  </r>
  <r>
    <s v="17-0014681"/>
    <x v="5"/>
    <x v="18"/>
    <x v="8"/>
    <x v="7"/>
    <x v="2"/>
    <s v="Tier 3 - Extreme"/>
    <s v="Distribution Circuit"/>
    <n v="1"/>
    <n v="25"/>
    <d v="2017-01-25T00:00:00"/>
    <n v="1666700"/>
    <x v="0"/>
    <s v="N"/>
    <x v="137"/>
  </r>
  <r>
    <s v="17-0016163"/>
    <x v="2"/>
    <x v="11"/>
    <x v="18"/>
    <x v="3"/>
    <x v="2"/>
    <s v="Tier 2 - Elevated"/>
    <s v="Distribution Circuit"/>
    <n v="1"/>
    <n v="30"/>
    <d v="2017-01-30T00:00:00"/>
    <n v="1670820"/>
    <x v="0"/>
    <s v="N"/>
    <x v="78"/>
  </r>
  <r>
    <s v="17-0017282"/>
    <x v="1"/>
    <x v="1"/>
    <x v="1"/>
    <x v="12"/>
    <x v="2"/>
    <s v="Tier 2 - Elevated"/>
    <s v="Distribution Circuit"/>
    <n v="2"/>
    <n v="3"/>
    <d v="2017-02-03T00:00:00"/>
    <n v="1673887"/>
    <x v="0"/>
    <s v="N"/>
    <x v="38"/>
  </r>
  <r>
    <s v="17-0019110"/>
    <x v="1"/>
    <x v="1"/>
    <x v="0"/>
    <x v="3"/>
    <x v="2"/>
    <s v="Tier 2 - Elevated"/>
    <s v="Distribution Circuit"/>
    <n v="2"/>
    <n v="8"/>
    <d v="2017-02-08T00:00:00"/>
    <n v="1682080"/>
    <x v="0"/>
    <s v="N"/>
    <x v="57"/>
  </r>
  <r>
    <s v="17-0019391"/>
    <x v="1"/>
    <x v="1"/>
    <x v="1"/>
    <x v="0"/>
    <x v="2"/>
    <s v="Tier 2 - Elevated"/>
    <s v="Distribution Circuit"/>
    <n v="2"/>
    <n v="9"/>
    <d v="2017-02-09T00:00:00"/>
    <n v="1683059"/>
    <x v="0"/>
    <s v="N"/>
    <x v="18"/>
  </r>
  <r>
    <s v="17-0019549"/>
    <x v="1"/>
    <x v="4"/>
    <x v="1"/>
    <x v="1"/>
    <x v="2"/>
    <s v="Tier 3 - Extreme"/>
    <s v="Distribution Circuit"/>
    <n v="2"/>
    <n v="9"/>
    <d v="2017-02-09T00:00:00"/>
    <n v="1683806"/>
    <x v="0"/>
    <s v="N"/>
    <x v="19"/>
  </r>
  <r>
    <s v="17-0020035"/>
    <x v="4"/>
    <x v="12"/>
    <x v="7"/>
    <x v="6"/>
    <x v="2"/>
    <s v="Tier 2 - Elevated"/>
    <s v="Distribution Circuit"/>
    <n v="2"/>
    <n v="10"/>
    <d v="2017-02-10T00:00:00"/>
    <n v="1685602"/>
    <x v="0"/>
    <s v="N"/>
    <x v="17"/>
  </r>
  <r>
    <s v="17-0021757"/>
    <x v="4"/>
    <x v="9"/>
    <x v="7"/>
    <x v="6"/>
    <x v="2"/>
    <s v="Tier 2 - Elevated"/>
    <s v="Distribution Circuit"/>
    <n v="2"/>
    <n v="16"/>
    <d v="2017-02-16T00:00:00"/>
    <n v="1690731"/>
    <x v="0"/>
    <s v="N"/>
    <x v="9"/>
  </r>
  <r>
    <s v="17-0023034"/>
    <x v="1"/>
    <x v="1"/>
    <x v="1"/>
    <x v="1"/>
    <x v="2"/>
    <s v="Tier 3 - Extreme"/>
    <s v="Distribution Circuit"/>
    <n v="2"/>
    <n v="18"/>
    <d v="2017-02-18T00:00:00"/>
    <n v="1699766"/>
    <x v="0"/>
    <s v="N"/>
    <x v="1"/>
  </r>
  <r>
    <s v="17-0023476"/>
    <x v="2"/>
    <x v="11"/>
    <x v="1"/>
    <x v="4"/>
    <x v="2"/>
    <s v="Tier 2 - Elevated"/>
    <s v="Distribution Circuit"/>
    <n v="2"/>
    <n v="19"/>
    <d v="2017-02-19T00:00:00"/>
    <n v="1701728"/>
    <x v="0"/>
    <s v="N"/>
    <x v="218"/>
  </r>
  <r>
    <s v="17-0023918"/>
    <x v="2"/>
    <x v="11"/>
    <x v="0"/>
    <x v="3"/>
    <x v="2"/>
    <s v="Tier 3 - Extreme"/>
    <s v="Distribution Circuit"/>
    <n v="2"/>
    <n v="20"/>
    <d v="2017-02-20T00:00:00"/>
    <n v="1704064"/>
    <x v="0"/>
    <s v="N"/>
    <x v="31"/>
  </r>
  <r>
    <s v="17-0024025"/>
    <x v="1"/>
    <x v="1"/>
    <x v="1"/>
    <x v="0"/>
    <x v="2"/>
    <s v="Tier 2 - Elevated"/>
    <s v="Distribution Circuit"/>
    <n v="2"/>
    <n v="20"/>
    <d v="2017-02-20T00:00:00"/>
    <n v="1703988"/>
    <x v="0"/>
    <s v="N"/>
    <x v="18"/>
  </r>
  <r>
    <s v="17-0024683"/>
    <x v="1"/>
    <x v="1"/>
    <x v="1"/>
    <x v="0"/>
    <x v="2"/>
    <s v="Tier 2 - Elevated"/>
    <s v="Distribution Circuit"/>
    <n v="2"/>
    <n v="20"/>
    <d v="2017-02-20T00:00:00"/>
    <n v="1704787"/>
    <x v="0"/>
    <s v="N"/>
    <x v="18"/>
  </r>
  <r>
    <s v="17-0027158"/>
    <x v="2"/>
    <x v="11"/>
    <x v="18"/>
    <x v="8"/>
    <x v="2"/>
    <s v="Tier 3 - Extreme"/>
    <s v="Distribution Circuit"/>
    <n v="2"/>
    <n v="27"/>
    <d v="2017-02-27T00:00:00"/>
    <n v="1715315"/>
    <x v="0"/>
    <s v="N"/>
    <x v="193"/>
  </r>
  <r>
    <s v="17-0028324"/>
    <x v="4"/>
    <x v="12"/>
    <x v="7"/>
    <x v="6"/>
    <x v="2"/>
    <s v="Tier 3 - Extreme"/>
    <s v="Distribution Circuit"/>
    <n v="3"/>
    <n v="4"/>
    <d v="2017-03-04T00:00:00"/>
    <n v="1719230"/>
    <x v="0"/>
    <s v="N"/>
    <x v="17"/>
  </r>
  <r>
    <s v="17-0028395"/>
    <x v="3"/>
    <x v="3"/>
    <x v="12"/>
    <x v="7"/>
    <x v="2"/>
    <s v="Tier 2 - Elevated"/>
    <s v="Transformer only"/>
    <n v="3"/>
    <n v="4"/>
    <d v="2017-03-04T00:00:00"/>
    <n v="1719472"/>
    <x v="0"/>
    <s v="N"/>
    <x v="29"/>
  </r>
  <r>
    <s v="17-0028527"/>
    <x v="4"/>
    <x v="9"/>
    <x v="7"/>
    <x v="6"/>
    <x v="2"/>
    <s v="Tier 2 - Elevated"/>
    <s v="Distribution Circuit"/>
    <n v="3"/>
    <n v="5"/>
    <d v="2017-03-05T00:00:00"/>
    <n v="1720272"/>
    <x v="0"/>
    <s v="N"/>
    <x v="9"/>
  </r>
  <r>
    <s v="17-0030721"/>
    <x v="2"/>
    <x v="11"/>
    <x v="0"/>
    <x v="3"/>
    <x v="2"/>
    <s v="Tier 3 - Extreme"/>
    <s v="Distribution Circuit"/>
    <n v="3"/>
    <n v="14"/>
    <d v="2017-03-14T00:00:00"/>
    <n v="1726989"/>
    <x v="0"/>
    <s v="N"/>
    <x v="31"/>
  </r>
  <r>
    <s v="17-0031592"/>
    <x v="4"/>
    <x v="12"/>
    <x v="7"/>
    <x v="6"/>
    <x v="2"/>
    <s v="Tier 2 - Elevated"/>
    <s v="Distribution Circuit"/>
    <n v="3"/>
    <n v="17"/>
    <d v="2017-03-17T00:00:00"/>
    <n v="1729391"/>
    <x v="0"/>
    <s v="N"/>
    <x v="17"/>
  </r>
  <r>
    <s v="17-0035270"/>
    <x v="2"/>
    <x v="11"/>
    <x v="1"/>
    <x v="13"/>
    <x v="2"/>
    <s v="Tier 2 - Elevated"/>
    <s v="Distribution Circuit"/>
    <n v="3"/>
    <n v="30"/>
    <d v="2017-03-30T00:00:00"/>
    <n v="1740212"/>
    <x v="0"/>
    <s v="N"/>
    <x v="247"/>
  </r>
  <r>
    <s v="17-0037182"/>
    <x v="1"/>
    <x v="4"/>
    <x v="1"/>
    <x v="1"/>
    <x v="2"/>
    <s v="Tier 3 - Extreme"/>
    <s v="Distribution Circuit"/>
    <n v="4"/>
    <n v="6"/>
    <d v="2017-04-06T00:00:00"/>
    <n v="1745722"/>
    <x v="0"/>
    <s v="N"/>
    <x v="19"/>
  </r>
  <r>
    <s v="17-0044402"/>
    <x v="4"/>
    <x v="12"/>
    <x v="7"/>
    <x v="6"/>
    <x v="2"/>
    <s v="Tier 3 - Extreme"/>
    <s v="Distribution Circuit"/>
    <n v="5"/>
    <n v="2"/>
    <d v="2017-05-02T00:00:00"/>
    <n v="1772139"/>
    <x v="0"/>
    <s v="Y"/>
    <x v="17"/>
  </r>
  <r>
    <s v="17-0048096"/>
    <x v="1"/>
    <x v="1"/>
    <x v="0"/>
    <x v="0"/>
    <x v="2"/>
    <s v="Tier 2 - Elevated"/>
    <s v="Distribution Circuit"/>
    <n v="5"/>
    <n v="15"/>
    <d v="2017-05-15T00:00:00"/>
    <n v="1782596"/>
    <x v="0"/>
    <s v="Y"/>
    <x v="56"/>
  </r>
  <r>
    <s v="17-0052493"/>
    <x v="4"/>
    <x v="12"/>
    <x v="7"/>
    <x v="6"/>
    <x v="2"/>
    <s v="Tier 2 - Elevated"/>
    <s v="Distribution Circuit"/>
    <n v="6"/>
    <n v="3"/>
    <d v="2017-06-03T00:00:00"/>
    <n v="1796012"/>
    <x v="0"/>
    <s v="Y"/>
    <x v="17"/>
  </r>
  <r>
    <s v="17-0054287"/>
    <x v="4"/>
    <x v="9"/>
    <x v="7"/>
    <x v="6"/>
    <x v="2"/>
    <s v="Tier 3 - Extreme"/>
    <s v="Distribution Circuit"/>
    <n v="6"/>
    <n v="11"/>
    <d v="2017-06-11T00:00:00"/>
    <n v="1801594"/>
    <x v="0"/>
    <s v="Y"/>
    <x v="9"/>
  </r>
  <r>
    <s v="17-0059751"/>
    <x v="0"/>
    <x v="25"/>
    <x v="1"/>
    <x v="0"/>
    <x v="2"/>
    <s v="Tier 2 - Elevated"/>
    <s v="Distribution Circuit"/>
    <n v="6"/>
    <n v="30"/>
    <d v="2017-06-30T00:00:00"/>
    <n v="1821399"/>
    <x v="0"/>
    <s v="Y"/>
    <x v="98"/>
  </r>
  <r>
    <s v="17-0066578"/>
    <x v="1"/>
    <x v="1"/>
    <x v="8"/>
    <x v="1"/>
    <x v="2"/>
    <s v="Tier 2 - Elevated"/>
    <s v="Distribution Circuit"/>
    <n v="7"/>
    <n v="30"/>
    <d v="2017-07-30T00:00:00"/>
    <n v="1842773"/>
    <x v="0"/>
    <s v="Y"/>
    <x v="297"/>
  </r>
  <r>
    <s v="17-0066586"/>
    <x v="4"/>
    <x v="9"/>
    <x v="7"/>
    <x v="6"/>
    <x v="2"/>
    <s v="Tier 2 - Elevated"/>
    <s v="Distribution Circuit"/>
    <n v="7"/>
    <n v="30"/>
    <d v="2017-07-30T00:00:00"/>
    <n v="1842777"/>
    <x v="0"/>
    <s v="Y"/>
    <x v="9"/>
  </r>
  <r>
    <s v="17-0067079"/>
    <x v="1"/>
    <x v="1"/>
    <x v="1"/>
    <x v="1"/>
    <x v="2"/>
    <s v="Tier 2 - Elevated"/>
    <s v="Distribution Circuit"/>
    <n v="8"/>
    <n v="1"/>
    <d v="2017-08-01T00:00:00"/>
    <n v="1843929"/>
    <x v="0"/>
    <s v="Y"/>
    <x v="1"/>
  </r>
  <r>
    <s v="17-0072733"/>
    <x v="1"/>
    <x v="4"/>
    <x v="8"/>
    <x v="7"/>
    <x v="2"/>
    <s v="Tier 3 - Extreme"/>
    <s v="Distribution Circuit"/>
    <n v="8"/>
    <n v="25"/>
    <d v="2017-08-25T00:00:00"/>
    <n v="1858912"/>
    <x v="0"/>
    <s v="Y"/>
    <x v="124"/>
  </r>
  <r>
    <s v="17-0073944"/>
    <x v="4"/>
    <x v="9"/>
    <x v="7"/>
    <x v="6"/>
    <x v="2"/>
    <s v="Tier 2 - Elevated"/>
    <s v="Distribution Circuit"/>
    <n v="8"/>
    <n v="29"/>
    <d v="2017-08-29T00:00:00"/>
    <n v="1862788"/>
    <x v="0"/>
    <s v="Y"/>
    <x v="9"/>
  </r>
  <r>
    <s v="17-0085204"/>
    <x v="1"/>
    <x v="1"/>
    <x v="1"/>
    <x v="0"/>
    <x v="2"/>
    <s v="Tier 3 - Extreme"/>
    <s v="Distribution Circuit"/>
    <n v="10"/>
    <n v="8"/>
    <d v="2017-10-08T00:00:00"/>
    <n v="1893744"/>
    <x v="0"/>
    <s v="Y"/>
    <x v="18"/>
  </r>
  <r>
    <s v="17-0085376"/>
    <x v="1"/>
    <x v="4"/>
    <x v="1"/>
    <x v="12"/>
    <x v="2"/>
    <s v="Tier 3 - Extreme"/>
    <s v="Distribution Circuit"/>
    <n v="10"/>
    <n v="9"/>
    <d v="2017-10-09T00:00:00"/>
    <n v="1894816"/>
    <x v="0"/>
    <s v="Y"/>
    <x v="150"/>
  </r>
  <r>
    <s v="17-0086840"/>
    <x v="3"/>
    <x v="7"/>
    <x v="0"/>
    <x v="0"/>
    <x v="2"/>
    <s v="Tier 2 - Elevated"/>
    <s v="Distribution Circuit"/>
    <n v="10"/>
    <n v="8"/>
    <d v="2017-10-08T00:00:00"/>
    <n v="1899525"/>
    <x v="0"/>
    <s v="Y"/>
    <x v="166"/>
  </r>
  <r>
    <s v="17-0088846"/>
    <x v="1"/>
    <x v="4"/>
    <x v="1"/>
    <x v="0"/>
    <x v="2"/>
    <s v="Tier 3 - Extreme"/>
    <s v="Distribution Circuit"/>
    <n v="10"/>
    <n v="19"/>
    <d v="2017-10-19T00:00:00"/>
    <n v="1904753"/>
    <x v="0"/>
    <s v="Y"/>
    <x v="4"/>
  </r>
  <r>
    <s v="17-0090681"/>
    <x v="4"/>
    <x v="12"/>
    <x v="7"/>
    <x v="6"/>
    <x v="2"/>
    <s v="Tier 2 - Elevated"/>
    <s v="Distribution Circuit"/>
    <n v="10"/>
    <n v="26"/>
    <d v="2017-10-26T00:00:00"/>
    <n v="1910451"/>
    <x v="0"/>
    <s v="Y"/>
    <x v="17"/>
  </r>
  <r>
    <s v="17-0100640"/>
    <x v="4"/>
    <x v="9"/>
    <x v="7"/>
    <x v="6"/>
    <x v="2"/>
    <s v="Tier 2 - Elevated"/>
    <s v="Distribution Circuit"/>
    <n v="12"/>
    <n v="7"/>
    <d v="2017-12-07T00:00:00"/>
    <n v="1938588"/>
    <x v="0"/>
    <s v="N"/>
    <x v="9"/>
  </r>
  <r>
    <s v="17-0103653"/>
    <x v="4"/>
    <x v="9"/>
    <x v="7"/>
    <x v="6"/>
    <x v="2"/>
    <s v="Tier 2 - Elevated"/>
    <s v="Distribution Circuit"/>
    <n v="12"/>
    <n v="30"/>
    <d v="2017-12-30T00:00:00"/>
    <n v="1953283"/>
    <x v="0"/>
    <s v="N"/>
    <x v="9"/>
  </r>
  <r>
    <s v="18-0003245"/>
    <x v="5"/>
    <x v="18"/>
    <x v="1"/>
    <x v="1"/>
    <x v="3"/>
    <s v="Tier 2 - Elevated"/>
    <s v="Distribution Circuit"/>
    <n v="1"/>
    <n v="3"/>
    <d v="2018-01-03T00:00:00"/>
    <n v="1007"/>
    <x v="0"/>
    <s v="N"/>
    <x v="67"/>
  </r>
  <r>
    <s v="18-0003335"/>
    <x v="1"/>
    <x v="4"/>
    <x v="8"/>
    <x v="7"/>
    <x v="3"/>
    <s v="Tier 3 - Extreme"/>
    <s v="Distribution Circuit"/>
    <n v="1"/>
    <n v="3"/>
    <d v="2018-01-03T00:00:00"/>
    <n v="1310"/>
    <x v="0"/>
    <s v="N"/>
    <x v="124"/>
  </r>
  <r>
    <s v="18-0005917"/>
    <x v="1"/>
    <x v="1"/>
    <x v="1"/>
    <x v="0"/>
    <x v="3"/>
    <s v="Tier 3 - Extreme"/>
    <s v="Distribution Circuit"/>
    <n v="1"/>
    <n v="13"/>
    <d v="2018-01-13T00:00:00"/>
    <n v="7662"/>
    <x v="0"/>
    <s v="N"/>
    <x v="18"/>
  </r>
  <r>
    <s v="18-0008170"/>
    <x v="5"/>
    <x v="10"/>
    <x v="12"/>
    <x v="7"/>
    <x v="3"/>
    <s v="Tier 2 - Elevated"/>
    <s v="Transformer only"/>
    <n v="1"/>
    <n v="23"/>
    <d v="2018-01-23T00:00:00"/>
    <n v="12528"/>
    <x v="0"/>
    <s v="N"/>
    <x v="77"/>
  </r>
  <r>
    <s v="18-0017120"/>
    <x v="2"/>
    <x v="11"/>
    <x v="1"/>
    <x v="0"/>
    <x v="3"/>
    <s v="Tier 2 - Elevated"/>
    <s v="Distribution Circuit"/>
    <n v="2"/>
    <n v="26"/>
    <d v="2018-02-26T00:00:00"/>
    <n v="31388"/>
    <x v="0"/>
    <s v="N"/>
    <x v="54"/>
  </r>
  <r>
    <s v="18-0018441"/>
    <x v="4"/>
    <x v="9"/>
    <x v="7"/>
    <x v="6"/>
    <x v="3"/>
    <s v="Tier 3 - Extreme"/>
    <s v="Transformer only"/>
    <n v="3"/>
    <n v="1"/>
    <d v="2018-03-01T00:00:00"/>
    <n v="34298"/>
    <x v="0"/>
    <s v="N"/>
    <x v="9"/>
  </r>
  <r>
    <s v="18-0018542"/>
    <x v="4"/>
    <x v="9"/>
    <x v="7"/>
    <x v="6"/>
    <x v="3"/>
    <s v="Tier 2 - Elevated"/>
    <s v="Distribution Circuit"/>
    <n v="3"/>
    <n v="1"/>
    <d v="2018-03-01T00:00:00"/>
    <n v="34681"/>
    <x v="0"/>
    <s v="N"/>
    <x v="9"/>
  </r>
  <r>
    <s v="18-0018542"/>
    <x v="4"/>
    <x v="9"/>
    <x v="7"/>
    <x v="6"/>
    <x v="3"/>
    <s v="Tier 2 - Elevated"/>
    <s v="Distribution Circuit"/>
    <n v="3"/>
    <n v="1"/>
    <d v="2018-03-01T00:00:00"/>
    <n v="34681"/>
    <x v="0"/>
    <s v="N"/>
    <x v="9"/>
  </r>
  <r>
    <s v="18-0020089"/>
    <x v="2"/>
    <x v="11"/>
    <x v="9"/>
    <x v="7"/>
    <x v="3"/>
    <s v="Tier 2 - Elevated"/>
    <s v="Transformer only"/>
    <n v="3"/>
    <n v="5"/>
    <d v="2018-03-05T00:00:00"/>
    <n v="38659"/>
    <x v="0"/>
    <s v="N"/>
    <x v="23"/>
  </r>
  <r>
    <s v="18-0022027"/>
    <x v="4"/>
    <x v="9"/>
    <x v="7"/>
    <x v="6"/>
    <x v="3"/>
    <s v="Tier 2 - Elevated"/>
    <s v="Distribution Circuit"/>
    <n v="3"/>
    <n v="12"/>
    <d v="2018-03-12T00:00:00"/>
    <n v="42801"/>
    <x v="0"/>
    <s v="N"/>
    <x v="9"/>
  </r>
  <r>
    <s v="18-0029761"/>
    <x v="4"/>
    <x v="9"/>
    <x v="7"/>
    <x v="6"/>
    <x v="3"/>
    <s v="Tier 2 - Elevated"/>
    <s v="Distribution Circuit"/>
    <n v="4"/>
    <n v="6"/>
    <d v="2018-04-06T00:00:00"/>
    <n v="60566"/>
    <x v="0"/>
    <s v="N"/>
    <x v="9"/>
  </r>
  <r>
    <s v="18-0033227"/>
    <x v="4"/>
    <x v="9"/>
    <x v="7"/>
    <x v="6"/>
    <x v="3"/>
    <s v="Tier 2 - Elevated"/>
    <s v="Distribution Circuit"/>
    <n v="4"/>
    <n v="17"/>
    <d v="2018-04-17T00:00:00"/>
    <n v="69076"/>
    <x v="0"/>
    <s v="N"/>
    <x v="9"/>
  </r>
  <r>
    <s v="18-0035655"/>
    <x v="1"/>
    <x v="4"/>
    <x v="1"/>
    <x v="1"/>
    <x v="3"/>
    <s v="Tier 3 - Extreme"/>
    <s v="Distribution Circuit"/>
    <n v="4"/>
    <n v="25"/>
    <d v="2018-04-25T00:00:00"/>
    <n v="73955"/>
    <x v="0"/>
    <s v="N"/>
    <x v="19"/>
  </r>
  <r>
    <s v="18-0044988"/>
    <x v="4"/>
    <x v="9"/>
    <x v="7"/>
    <x v="6"/>
    <x v="3"/>
    <s v="Tier 2 - Elevated"/>
    <s v="Distribution Circuit"/>
    <n v="5"/>
    <n v="29"/>
    <d v="2018-05-29T00:00:00"/>
    <n v="95650"/>
    <x v="0"/>
    <s v="Y"/>
    <x v="9"/>
  </r>
  <r>
    <s v="18-0046246"/>
    <x v="3"/>
    <x v="7"/>
    <x v="12"/>
    <x v="11"/>
    <x v="3"/>
    <s v="Tier 3 - Extreme"/>
    <s v="Transformer only"/>
    <n v="6"/>
    <n v="1"/>
    <d v="2018-06-01T00:00:00"/>
    <n v="98402"/>
    <x v="0"/>
    <s v="Y"/>
    <x v="585"/>
  </r>
  <r>
    <s v="18-0046711"/>
    <x v="4"/>
    <x v="9"/>
    <x v="7"/>
    <x v="6"/>
    <x v="3"/>
    <s v="Tier 3 - Extreme"/>
    <s v="Distribution Circuit"/>
    <n v="6"/>
    <n v="2"/>
    <d v="2018-06-02T00:00:00"/>
    <n v="99739"/>
    <x v="0"/>
    <s v="Y"/>
    <x v="9"/>
  </r>
  <r>
    <s v="18-0046782"/>
    <x v="1"/>
    <x v="4"/>
    <x v="1"/>
    <x v="1"/>
    <x v="3"/>
    <s v="Tier 2 - Elevated"/>
    <s v="Distribution Circuit"/>
    <n v="6"/>
    <n v="3"/>
    <d v="2018-06-03T00:00:00"/>
    <n v="100235"/>
    <x v="0"/>
    <s v="Y"/>
    <x v="19"/>
  </r>
  <r>
    <s v="18-0048743"/>
    <x v="4"/>
    <x v="9"/>
    <x v="7"/>
    <x v="6"/>
    <x v="3"/>
    <s v="Tier 2 - Elevated"/>
    <s v="Distribution Circuit"/>
    <n v="6"/>
    <n v="8"/>
    <d v="2018-06-08T00:00:00"/>
    <n v="104051"/>
    <x v="0"/>
    <s v="Y"/>
    <x v="9"/>
  </r>
  <r>
    <s v="18-0048743"/>
    <x v="4"/>
    <x v="9"/>
    <x v="7"/>
    <x v="6"/>
    <x v="3"/>
    <s v="Tier 2 - Elevated"/>
    <s v="Distribution Circuit"/>
    <n v="6"/>
    <n v="8"/>
    <d v="2018-06-08T00:00:00"/>
    <n v="104051"/>
    <x v="0"/>
    <s v="Y"/>
    <x v="9"/>
  </r>
  <r>
    <s v="18-0049379"/>
    <x v="4"/>
    <x v="9"/>
    <x v="7"/>
    <x v="6"/>
    <x v="3"/>
    <s v="Tier 3 - Extreme"/>
    <s v="Distribution Circuit"/>
    <n v="6"/>
    <n v="10"/>
    <d v="2018-06-10T00:00:00"/>
    <n v="105648"/>
    <x v="0"/>
    <s v="Y"/>
    <x v="9"/>
  </r>
  <r>
    <s v="18-0055203"/>
    <x v="4"/>
    <x v="9"/>
    <x v="7"/>
    <x v="6"/>
    <x v="3"/>
    <s v="Tier 3 - Extreme"/>
    <s v="Distribution Circuit"/>
    <n v="6"/>
    <n v="27"/>
    <d v="2018-06-27T00:00:00"/>
    <n v="119749"/>
    <x v="0"/>
    <s v="Y"/>
    <x v="9"/>
  </r>
  <r>
    <s v="18-0065451"/>
    <x v="4"/>
    <x v="9"/>
    <x v="7"/>
    <x v="6"/>
    <x v="3"/>
    <s v="Tier 2 - Elevated"/>
    <s v="Distribution Circuit"/>
    <n v="7"/>
    <n v="31"/>
    <d v="2018-07-31T00:00:00"/>
    <n v="146057"/>
    <x v="0"/>
    <s v="Y"/>
    <x v="9"/>
  </r>
  <r>
    <s v="18-0068704"/>
    <x v="2"/>
    <x v="11"/>
    <x v="1"/>
    <x v="1"/>
    <x v="3"/>
    <s v="Tier 3 - Extreme"/>
    <s v="Distribution Circuit"/>
    <n v="8"/>
    <n v="10"/>
    <d v="2018-08-10T00:00:00"/>
    <n v="152883"/>
    <x v="0"/>
    <s v="Y"/>
    <x v="143"/>
  </r>
  <r>
    <s v="18-0073262"/>
    <x v="0"/>
    <x v="25"/>
    <x v="8"/>
    <x v="7"/>
    <x v="3"/>
    <s v="Tier 2 - Elevated"/>
    <s v="Distribution Circuit"/>
    <n v="8"/>
    <n v="24"/>
    <d v="2018-08-24T00:00:00"/>
    <n v="161668"/>
    <x v="0"/>
    <s v="Y"/>
    <x v="141"/>
  </r>
  <r>
    <s v="18-0076013"/>
    <x v="2"/>
    <x v="6"/>
    <x v="5"/>
    <x v="3"/>
    <x v="3"/>
    <s v="Tier 3 - Extreme"/>
    <s v="Distribution Circuit"/>
    <n v="9"/>
    <n v="3"/>
    <d v="2018-09-03T00:00:00"/>
    <n v="167554"/>
    <x v="0"/>
    <s v="Y"/>
    <x v="157"/>
  </r>
  <r>
    <s v="18-0077710"/>
    <x v="2"/>
    <x v="11"/>
    <x v="9"/>
    <x v="7"/>
    <x v="3"/>
    <s v="Tier 2 - Elevated"/>
    <s v="Transformer only"/>
    <n v="9"/>
    <n v="7"/>
    <d v="2018-09-07T00:00:00"/>
    <n v="170218"/>
    <x v="0"/>
    <s v="Y"/>
    <x v="23"/>
  </r>
  <r>
    <s v="18-0102190"/>
    <x v="4"/>
    <x v="9"/>
    <x v="7"/>
    <x v="6"/>
    <x v="3"/>
    <s v="Tier 2 - Elevated"/>
    <s v="Distribution Circuit"/>
    <n v="11"/>
    <n v="22"/>
    <d v="2018-11-22T00:00:00"/>
    <n v="221289"/>
    <x v="0"/>
    <s v="Y"/>
    <x v="9"/>
  </r>
  <r>
    <s v="18-0105442"/>
    <x v="1"/>
    <x v="1"/>
    <x v="1"/>
    <x v="1"/>
    <x v="3"/>
    <s v="Tier 3 - Extreme"/>
    <s v="Distribution Circuit"/>
    <n v="11"/>
    <n v="29"/>
    <d v="2018-11-29T00:00:00"/>
    <n v="229566"/>
    <x v="0"/>
    <s v="Y"/>
    <x v="1"/>
  </r>
  <r>
    <s v="18-0106316"/>
    <x v="2"/>
    <x v="11"/>
    <x v="12"/>
    <x v="7"/>
    <x v="3"/>
    <s v="Tier 3 - Extreme"/>
    <s v="Transformer only"/>
    <n v="12"/>
    <n v="2"/>
    <d v="2018-12-02T00:00:00"/>
    <n v="231952"/>
    <x v="0"/>
    <s v="N"/>
    <x v="16"/>
  </r>
  <r>
    <s v="18-0109292"/>
    <x v="1"/>
    <x v="1"/>
    <x v="11"/>
    <x v="0"/>
    <x v="3"/>
    <s v="Tier 3 - Extreme"/>
    <s v="Transformer only"/>
    <n v="12"/>
    <n v="14"/>
    <d v="2018-12-14T00:00:00"/>
    <n v="240571"/>
    <x v="0"/>
    <s v="N"/>
    <x v="41"/>
  </r>
  <r>
    <s v="18-0109382"/>
    <x v="2"/>
    <x v="11"/>
    <x v="1"/>
    <x v="16"/>
    <x v="3"/>
    <s v="Tier 3 - Extreme"/>
    <s v="Distribution Circuit"/>
    <n v="12"/>
    <n v="15"/>
    <d v="2018-12-15T00:00:00"/>
    <n v="241056"/>
    <x v="0"/>
    <s v="N"/>
    <x v="443"/>
  </r>
  <r>
    <s v="19-0004529"/>
    <x v="1"/>
    <x v="4"/>
    <x v="1"/>
    <x v="1"/>
    <x v="4"/>
    <s v="Tier 2 - Elevated"/>
    <s v="Distribution Circuit"/>
    <n v="1"/>
    <n v="4"/>
    <d v="2019-01-04T00:00:00"/>
    <n v="253096"/>
    <x v="0"/>
    <s v="N"/>
    <x v="19"/>
  </r>
  <r>
    <s v="19-0005192"/>
    <x v="2"/>
    <x v="11"/>
    <x v="11"/>
    <x v="3"/>
    <x v="4"/>
    <s v="Tier 3 - Extreme"/>
    <s v="Distribution Circuit"/>
    <n v="1"/>
    <n v="6"/>
    <d v="2019-01-06T00:00:00"/>
    <n v="255403"/>
    <x v="0"/>
    <s v="N"/>
    <x v="14"/>
  </r>
  <r>
    <s v="19-0005258"/>
    <x v="1"/>
    <x v="1"/>
    <x v="1"/>
    <x v="1"/>
    <x v="4"/>
    <s v="Tier 3 - Extreme"/>
    <s v="Distribution Circuit"/>
    <n v="1"/>
    <n v="6"/>
    <d v="2019-01-06T00:00:00"/>
    <n v="256345"/>
    <x v="0"/>
    <s v="N"/>
    <x v="1"/>
  </r>
  <r>
    <s v="19-0010710"/>
    <x v="4"/>
    <x v="9"/>
    <x v="7"/>
    <x v="6"/>
    <x v="4"/>
    <s v="Tier 2 - Elevated"/>
    <s v="Distribution Circuit"/>
    <n v="1"/>
    <n v="16"/>
    <d v="2019-01-16T00:00:00"/>
    <n v="269516"/>
    <x v="0"/>
    <s v="N"/>
    <x v="9"/>
  </r>
  <r>
    <s v="19-0014712"/>
    <x v="5"/>
    <x v="10"/>
    <x v="8"/>
    <x v="7"/>
    <x v="4"/>
    <s v="Tier 3 - Extreme"/>
    <s v="Distribution Circuit"/>
    <n v="1"/>
    <n v="26"/>
    <d v="2019-01-26T00:00:00"/>
    <n v="281736"/>
    <x v="0"/>
    <s v="N"/>
    <x v="45"/>
  </r>
  <r>
    <s v="19-0017307"/>
    <x v="1"/>
    <x v="1"/>
    <x v="14"/>
    <x v="0"/>
    <x v="4"/>
    <s v="Tier 2 - Elevated"/>
    <s v="Distribution Circuit"/>
    <n v="2"/>
    <n v="2"/>
    <d v="2019-02-02T00:00:00"/>
    <n v="287402"/>
    <x v="0"/>
    <s v="N"/>
    <x v="355"/>
  </r>
  <r>
    <s v="19-0017624"/>
    <x v="4"/>
    <x v="12"/>
    <x v="7"/>
    <x v="6"/>
    <x v="4"/>
    <s v="Tier 2 - Elevated"/>
    <s v="Distribution Circuit"/>
    <n v="2"/>
    <n v="3"/>
    <d v="2019-02-03T00:00:00"/>
    <n v="289218"/>
    <x v="0"/>
    <s v="N"/>
    <x v="17"/>
  </r>
  <r>
    <s v="19-0018122"/>
    <x v="4"/>
    <x v="12"/>
    <x v="7"/>
    <x v="6"/>
    <x v="4"/>
    <s v="Tier 2 - Elevated"/>
    <s v="Distribution Circuit"/>
    <n v="2"/>
    <n v="4"/>
    <d v="2019-02-04T00:00:00"/>
    <n v="290566"/>
    <x v="0"/>
    <s v="N"/>
    <x v="17"/>
  </r>
  <r>
    <s v="19-0020226"/>
    <x v="4"/>
    <x v="9"/>
    <x v="7"/>
    <x v="6"/>
    <x v="4"/>
    <s v="Tier 2 - Elevated"/>
    <s v="Distribution Circuit"/>
    <n v="2"/>
    <n v="8"/>
    <d v="2019-02-08T00:00:00"/>
    <n v="296653"/>
    <x v="0"/>
    <s v="N"/>
    <x v="9"/>
  </r>
  <r>
    <s v="19-0020273"/>
    <x v="5"/>
    <x v="18"/>
    <x v="9"/>
    <x v="7"/>
    <x v="4"/>
    <s v="Tier 2 - Elevated"/>
    <s v="Distribution Circuit"/>
    <n v="2"/>
    <n v="9"/>
    <d v="2019-02-09T00:00:00"/>
    <n v="296767"/>
    <x v="0"/>
    <s v="N"/>
    <x v="450"/>
  </r>
  <r>
    <s v="19-0020934"/>
    <x v="4"/>
    <x v="9"/>
    <x v="7"/>
    <x v="6"/>
    <x v="4"/>
    <s v="Tier 2 - Elevated"/>
    <s v="Distribution Circuit"/>
    <n v="2"/>
    <n v="11"/>
    <d v="2019-02-11T00:00:00"/>
    <n v="299544"/>
    <x v="0"/>
    <s v="N"/>
    <x v="9"/>
  </r>
  <r>
    <s v="19-0021582"/>
    <x v="4"/>
    <x v="12"/>
    <x v="7"/>
    <x v="6"/>
    <x v="4"/>
    <s v="Tier 3 - Extreme"/>
    <s v="Distribution Circuit"/>
    <n v="2"/>
    <n v="12"/>
    <d v="2019-02-12T00:00:00"/>
    <n v="301000"/>
    <x v="0"/>
    <s v="N"/>
    <x v="17"/>
  </r>
  <r>
    <s v="19-0021817"/>
    <x v="1"/>
    <x v="1"/>
    <x v="1"/>
    <x v="0"/>
    <x v="4"/>
    <s v="Tier 2 - Elevated"/>
    <s v="Distribution Circuit"/>
    <n v="2"/>
    <n v="13"/>
    <d v="2019-02-13T00:00:00"/>
    <n v="302511"/>
    <x v="0"/>
    <s v="N"/>
    <x v="18"/>
  </r>
  <r>
    <s v="19-0022934"/>
    <x v="2"/>
    <x v="11"/>
    <x v="1"/>
    <x v="0"/>
    <x v="4"/>
    <s v="Tier 2 - Elevated"/>
    <s v="Distribution Circuit"/>
    <n v="2"/>
    <n v="14"/>
    <d v="2019-02-14T00:00:00"/>
    <n v="307670"/>
    <x v="0"/>
    <s v="N"/>
    <x v="54"/>
  </r>
  <r>
    <s v="19-0023322"/>
    <x v="4"/>
    <x v="12"/>
    <x v="7"/>
    <x v="6"/>
    <x v="4"/>
    <s v="Tier 2 - Elevated"/>
    <s v="Distribution Circuit"/>
    <n v="2"/>
    <n v="14"/>
    <d v="2019-02-14T00:00:00"/>
    <n v="307332"/>
    <x v="0"/>
    <s v="N"/>
    <x v="17"/>
  </r>
  <r>
    <s v="19-0024631"/>
    <x v="1"/>
    <x v="1"/>
    <x v="1"/>
    <x v="1"/>
    <x v="4"/>
    <s v="Tier 3 - Extreme"/>
    <s v="Distribution Circuit"/>
    <n v="2"/>
    <n v="16"/>
    <d v="2019-02-16T00:00:00"/>
    <n v="314649"/>
    <x v="0"/>
    <s v="N"/>
    <x v="1"/>
  </r>
  <r>
    <s v="19-0025080"/>
    <x v="1"/>
    <x v="1"/>
    <x v="11"/>
    <x v="3"/>
    <x v="4"/>
    <s v="Tier 3 - Extreme"/>
    <s v="Distribution Circuit"/>
    <n v="2"/>
    <n v="17"/>
    <d v="2019-02-17T00:00:00"/>
    <n v="315323"/>
    <x v="0"/>
    <s v="N"/>
    <x v="85"/>
  </r>
  <r>
    <s v="19-0025121"/>
    <x v="1"/>
    <x v="1"/>
    <x v="1"/>
    <x v="0"/>
    <x v="4"/>
    <s v="Tier 2 - Elevated"/>
    <s v="Distribution Circuit"/>
    <n v="2"/>
    <n v="17"/>
    <d v="2019-02-17T00:00:00"/>
    <n v="315558"/>
    <x v="0"/>
    <s v="N"/>
    <x v="18"/>
  </r>
  <r>
    <s v="19-0026132"/>
    <x v="4"/>
    <x v="9"/>
    <x v="7"/>
    <x v="6"/>
    <x v="4"/>
    <s v="Tier 2 - Elevated"/>
    <s v="Distribution Circuit"/>
    <n v="2"/>
    <n v="12"/>
    <d v="2019-02-12T00:00:00"/>
    <n v="318969"/>
    <x v="0"/>
    <s v="N"/>
    <x v="9"/>
  </r>
  <r>
    <s v="19-0027493"/>
    <x v="2"/>
    <x v="11"/>
    <x v="14"/>
    <x v="3"/>
    <x v="4"/>
    <s v="Tier 3 - Extreme"/>
    <s v="Distribution Circuit"/>
    <n v="2"/>
    <n v="23"/>
    <d v="2019-02-23T00:00:00"/>
    <n v="321966"/>
    <x v="0"/>
    <s v="N"/>
    <x v="49"/>
  </r>
  <r>
    <s v="19-0030019"/>
    <x v="4"/>
    <x v="9"/>
    <x v="7"/>
    <x v="6"/>
    <x v="4"/>
    <s v="Tier 3 - Extreme"/>
    <s v="Distribution Circuit"/>
    <n v="3"/>
    <n v="2"/>
    <d v="2019-03-02T00:00:00"/>
    <n v="329436"/>
    <x v="0"/>
    <s v="N"/>
    <x v="9"/>
  </r>
  <r>
    <s v="19-0031067"/>
    <x v="1"/>
    <x v="4"/>
    <x v="1"/>
    <x v="0"/>
    <x v="4"/>
    <s v="Tier 2 - Elevated"/>
    <s v="Distribution Circuit"/>
    <n v="3"/>
    <n v="6"/>
    <d v="2019-03-06T00:00:00"/>
    <n v="332094"/>
    <x v="0"/>
    <s v="N"/>
    <x v="4"/>
  </r>
  <r>
    <s v="19-0036470"/>
    <x v="5"/>
    <x v="18"/>
    <x v="1"/>
    <x v="1"/>
    <x v="4"/>
    <s v="Tier 2 - Elevated"/>
    <s v="Distribution Circuit"/>
    <n v="3"/>
    <n v="24"/>
    <d v="2019-03-24T00:00:00"/>
    <n v="346315"/>
    <x v="0"/>
    <s v="N"/>
    <x v="67"/>
  </r>
  <r>
    <s v="19-0036882"/>
    <x v="1"/>
    <x v="1"/>
    <x v="1"/>
    <x v="0"/>
    <x v="4"/>
    <s v="Tier 3 - Extreme"/>
    <s v="Distribution Circuit"/>
    <n v="3"/>
    <n v="26"/>
    <d v="2019-03-26T00:00:00"/>
    <n v="347329"/>
    <x v="0"/>
    <s v="N"/>
    <x v="18"/>
  </r>
  <r>
    <s v="19-0038987"/>
    <x v="0"/>
    <x v="0"/>
    <x v="0"/>
    <x v="3"/>
    <x v="4"/>
    <s v="Tier 2 - Elevated"/>
    <s v="Distribution Circuit"/>
    <n v="4"/>
    <n v="2"/>
    <d v="2019-04-02T00:00:00"/>
    <n v="352158"/>
    <x v="0"/>
    <s v="N"/>
    <x v="74"/>
  </r>
  <r>
    <s v="19-0043052"/>
    <x v="4"/>
    <x v="9"/>
    <x v="7"/>
    <x v="6"/>
    <x v="4"/>
    <s v="Tier 2 - Elevated"/>
    <s v="Distribution Circuit"/>
    <n v="4"/>
    <n v="16"/>
    <d v="2019-04-16T00:00:00"/>
    <n v="362029"/>
    <x v="0"/>
    <s v="N"/>
    <x v="9"/>
  </r>
  <r>
    <s v="19-0049759"/>
    <x v="2"/>
    <x v="11"/>
    <x v="0"/>
    <x v="3"/>
    <x v="4"/>
    <s v="Tier 2 - Elevated"/>
    <s v="Distribution Circuit"/>
    <n v="5"/>
    <n v="7"/>
    <d v="2019-05-07T00:00:00"/>
    <n v="375841"/>
    <x v="0"/>
    <s v="Y"/>
    <x v="31"/>
  </r>
  <r>
    <s v="19-0051018"/>
    <x v="2"/>
    <x v="11"/>
    <x v="9"/>
    <x v="7"/>
    <x v="4"/>
    <s v="Tier 3 - Extreme"/>
    <s v="Transformer only"/>
    <n v="5"/>
    <n v="11"/>
    <d v="2019-05-11T00:00:00"/>
    <n v="378297"/>
    <x v="0"/>
    <s v="Y"/>
    <x v="23"/>
  </r>
  <r>
    <s v="19-0052455"/>
    <x v="1"/>
    <x v="1"/>
    <x v="1"/>
    <x v="1"/>
    <x v="4"/>
    <s v="Tier 2 - Elevated"/>
    <s v="Distribution Circuit"/>
    <n v="5"/>
    <n v="15"/>
    <d v="2019-05-15T00:00:00"/>
    <n v="381516"/>
    <x v="0"/>
    <s v="Y"/>
    <x v="1"/>
  </r>
  <r>
    <s v="19-0057091"/>
    <x v="1"/>
    <x v="1"/>
    <x v="8"/>
    <x v="7"/>
    <x v="4"/>
    <s v="Tier 2 - Elevated"/>
    <s v="Distribution Circuit"/>
    <n v="5"/>
    <n v="24"/>
    <d v="2019-05-24T00:00:00"/>
    <n v="389844"/>
    <x v="0"/>
    <s v="Y"/>
    <x v="334"/>
  </r>
  <r>
    <s v="19-0060309"/>
    <x v="3"/>
    <x v="3"/>
    <x v="17"/>
    <x v="7"/>
    <x v="4"/>
    <s v="Tier 2 - Elevated"/>
    <s v="Distribution Circuit"/>
    <n v="5"/>
    <n v="30"/>
    <d v="2019-05-30T00:00:00"/>
    <n v="393869"/>
    <x v="0"/>
    <s v="Y"/>
    <x v="586"/>
  </r>
  <r>
    <s v="19-0066173"/>
    <x v="2"/>
    <x v="24"/>
    <x v="40"/>
    <x v="1"/>
    <x v="4"/>
    <s v="Tier 2 - Elevated"/>
    <s v="Distribution Circuit"/>
    <n v="6"/>
    <n v="11"/>
    <d v="2019-06-11T00:00:00"/>
    <n v="406335"/>
    <x v="0"/>
    <s v="Y"/>
    <x v="587"/>
  </r>
  <r>
    <s v="19-0067072"/>
    <x v="1"/>
    <x v="4"/>
    <x v="1"/>
    <x v="0"/>
    <x v="4"/>
    <s v="Tier 2 - Elevated"/>
    <s v="Distribution Circuit"/>
    <n v="6"/>
    <n v="13"/>
    <d v="2019-06-13T00:00:00"/>
    <n v="408495"/>
    <x v="0"/>
    <s v="Y"/>
    <x v="4"/>
  </r>
  <r>
    <s v="19-0067667"/>
    <x v="1"/>
    <x v="26"/>
    <x v="1"/>
    <x v="1"/>
    <x v="4"/>
    <s v="Tier 2 - Elevated"/>
    <s v="Distribution Circuit"/>
    <n v="6"/>
    <n v="14"/>
    <d v="2019-06-14T00:00:00"/>
    <n v="410953"/>
    <x v="0"/>
    <s v="Y"/>
    <x v="169"/>
  </r>
  <r>
    <s v="19-0068071"/>
    <x v="2"/>
    <x v="11"/>
    <x v="11"/>
    <x v="3"/>
    <x v="4"/>
    <s v="Tier 3 - Extreme"/>
    <s v="Distribution Circuit"/>
    <n v="6"/>
    <n v="15"/>
    <d v="2019-06-15T00:00:00"/>
    <n v="414473"/>
    <x v="0"/>
    <s v="Y"/>
    <x v="14"/>
  </r>
  <r>
    <s v="19-0069727"/>
    <x v="4"/>
    <x v="9"/>
    <x v="7"/>
    <x v="6"/>
    <x v="4"/>
    <s v="Tier 2 - Elevated"/>
    <s v="Distribution Circuit"/>
    <n v="6"/>
    <n v="19"/>
    <d v="2019-06-19T00:00:00"/>
    <n v="421372"/>
    <x v="0"/>
    <s v="Y"/>
    <x v="9"/>
  </r>
  <r>
    <s v="19-0071744"/>
    <x v="4"/>
    <x v="9"/>
    <x v="7"/>
    <x v="6"/>
    <x v="4"/>
    <s v="Tier 3 - Extreme"/>
    <s v="Distribution Circuit"/>
    <n v="6"/>
    <n v="25"/>
    <d v="2019-06-25T00:00:00"/>
    <n v="428179"/>
    <x v="0"/>
    <s v="Y"/>
    <x v="9"/>
  </r>
  <r>
    <s v="19-0077043"/>
    <x v="5"/>
    <x v="18"/>
    <x v="1"/>
    <x v="1"/>
    <x v="4"/>
    <s v="Tier 2 - Elevated"/>
    <s v="Distribution Circuit"/>
    <n v="7"/>
    <n v="13"/>
    <d v="2019-07-13T00:00:00"/>
    <n v="447988"/>
    <x v="0"/>
    <s v="Y"/>
    <x v="67"/>
  </r>
  <r>
    <s v="19-0082366"/>
    <x v="1"/>
    <x v="4"/>
    <x v="1"/>
    <x v="1"/>
    <x v="4"/>
    <s v="Tier 3 - Extreme"/>
    <s v="Distribution Circuit"/>
    <n v="7"/>
    <n v="29"/>
    <d v="2019-07-29T00:00:00"/>
    <n v="475000"/>
    <x v="0"/>
    <s v="Y"/>
    <x v="19"/>
  </r>
  <r>
    <s v="19-0085091"/>
    <x v="4"/>
    <x v="9"/>
    <x v="7"/>
    <x v="6"/>
    <x v="4"/>
    <s v="Tier 2 - Elevated"/>
    <s v="Distribution Circuit"/>
    <n v="8"/>
    <n v="7"/>
    <d v="2019-08-07T00:00:00"/>
    <n v="487833"/>
    <x v="0"/>
    <s v="Y"/>
    <x v="9"/>
  </r>
  <r>
    <s v="19-0098606"/>
    <x v="4"/>
    <x v="9"/>
    <x v="7"/>
    <x v="6"/>
    <x v="4"/>
    <s v="Tier 3 - Extreme"/>
    <s v="Distribution Circuit"/>
    <n v="9"/>
    <n v="13"/>
    <d v="2019-09-13T00:00:00"/>
    <n v="576727"/>
    <x v="0"/>
    <s v="Y"/>
    <x v="9"/>
  </r>
  <r>
    <s v="19-0106241"/>
    <x v="2"/>
    <x v="11"/>
    <x v="9"/>
    <x v="3"/>
    <x v="4"/>
    <s v="Tier 3 - Extreme"/>
    <s v="Transformer only"/>
    <n v="10"/>
    <n v="1"/>
    <d v="2019-10-01T00:00:00"/>
    <n v="634865"/>
    <x v="0"/>
    <s v="Y"/>
    <x v="83"/>
  </r>
  <r>
    <s v="19-0112456"/>
    <x v="2"/>
    <x v="11"/>
    <x v="11"/>
    <x v="3"/>
    <x v="4"/>
    <s v="Tier 3 - Extreme"/>
    <s v="Transformer only"/>
    <n v="10"/>
    <n v="16"/>
    <d v="2019-10-16T00:00:00"/>
    <n v="662364"/>
    <x v="0"/>
    <s v="Y"/>
    <x v="14"/>
  </r>
  <r>
    <s v="19-0114985"/>
    <x v="1"/>
    <x v="1"/>
    <x v="1"/>
    <x v="1"/>
    <x v="4"/>
    <s v="Tier 3 - Extreme"/>
    <s v="Distribution Circuit"/>
    <n v="10"/>
    <n v="23"/>
    <d v="2019-10-23T00:00:00"/>
    <n v="677365"/>
    <x v="0"/>
    <s v="Y"/>
    <x v="1"/>
  </r>
  <r>
    <s v="19-0116292"/>
    <x v="7"/>
    <x v="19"/>
    <x v="1"/>
    <x v="1"/>
    <x v="4"/>
    <s v="Tier 2 - Elevated"/>
    <s v="Distribution Circuit"/>
    <n v="10"/>
    <n v="26"/>
    <d v="2019-10-26T00:00:00"/>
    <n v="686186"/>
    <x v="0"/>
    <s v="Y"/>
    <x v="66"/>
  </r>
  <r>
    <s v="19-0119863"/>
    <x v="4"/>
    <x v="9"/>
    <x v="7"/>
    <x v="6"/>
    <x v="4"/>
    <s v="Tier 2 - Elevated"/>
    <s v="Distribution Circuit"/>
    <n v="11"/>
    <n v="1"/>
    <d v="2019-11-01T00:00:00"/>
    <n v="697282"/>
    <x v="0"/>
    <s v="Y"/>
    <x v="9"/>
  </r>
  <r>
    <s v="19-0123430"/>
    <x v="2"/>
    <x v="11"/>
    <x v="13"/>
    <x v="3"/>
    <x v="4"/>
    <s v="Tier 2 - Elevated"/>
    <s v="Distribution Circuit"/>
    <n v="11"/>
    <n v="10"/>
    <d v="2019-11-10T00:00:00"/>
    <n v="704093"/>
    <x v="0"/>
    <s v="Y"/>
    <x v="59"/>
  </r>
  <r>
    <s v="19-0124300"/>
    <x v="0"/>
    <x v="5"/>
    <x v="5"/>
    <x v="3"/>
    <x v="4"/>
    <s v="Tier 3 - Extreme"/>
    <s v="Distribution Circuit"/>
    <n v="11"/>
    <n v="13"/>
    <d v="2019-11-13T00:00:00"/>
    <n v="705964"/>
    <x v="0"/>
    <s v="Y"/>
    <x v="178"/>
  </r>
  <r>
    <s v="19-0129482"/>
    <x v="1"/>
    <x v="1"/>
    <x v="1"/>
    <x v="0"/>
    <x v="4"/>
    <s v="Tier 3 - Extreme"/>
    <s v="Distribution Circuit"/>
    <n v="11"/>
    <n v="26"/>
    <d v="2019-11-26T00:00:00"/>
    <n v="717841"/>
    <x v="0"/>
    <s v="Y"/>
    <x v="18"/>
  </r>
  <r>
    <s v="19-0129537"/>
    <x v="1"/>
    <x v="1"/>
    <x v="1"/>
    <x v="12"/>
    <x v="4"/>
    <s v="Tier 3 - Extreme"/>
    <s v="Distribution Circuit"/>
    <n v="11"/>
    <n v="26"/>
    <d v="2019-11-26T00:00:00"/>
    <n v="717202"/>
    <x v="0"/>
    <s v="Y"/>
    <x v="38"/>
  </r>
  <r>
    <s v="19-0130375"/>
    <x v="4"/>
    <x v="12"/>
    <x v="7"/>
    <x v="6"/>
    <x v="4"/>
    <s v="Tier 2 - Elevated"/>
    <s v="Distribution Circuit"/>
    <n v="11"/>
    <n v="27"/>
    <d v="2019-11-27T00:00:00"/>
    <n v="721356"/>
    <x v="0"/>
    <s v="Y"/>
    <x v="17"/>
  </r>
  <r>
    <s v="19-0130836"/>
    <x v="1"/>
    <x v="4"/>
    <x v="8"/>
    <x v="7"/>
    <x v="4"/>
    <s v="Tier 2 - Elevated"/>
    <s v="Distribution Circuit"/>
    <n v="11"/>
    <n v="28"/>
    <d v="2019-11-28T00:00:00"/>
    <n v="722826"/>
    <x v="0"/>
    <s v="Y"/>
    <x v="124"/>
  </r>
  <r>
    <s v="19-0131442"/>
    <x v="2"/>
    <x v="11"/>
    <x v="9"/>
    <x v="3"/>
    <x v="4"/>
    <s v="Tier 3 - Extreme"/>
    <s v="Distribution Circuit"/>
    <n v="11"/>
    <n v="30"/>
    <d v="2019-11-30T00:00:00"/>
    <n v="724460"/>
    <x v="0"/>
    <s v="Y"/>
    <x v="83"/>
  </r>
  <r>
    <s v="19-0132797"/>
    <x v="5"/>
    <x v="10"/>
    <x v="9"/>
    <x v="7"/>
    <x v="4"/>
    <s v="Tier 2 - Elevated"/>
    <s v="Distribution Circuit"/>
    <n v="12"/>
    <n v="3"/>
    <d v="2019-12-03T00:00:00"/>
    <n v="728509"/>
    <x v="0"/>
    <s v="N"/>
    <x v="11"/>
  </r>
  <r>
    <s v="19-0133684"/>
    <x v="1"/>
    <x v="1"/>
    <x v="1"/>
    <x v="0"/>
    <x v="4"/>
    <s v="Tier 3 - Extreme"/>
    <s v="Distribution Circuit"/>
    <n v="12"/>
    <n v="4"/>
    <d v="2019-12-04T00:00:00"/>
    <n v="730171"/>
    <x v="0"/>
    <s v="N"/>
    <x v="18"/>
  </r>
  <r>
    <s v="19-0134509"/>
    <x v="1"/>
    <x v="1"/>
    <x v="12"/>
    <x v="0"/>
    <x v="4"/>
    <s v="Tier 2 - Elevated"/>
    <s v="Distribution Circuit"/>
    <n v="12"/>
    <n v="6"/>
    <d v="2019-12-06T00:00:00"/>
    <n v="731691"/>
    <x v="0"/>
    <s v="N"/>
    <x v="246"/>
  </r>
  <r>
    <s v="19-0138021"/>
    <x v="2"/>
    <x v="11"/>
    <x v="8"/>
    <x v="7"/>
    <x v="4"/>
    <s v="Tier 2 - Elevated"/>
    <s v="Distribution Circuit"/>
    <n v="12"/>
    <n v="27"/>
    <d v="2019-12-27T00:00:00"/>
    <n v="751108"/>
    <x v="0"/>
    <s v="N"/>
    <x v="277"/>
  </r>
  <r>
    <s v="20-0009773"/>
    <x v="1"/>
    <x v="4"/>
    <x v="1"/>
    <x v="12"/>
    <x v="5"/>
    <s v="Tier 3 - Extreme"/>
    <s v="Distribution Circuit"/>
    <n v="1"/>
    <n v="16"/>
    <d v="2020-01-16T00:00:00"/>
    <n v="762704"/>
    <x v="0"/>
    <s v="N"/>
    <x v="150"/>
  </r>
  <r>
    <s v="20-0012158"/>
    <x v="5"/>
    <x v="18"/>
    <x v="1"/>
    <x v="1"/>
    <x v="5"/>
    <s v="Tier 2 - Elevated"/>
    <s v="Distribution Circuit"/>
    <n v="1"/>
    <n v="22"/>
    <d v="2020-01-22T00:00:00"/>
    <n v="767673"/>
    <x v="0"/>
    <s v="N"/>
    <x v="67"/>
  </r>
  <r>
    <s v="20-0019284"/>
    <x v="1"/>
    <x v="1"/>
    <x v="1"/>
    <x v="0"/>
    <x v="5"/>
    <s v="Tier 2 - Elevated"/>
    <s v="Distribution Circuit"/>
    <n v="2"/>
    <n v="9"/>
    <d v="2020-02-09T00:00:00"/>
    <n v="782224"/>
    <x v="0"/>
    <s v="N"/>
    <x v="18"/>
  </r>
  <r>
    <s v="20-0020198"/>
    <x v="1"/>
    <x v="1"/>
    <x v="1"/>
    <x v="0"/>
    <x v="5"/>
    <s v="Tier 3 - Extreme"/>
    <s v="Distribution Circuit"/>
    <n v="2"/>
    <n v="10"/>
    <d v="2020-02-10T00:00:00"/>
    <n v="787142"/>
    <x v="0"/>
    <s v="N"/>
    <x v="18"/>
  </r>
  <r>
    <s v="20-0028527"/>
    <x v="4"/>
    <x v="12"/>
    <x v="7"/>
    <x v="6"/>
    <x v="5"/>
    <s v="Tier 2 - Elevated"/>
    <s v="Distribution Circuit"/>
    <n v="3"/>
    <n v="4"/>
    <d v="2020-03-04T00:00:00"/>
    <n v="828062"/>
    <x v="0"/>
    <s v="N"/>
    <x v="17"/>
  </r>
  <r>
    <s v="20-0028615"/>
    <x v="5"/>
    <x v="10"/>
    <x v="1"/>
    <x v="0"/>
    <x v="5"/>
    <s v="Tier 2 - Elevated"/>
    <s v="Distribution Circuit"/>
    <n v="3"/>
    <n v="4"/>
    <d v="2020-03-04T00:00:00"/>
    <n v="829196"/>
    <x v="0"/>
    <s v="N"/>
    <x v="588"/>
  </r>
  <r>
    <s v="20-0033008"/>
    <x v="4"/>
    <x v="9"/>
    <x v="7"/>
    <x v="6"/>
    <x v="5"/>
    <s v="Tier 3 - Extreme"/>
    <s v="Distribution Circuit"/>
    <n v="3"/>
    <n v="16"/>
    <d v="2020-03-16T00:00:00"/>
    <n v="855617"/>
    <x v="0"/>
    <s v="N"/>
    <x v="9"/>
  </r>
  <r>
    <s v="20-0033024"/>
    <x v="4"/>
    <x v="9"/>
    <x v="7"/>
    <x v="6"/>
    <x v="5"/>
    <s v="Tier 3 - Extreme"/>
    <s v="Distribution Circuit"/>
    <n v="3"/>
    <n v="16"/>
    <d v="2020-03-16T00:00:00"/>
    <n v="855680"/>
    <x v="0"/>
    <s v="N"/>
    <x v="9"/>
  </r>
  <r>
    <s v="20-0033039"/>
    <x v="1"/>
    <x v="1"/>
    <x v="0"/>
    <x v="0"/>
    <x v="5"/>
    <s v="Tier 2 - Elevated"/>
    <s v="Distribution Circuit"/>
    <n v="3"/>
    <n v="16"/>
    <d v="2020-03-16T00:00:00"/>
    <n v="855612"/>
    <x v="0"/>
    <s v="N"/>
    <x v="56"/>
  </r>
  <r>
    <s v="20-0033104"/>
    <x v="1"/>
    <x v="1"/>
    <x v="0"/>
    <x v="0"/>
    <x v="5"/>
    <s v="Tier 2 - Elevated"/>
    <s v="Distribution Circuit"/>
    <n v="3"/>
    <n v="16"/>
    <d v="2020-03-16T00:00:00"/>
    <n v="855931"/>
    <x v="0"/>
    <s v="N"/>
    <x v="56"/>
  </r>
  <r>
    <s v="20-0038639"/>
    <x v="2"/>
    <x v="30"/>
    <x v="6"/>
    <x v="3"/>
    <x v="5"/>
    <s v="Tier 3 - Extreme"/>
    <s v="Distribution Circuit"/>
    <n v="4"/>
    <n v="5"/>
    <d v="2020-04-05T00:00:00"/>
    <n v="883302"/>
    <x v="0"/>
    <s v="N"/>
    <x v="589"/>
  </r>
  <r>
    <s v="20-0039019"/>
    <x v="1"/>
    <x v="1"/>
    <x v="1"/>
    <x v="0"/>
    <x v="5"/>
    <s v="Tier 2 - Elevated"/>
    <s v="Distribution Circuit"/>
    <n v="4"/>
    <n v="6"/>
    <d v="2020-04-06T00:00:00"/>
    <n v="886175"/>
    <x v="0"/>
    <s v="N"/>
    <x v="18"/>
  </r>
  <r>
    <s v="20-0039019"/>
    <x v="1"/>
    <x v="1"/>
    <x v="1"/>
    <x v="0"/>
    <x v="5"/>
    <s v="Tier 2 - Elevated"/>
    <s v="Distribution Circuit"/>
    <n v="4"/>
    <n v="6"/>
    <d v="2020-04-06T00:00:00"/>
    <n v="886175"/>
    <x v="0"/>
    <s v="N"/>
    <x v="18"/>
  </r>
  <r>
    <s v="20-0039179"/>
    <x v="1"/>
    <x v="4"/>
    <x v="1"/>
    <x v="0"/>
    <x v="5"/>
    <s v="Tier 3 - Extreme"/>
    <s v="Distribution Circuit"/>
    <n v="4"/>
    <n v="7"/>
    <d v="2020-04-07T00:00:00"/>
    <n v="886993"/>
    <x v="0"/>
    <s v="N"/>
    <x v="4"/>
  </r>
  <r>
    <s v="20-0040642"/>
    <x v="4"/>
    <x v="12"/>
    <x v="7"/>
    <x v="6"/>
    <x v="5"/>
    <s v="Tier 2 - Elevated"/>
    <s v="Distribution Circuit"/>
    <n v="4"/>
    <n v="12"/>
    <d v="2020-04-12T00:00:00"/>
    <n v="894020"/>
    <x v="0"/>
    <s v="N"/>
    <x v="17"/>
  </r>
  <r>
    <s v="20-0043770"/>
    <x v="1"/>
    <x v="1"/>
    <x v="11"/>
    <x v="3"/>
    <x v="5"/>
    <s v="Tier 2 - Elevated"/>
    <s v="Distribution Circuit"/>
    <n v="4"/>
    <n v="22"/>
    <d v="2020-04-22T00:00:00"/>
    <n v="899455"/>
    <x v="0"/>
    <s v="N"/>
    <x v="85"/>
  </r>
  <r>
    <s v="20-0056843"/>
    <x v="4"/>
    <x v="9"/>
    <x v="7"/>
    <x v="6"/>
    <x v="5"/>
    <s v="Tier 2 - Elevated"/>
    <s v="Distribution Circuit"/>
    <n v="6"/>
    <n v="3"/>
    <d v="2020-06-03T00:00:00"/>
    <n v="929034"/>
    <x v="0"/>
    <s v="Y"/>
    <x v="9"/>
  </r>
  <r>
    <s v="20-0070879"/>
    <x v="1"/>
    <x v="1"/>
    <x v="0"/>
    <x v="0"/>
    <x v="5"/>
    <s v="Tier 2 - Elevated"/>
    <s v="Distribution Circuit"/>
    <n v="7"/>
    <n v="11"/>
    <d v="2020-07-11T00:00:00"/>
    <n v="962529"/>
    <x v="0"/>
    <s v="Y"/>
    <x v="56"/>
  </r>
  <r>
    <s v="20-0077715"/>
    <x v="2"/>
    <x v="11"/>
    <x v="12"/>
    <x v="7"/>
    <x v="5"/>
    <s v="Tier 2 - Elevated"/>
    <s v="Transformer only"/>
    <n v="7"/>
    <n v="30"/>
    <d v="2020-07-30T00:00:00"/>
    <n v="975009"/>
    <x v="0"/>
    <s v="Y"/>
    <x v="16"/>
  </r>
  <r>
    <s v="20-0084453"/>
    <x v="3"/>
    <x v="3"/>
    <x v="12"/>
    <x v="7"/>
    <x v="5"/>
    <s v="Tier 2 - Elevated"/>
    <s v="Transformer only"/>
    <n v="8"/>
    <n v="15"/>
    <d v="2020-08-15T00:00:00"/>
    <n v="1004949"/>
    <x v="0"/>
    <s v="Y"/>
    <x v="29"/>
  </r>
  <r>
    <s v="20-0084664"/>
    <x v="4"/>
    <x v="9"/>
    <x v="7"/>
    <x v="6"/>
    <x v="5"/>
    <s v="Tier 2 - Elevated"/>
    <s v="Distribution Circuit"/>
    <n v="8"/>
    <n v="16"/>
    <d v="2020-08-16T00:00:00"/>
    <n v="1010361"/>
    <x v="0"/>
    <s v="Y"/>
    <x v="9"/>
  </r>
  <r>
    <s v="20-0085802"/>
    <x v="2"/>
    <x v="11"/>
    <x v="13"/>
    <x v="10"/>
    <x v="5"/>
    <s v="Tier 2 - Elevated"/>
    <s v="Distribution Circuit"/>
    <n v="8"/>
    <n v="16"/>
    <d v="2020-08-16T00:00:00"/>
    <n v="1016775"/>
    <x v="0"/>
    <s v="Y"/>
    <x v="27"/>
  </r>
  <r>
    <s v="20-0087798"/>
    <x v="1"/>
    <x v="4"/>
    <x v="1"/>
    <x v="1"/>
    <x v="5"/>
    <s v="Tier 2 - Elevated"/>
    <s v="Distribution Circuit"/>
    <n v="8"/>
    <n v="20"/>
    <d v="2020-08-20T00:00:00"/>
    <n v="1024041"/>
    <x v="0"/>
    <s v="Y"/>
    <x v="19"/>
  </r>
  <r>
    <s v="20-0088746"/>
    <x v="4"/>
    <x v="9"/>
    <x v="7"/>
    <x v="6"/>
    <x v="5"/>
    <s v="Tier 2 - Elevated"/>
    <s v="Distribution Circuit"/>
    <n v="8"/>
    <n v="21"/>
    <d v="2020-08-21T00:00:00"/>
    <n v="1026647"/>
    <x v="0"/>
    <s v="Y"/>
    <x v="9"/>
  </r>
  <r>
    <s v="20-0090168"/>
    <x v="3"/>
    <x v="7"/>
    <x v="1"/>
    <x v="1"/>
    <x v="5"/>
    <s v="Tier 3 - Extreme"/>
    <s v="Distribution Circuit"/>
    <n v="8"/>
    <n v="19"/>
    <d v="2020-08-19T00:00:00"/>
    <n v="1032155"/>
    <x v="0"/>
    <s v="Y"/>
    <x v="7"/>
  </r>
  <r>
    <s v="20-0090275"/>
    <x v="3"/>
    <x v="7"/>
    <x v="1"/>
    <x v="1"/>
    <x v="5"/>
    <s v="Tier 3 - Extreme"/>
    <s v="Distribution Circuit"/>
    <n v="8"/>
    <n v="20"/>
    <d v="2020-08-20T00:00:00"/>
    <n v="1032636"/>
    <x v="0"/>
    <s v="Y"/>
    <x v="7"/>
  </r>
  <r>
    <s v="20-0091335"/>
    <x v="3"/>
    <x v="7"/>
    <x v="6"/>
    <x v="11"/>
    <x v="5"/>
    <s v="Tier 2 - Elevated"/>
    <s v="Distribution Circuit"/>
    <n v="8"/>
    <n v="18"/>
    <d v="2020-08-18T00:00:00"/>
    <n v="1040801"/>
    <x v="0"/>
    <s v="Y"/>
    <x v="590"/>
  </r>
  <r>
    <s v="20-0099821"/>
    <x v="3"/>
    <x v="7"/>
    <x v="1"/>
    <x v="11"/>
    <x v="5"/>
    <s v="Tier 3 - Extreme"/>
    <s v="Distribution Circuit"/>
    <n v="9"/>
    <n v="7"/>
    <d v="2020-09-07T00:00:00"/>
    <n v="1086129"/>
    <x v="0"/>
    <s v="Y"/>
    <x v="50"/>
  </r>
  <r>
    <s v="20-0100153"/>
    <x v="4"/>
    <x v="9"/>
    <x v="7"/>
    <x v="6"/>
    <x v="5"/>
    <s v="Tier 3 - Extreme"/>
    <s v="Distribution Circuit"/>
    <n v="9"/>
    <n v="22"/>
    <d v="2020-09-22T00:00:00"/>
    <n v="1087655"/>
    <x v="0"/>
    <s v="Y"/>
    <x v="9"/>
  </r>
  <r>
    <s v="20-0100722"/>
    <x v="3"/>
    <x v="7"/>
    <x v="1"/>
    <x v="13"/>
    <x v="5"/>
    <s v="Tier 2 - Elevated"/>
    <s v="Distribution Circuit"/>
    <n v="8"/>
    <n v="19"/>
    <d v="2020-08-19T00:00:00"/>
    <n v="1090484"/>
    <x v="0"/>
    <s v="Y"/>
    <x v="449"/>
  </r>
  <r>
    <s v="20-0101334"/>
    <x v="1"/>
    <x v="1"/>
    <x v="0"/>
    <x v="3"/>
    <x v="5"/>
    <s v="Tier 2 - Elevated"/>
    <s v="Distribution Circuit"/>
    <n v="9"/>
    <n v="25"/>
    <d v="2020-09-25T00:00:00"/>
    <n v="1091952"/>
    <x v="0"/>
    <s v="Y"/>
    <x v="57"/>
  </r>
  <r>
    <s v="20-0105865"/>
    <x v="6"/>
    <x v="33"/>
    <x v="14"/>
    <x v="3"/>
    <x v="5"/>
    <s v="Tier 2 - Elevated"/>
    <s v="Distribution Circuit"/>
    <n v="10"/>
    <n v="6"/>
    <d v="2020-10-06T00:00:00"/>
    <n v="1112340"/>
    <x v="0"/>
    <s v="Y"/>
    <x v="591"/>
  </r>
  <r>
    <s v="20-0109923"/>
    <x v="4"/>
    <x v="9"/>
    <x v="7"/>
    <x v="6"/>
    <x v="5"/>
    <s v="Tier 3 - Extreme"/>
    <s v="Distribution Circuit"/>
    <n v="10"/>
    <n v="17"/>
    <d v="2020-10-17T00:00:00"/>
    <n v="1119728"/>
    <x v="0"/>
    <s v="Y"/>
    <x v="9"/>
  </r>
  <r>
    <s v="20-0112526"/>
    <x v="7"/>
    <x v="19"/>
    <x v="21"/>
    <x v="1"/>
    <x v="5"/>
    <s v="Tier 2 - Elevated"/>
    <s v="Distribution Circuit"/>
    <n v="10"/>
    <n v="25"/>
    <d v="2020-10-25T00:00:00"/>
    <n v="1125820"/>
    <x v="0"/>
    <s v="Y"/>
    <x v="406"/>
  </r>
  <r>
    <s v="20-0119166"/>
    <x v="5"/>
    <x v="10"/>
    <x v="8"/>
    <x v="1"/>
    <x v="5"/>
    <s v="Tier 2 - Elevated"/>
    <s v="Distribution Circuit"/>
    <n v="11"/>
    <n v="10"/>
    <d v="2020-11-10T00:00:00"/>
    <n v="1140962"/>
    <x v="0"/>
    <s v="Y"/>
    <x v="184"/>
  </r>
  <r>
    <s v="20-0127765"/>
    <x v="2"/>
    <x v="24"/>
    <x v="9"/>
    <x v="3"/>
    <x v="5"/>
    <s v="Tier 3 - Extreme"/>
    <s v="Distribution Circuit"/>
    <n v="12"/>
    <n v="4"/>
    <d v="2020-12-04T00:00:00"/>
    <n v="1162429"/>
    <x v="0"/>
    <s v="N"/>
    <x v="592"/>
  </r>
  <r>
    <s v="20-0129960"/>
    <x v="5"/>
    <x v="18"/>
    <x v="1"/>
    <x v="1"/>
    <x v="5"/>
    <s v="Tier 3 - Extreme"/>
    <s v="Distribution Circuit"/>
    <n v="12"/>
    <n v="12"/>
    <d v="2020-12-12T00:00:00"/>
    <n v="1181190"/>
    <x v="0"/>
    <s v="N"/>
    <x v="67"/>
  </r>
  <r>
    <s v="20-0131212"/>
    <x v="2"/>
    <x v="11"/>
    <x v="9"/>
    <x v="7"/>
    <x v="5"/>
    <s v="Tier 3 - Extreme"/>
    <s v="Transformer only"/>
    <n v="12"/>
    <n v="19"/>
    <d v="2020-12-19T00:00:00"/>
    <n v="1195719"/>
    <x v="0"/>
    <s v="N"/>
    <x v="23"/>
  </r>
  <r>
    <s v="20-0131678"/>
    <x v="4"/>
    <x v="9"/>
    <x v="7"/>
    <x v="6"/>
    <x v="5"/>
    <s v="Tier 2 - Elevated"/>
    <s v="Distribution Circuit"/>
    <n v="12"/>
    <n v="24"/>
    <d v="2020-12-24T00:00:00"/>
    <n v="1198165"/>
    <x v="0"/>
    <s v="N"/>
    <x v="9"/>
  </r>
  <r>
    <s v="21-0004278"/>
    <x v="0"/>
    <x v="0"/>
    <x v="0"/>
    <x v="0"/>
    <x v="6"/>
    <s v="Tier 3 - Extreme"/>
    <s v="Distribution Circuit"/>
    <n v="1"/>
    <n v="1"/>
    <d v="2021-01-01T00:00:00"/>
    <n v="1202271"/>
    <x v="0"/>
    <s v="N"/>
    <x v="0"/>
  </r>
  <r>
    <s v="21-0010974"/>
    <x v="4"/>
    <x v="9"/>
    <x v="7"/>
    <x v="6"/>
    <x v="6"/>
    <s v="Tier 3 - Extreme"/>
    <s v="Transformer only"/>
    <n v="1"/>
    <n v="19"/>
    <d v="2021-01-19T00:00:00"/>
    <n v="1215807"/>
    <x v="0"/>
    <s v="N"/>
    <x v="9"/>
  </r>
  <r>
    <s v="21-0011043"/>
    <x v="1"/>
    <x v="1"/>
    <x v="1"/>
    <x v="0"/>
    <x v="6"/>
    <s v="Tier 3 - Extreme"/>
    <s v="Distribution Circuit"/>
    <n v="1"/>
    <n v="19"/>
    <d v="2021-01-19T00:00:00"/>
    <n v="1217767"/>
    <x v="0"/>
    <s v="N"/>
    <x v="18"/>
  </r>
  <r>
    <s v="21-0013170"/>
    <x v="1"/>
    <x v="4"/>
    <x v="1"/>
    <x v="1"/>
    <x v="6"/>
    <s v="Tier 3 - Extreme"/>
    <s v="Distribution Circuit"/>
    <n v="1"/>
    <n v="22"/>
    <d v="2021-01-22T00:00:00"/>
    <n v="1221530"/>
    <x v="0"/>
    <s v="N"/>
    <x v="19"/>
  </r>
  <r>
    <s v="21-0013429"/>
    <x v="1"/>
    <x v="4"/>
    <x v="1"/>
    <x v="0"/>
    <x v="6"/>
    <s v="Tier 3 - Extreme"/>
    <s v="Distribution Circuit"/>
    <n v="1"/>
    <n v="24"/>
    <d v="2021-01-24T00:00:00"/>
    <n v="1222369"/>
    <x v="0"/>
    <s v="N"/>
    <x v="4"/>
  </r>
  <r>
    <s v="21-0014732"/>
    <x v="2"/>
    <x v="11"/>
    <x v="0"/>
    <x v="3"/>
    <x v="6"/>
    <s v="Tier 2 - Elevated"/>
    <s v="Distribution Circuit"/>
    <n v="1"/>
    <n v="26"/>
    <d v="2021-01-26T00:00:00"/>
    <n v="1226384"/>
    <x v="0"/>
    <s v="N"/>
    <x v="31"/>
  </r>
  <r>
    <s v="21-0014996"/>
    <x v="1"/>
    <x v="4"/>
    <x v="1"/>
    <x v="1"/>
    <x v="6"/>
    <s v="Tier 2 - Elevated"/>
    <s v="Distribution Circuit"/>
    <n v="1"/>
    <n v="26"/>
    <d v="2021-01-26T00:00:00"/>
    <n v="1226984"/>
    <x v="0"/>
    <s v="N"/>
    <x v="19"/>
  </r>
  <r>
    <s v="21-0015411"/>
    <x v="1"/>
    <x v="4"/>
    <x v="1"/>
    <x v="3"/>
    <x v="6"/>
    <s v="Tier 2 - Elevated"/>
    <s v="Distribution Circuit"/>
    <n v="1"/>
    <n v="27"/>
    <d v="2021-01-27T00:00:00"/>
    <n v="1230531"/>
    <x v="0"/>
    <s v="N"/>
    <x v="153"/>
  </r>
  <r>
    <s v="21-0015951"/>
    <x v="1"/>
    <x v="4"/>
    <x v="1"/>
    <x v="0"/>
    <x v="6"/>
    <s v="Tier 3 - Extreme"/>
    <s v="Distribution Circuit"/>
    <n v="1"/>
    <n v="26"/>
    <d v="2021-01-26T00:00:00"/>
    <n v="1232023"/>
    <x v="0"/>
    <s v="N"/>
    <x v="4"/>
  </r>
  <r>
    <s v="21-0015995"/>
    <x v="1"/>
    <x v="4"/>
    <x v="1"/>
    <x v="1"/>
    <x v="6"/>
    <s v="Tier 3 - Extreme"/>
    <s v="Distribution Circuit"/>
    <n v="1"/>
    <n v="27"/>
    <d v="2021-01-27T00:00:00"/>
    <n v="1232045"/>
    <x v="0"/>
    <s v="N"/>
    <x v="19"/>
  </r>
  <r>
    <s v="21-0016105"/>
    <x v="1"/>
    <x v="1"/>
    <x v="1"/>
    <x v="0"/>
    <x v="6"/>
    <s v="Tier 2 - Elevated"/>
    <s v="Distribution Circuit"/>
    <n v="1"/>
    <n v="26"/>
    <d v="2021-01-26T00:00:00"/>
    <n v="1227753"/>
    <x v="0"/>
    <s v="N"/>
    <x v="18"/>
  </r>
  <r>
    <s v="21-0016194"/>
    <x v="4"/>
    <x v="9"/>
    <x v="7"/>
    <x v="6"/>
    <x v="6"/>
    <s v="Tier 2 - Elevated"/>
    <s v="Distribution Circuit"/>
    <n v="1"/>
    <n v="27"/>
    <d v="2021-01-27T00:00:00"/>
    <n v="1234170"/>
    <x v="0"/>
    <s v="N"/>
    <x v="9"/>
  </r>
  <r>
    <s v="21-0016625"/>
    <x v="4"/>
    <x v="9"/>
    <x v="7"/>
    <x v="6"/>
    <x v="6"/>
    <s v="Tier 2 - Elevated"/>
    <s v="Distribution Circuit"/>
    <n v="1"/>
    <n v="27"/>
    <d v="2021-01-27T00:00:00"/>
    <n v="1232768"/>
    <x v="0"/>
    <s v="N"/>
    <x v="9"/>
  </r>
  <r>
    <s v="21-0016785"/>
    <x v="1"/>
    <x v="4"/>
    <x v="1"/>
    <x v="1"/>
    <x v="6"/>
    <s v="Tier 3 - Extreme"/>
    <s v="Distribution Circuit"/>
    <n v="1"/>
    <n v="27"/>
    <d v="2021-01-27T00:00:00"/>
    <n v="1237019"/>
    <x v="0"/>
    <s v="N"/>
    <x v="19"/>
  </r>
  <r>
    <s v="21-0021629"/>
    <x v="4"/>
    <x v="9"/>
    <x v="7"/>
    <x v="6"/>
    <x v="6"/>
    <s v="Tier 3 - Extreme"/>
    <s v="Transformer only"/>
    <n v="2"/>
    <n v="3"/>
    <d v="2021-02-03T00:00:00"/>
    <n v="1247537"/>
    <x v="0"/>
    <s v="N"/>
    <x v="9"/>
  </r>
  <r>
    <s v="21-0029905"/>
    <x v="2"/>
    <x v="11"/>
    <x v="9"/>
    <x v="7"/>
    <x v="6"/>
    <s v="Tier 3 - Extreme"/>
    <s v="Transformer only"/>
    <n v="2"/>
    <n v="26"/>
    <d v="2021-02-26T00:00:00"/>
    <n v="1262737"/>
    <x v="0"/>
    <s v="N"/>
    <x v="23"/>
  </r>
  <r>
    <s v="21-0037704"/>
    <x v="0"/>
    <x v="25"/>
    <x v="8"/>
    <x v="7"/>
    <x v="6"/>
    <s v="Tier 2 - Elevated"/>
    <s v="Distribution Circuit"/>
    <n v="3"/>
    <n v="17"/>
    <d v="2021-03-17T00:00:00"/>
    <n v="1286891"/>
    <x v="0"/>
    <s v="N"/>
    <x v="141"/>
  </r>
  <r>
    <s v="21-0041670"/>
    <x v="2"/>
    <x v="11"/>
    <x v="12"/>
    <x v="15"/>
    <x v="6"/>
    <s v="Tier 3 - Extreme"/>
    <s v="Transformer only"/>
    <n v="3"/>
    <n v="26"/>
    <d v="2021-03-26T00:00:00"/>
    <n v="1300013"/>
    <x v="0"/>
    <s v="N"/>
    <x v="171"/>
  </r>
  <r>
    <s v="21-0043005"/>
    <x v="2"/>
    <x v="11"/>
    <x v="11"/>
    <x v="3"/>
    <x v="6"/>
    <s v="Tier 2 - Elevated"/>
    <s v="Distribution Circuit"/>
    <n v="3"/>
    <n v="30"/>
    <d v="2021-03-30T00:00:00"/>
    <n v="1303887"/>
    <x v="0"/>
    <s v="N"/>
    <x v="14"/>
  </r>
  <r>
    <s v="21-0043556"/>
    <x v="1"/>
    <x v="1"/>
    <x v="1"/>
    <x v="0"/>
    <x v="6"/>
    <s v="Tier 3 - Extreme"/>
    <s v="Distribution Circuit"/>
    <n v="4"/>
    <n v="1"/>
    <d v="2021-04-01T00:00:00"/>
    <n v="1304826"/>
    <x v="0"/>
    <s v="N"/>
    <x v="18"/>
  </r>
  <r>
    <s v="21-0052259"/>
    <x v="5"/>
    <x v="18"/>
    <x v="8"/>
    <x v="10"/>
    <x v="6"/>
    <s v="Tier 2 - Elevated"/>
    <s v="Distribution Circuit"/>
    <n v="4"/>
    <n v="23"/>
    <d v="2021-04-23T00:00:00"/>
    <n v="1329372"/>
    <x v="0"/>
    <s v="N"/>
    <x v="408"/>
  </r>
  <r>
    <s v="21-0061926"/>
    <x v="3"/>
    <x v="3"/>
    <x v="12"/>
    <x v="7"/>
    <x v="6"/>
    <s v="Tier 2 - Elevated"/>
    <s v="Transformer only"/>
    <n v="5"/>
    <n v="15"/>
    <d v="2021-05-15T00:00:00"/>
    <n v="1350262"/>
    <x v="0"/>
    <s v="Y"/>
    <x v="29"/>
  </r>
  <r>
    <s v="21-0062732"/>
    <x v="5"/>
    <x v="18"/>
    <x v="3"/>
    <x v="9"/>
    <x v="6"/>
    <s v="Tier 2 - Elevated"/>
    <s v="Transformer only"/>
    <n v="5"/>
    <n v="18"/>
    <d v="2021-05-18T00:00:00"/>
    <n v="1352254"/>
    <x v="0"/>
    <s v="Y"/>
    <x v="593"/>
  </r>
  <r>
    <s v="21-0066084"/>
    <x v="0"/>
    <x v="0"/>
    <x v="0"/>
    <x v="3"/>
    <x v="6"/>
    <s v="Tier 2 - Elevated"/>
    <s v="Distribution Circuit"/>
    <n v="5"/>
    <n v="25"/>
    <d v="2021-05-25T00:00:00"/>
    <n v="1358776"/>
    <x v="0"/>
    <s v="Y"/>
    <x v="74"/>
  </r>
  <r>
    <s v="21-0071761"/>
    <x v="1"/>
    <x v="20"/>
    <x v="1"/>
    <x v="1"/>
    <x v="6"/>
    <s v="Tier 3 - Extreme"/>
    <s v="Transformer only"/>
    <n v="6"/>
    <n v="8"/>
    <d v="2021-06-08T00:00:00"/>
    <n v="1368845"/>
    <x v="0"/>
    <s v="Y"/>
    <x v="72"/>
  </r>
  <r>
    <s v="21-0074482"/>
    <x v="5"/>
    <x v="10"/>
    <x v="7"/>
    <x v="7"/>
    <x v="6"/>
    <s v="Tier 2 - Elevated"/>
    <s v="Transformer only"/>
    <n v="6"/>
    <n v="15"/>
    <d v="2021-06-15T00:00:00"/>
    <n v="1374305"/>
    <x v="0"/>
    <s v="Y"/>
    <x v="245"/>
  </r>
  <r>
    <s v="21-0086761"/>
    <x v="4"/>
    <x v="9"/>
    <x v="7"/>
    <x v="6"/>
    <x v="6"/>
    <s v="Tier 3 - Extreme"/>
    <s v="Transformer only"/>
    <n v="7"/>
    <n v="8"/>
    <d v="2021-07-08T00:00:00"/>
    <n v="1394865"/>
    <x v="0"/>
    <s v="Y"/>
    <x v="9"/>
  </r>
  <r>
    <s v="21-0092175"/>
    <x v="3"/>
    <x v="7"/>
    <x v="1"/>
    <x v="1"/>
    <x v="6"/>
    <s v="Tier 3 - Extreme"/>
    <s v="Distribution Circuit"/>
    <n v="7"/>
    <n v="20"/>
    <d v="2021-07-20T00:00:00"/>
    <n v="1408713"/>
    <x v="0"/>
    <s v="Y"/>
    <x v="7"/>
  </r>
  <r>
    <s v="21-0099402"/>
    <x v="2"/>
    <x v="11"/>
    <x v="21"/>
    <x v="2"/>
    <x v="6"/>
    <s v="Tier 2 - Elevated"/>
    <s v="Distribution Circuit"/>
    <n v="8"/>
    <n v="3"/>
    <d v="2021-08-03T00:00:00"/>
    <n v="1433243"/>
    <x v="0"/>
    <s v="Y"/>
    <x v="202"/>
  </r>
  <r>
    <s v="21-0101117"/>
    <x v="2"/>
    <x v="6"/>
    <x v="12"/>
    <x v="7"/>
    <x v="6"/>
    <s v="Tier 3 - Extreme"/>
    <s v="Distribution Circuit"/>
    <n v="8"/>
    <n v="6"/>
    <d v="2021-08-06T00:00:00"/>
    <n v="1435772"/>
    <x v="0"/>
    <s v="Y"/>
    <x v="283"/>
  </r>
  <r>
    <s v="21-0104440"/>
    <x v="3"/>
    <x v="7"/>
    <x v="0"/>
    <x v="11"/>
    <x v="6"/>
    <s v="Tier 2 - Elevated"/>
    <s v="Distribution Circuit"/>
    <n v="8"/>
    <n v="13"/>
    <d v="2021-08-13T00:00:00"/>
    <n v="1442307"/>
    <x v="0"/>
    <s v="Y"/>
    <x v="52"/>
  </r>
  <r>
    <s v="21-0105221"/>
    <x v="0"/>
    <x v="0"/>
    <x v="0"/>
    <x v="1"/>
    <x v="6"/>
    <s v="Tier 3 - Extreme"/>
    <s v="Transformer only"/>
    <n v="8"/>
    <n v="16"/>
    <d v="2021-08-16T00:00:00"/>
    <n v="1444124"/>
    <x v="0"/>
    <s v="Y"/>
    <x v="239"/>
  </r>
  <r>
    <s v="21-0128898"/>
    <x v="1"/>
    <x v="1"/>
    <x v="11"/>
    <x v="0"/>
    <x v="6"/>
    <s v="Tier 3 - Extreme"/>
    <s v="Distribution Circuit"/>
    <n v="10"/>
    <n v="11"/>
    <d v="2021-10-11T00:00:00"/>
    <n v="1493339"/>
    <x v="0"/>
    <s v="Y"/>
    <x v="41"/>
  </r>
  <r>
    <s v="21-0129259"/>
    <x v="1"/>
    <x v="1"/>
    <x v="1"/>
    <x v="0"/>
    <x v="6"/>
    <s v="Tier 2 - Elevated"/>
    <s v="Distribution Circuit"/>
    <n v="10"/>
    <n v="11"/>
    <d v="2021-10-11T00:00:00"/>
    <n v="1494504"/>
    <x v="0"/>
    <s v="Y"/>
    <x v="18"/>
  </r>
  <r>
    <s v="21-0132052"/>
    <x v="0"/>
    <x v="0"/>
    <x v="0"/>
    <x v="3"/>
    <x v="6"/>
    <s v="Tier 2 - Elevated"/>
    <s v="Distribution Circuit"/>
    <n v="10"/>
    <n v="17"/>
    <d v="2021-10-17T00:00:00"/>
    <n v="1499645"/>
    <x v="0"/>
    <s v="Y"/>
    <x v="74"/>
  </r>
  <r>
    <s v="21-0136649"/>
    <x v="4"/>
    <x v="9"/>
    <x v="7"/>
    <x v="6"/>
    <x v="6"/>
    <s v="Tier 3 - Extreme"/>
    <s v="Distribution Circuit"/>
    <n v="10"/>
    <n v="24"/>
    <d v="2021-10-24T00:00:00"/>
    <n v="1514379"/>
    <x v="0"/>
    <s v="Y"/>
    <x v="9"/>
  </r>
  <r>
    <s v="21-0137420"/>
    <x v="1"/>
    <x v="1"/>
    <x v="4"/>
    <x v="3"/>
    <x v="6"/>
    <s v="Tier 3 - Extreme"/>
    <s v="Distribution Circuit"/>
    <n v="10"/>
    <n v="24"/>
    <d v="2021-10-24T00:00:00"/>
    <n v="1516934"/>
    <x v="0"/>
    <s v="Y"/>
    <x v="414"/>
  </r>
  <r>
    <s v="21-0138060"/>
    <x v="4"/>
    <x v="9"/>
    <x v="7"/>
    <x v="6"/>
    <x v="6"/>
    <s v="Tier 3 - Extreme"/>
    <s v="Distribution Circuit"/>
    <n v="10"/>
    <n v="25"/>
    <d v="2021-10-25T00:00:00"/>
    <n v="1521246"/>
    <x v="0"/>
    <s v="Y"/>
    <x v="9"/>
  </r>
  <r>
    <s v="21-0138076"/>
    <x v="4"/>
    <x v="12"/>
    <x v="7"/>
    <x v="6"/>
    <x v="6"/>
    <s v="Tier 2 - Elevated"/>
    <s v="Distribution Circuit"/>
    <n v="10"/>
    <n v="26"/>
    <d v="2021-10-26T00:00:00"/>
    <n v="1521306"/>
    <x v="0"/>
    <s v="Y"/>
    <x v="17"/>
  </r>
  <r>
    <s v="21-0139593"/>
    <x v="1"/>
    <x v="1"/>
    <x v="1"/>
    <x v="0"/>
    <x v="6"/>
    <s v="Tier 2 - Elevated"/>
    <s v="Distribution Circuit"/>
    <n v="10"/>
    <n v="28"/>
    <d v="2021-10-28T00:00:00"/>
    <n v="1524877"/>
    <x v="0"/>
    <s v="Y"/>
    <x v="18"/>
  </r>
  <r>
    <s v="21-0142531"/>
    <x v="2"/>
    <x v="11"/>
    <x v="9"/>
    <x v="7"/>
    <x v="6"/>
    <s v="Tier 2 - Elevated"/>
    <s v="Distribution Circuit"/>
    <n v="11"/>
    <n v="4"/>
    <d v="2021-11-04T00:00:00"/>
    <n v="1535044"/>
    <x v="0"/>
    <s v="Y"/>
    <x v="23"/>
  </r>
  <r>
    <s v="21-0145890"/>
    <x v="2"/>
    <x v="11"/>
    <x v="9"/>
    <x v="3"/>
    <x v="6"/>
    <s v="Tier 2 - Elevated"/>
    <s v="Transformer only"/>
    <n v="11"/>
    <n v="15"/>
    <d v="2021-11-15T00:00:00"/>
    <n v="1545579"/>
    <x v="0"/>
    <s v="Y"/>
    <x v="83"/>
  </r>
  <r>
    <s v="21-0156576"/>
    <x v="2"/>
    <x v="11"/>
    <x v="0"/>
    <x v="4"/>
    <x v="6"/>
    <s v="Tier 3 - Extreme"/>
    <s v="Distribution Circuit"/>
    <n v="12"/>
    <n v="10"/>
    <d v="2021-12-10T00:00:00"/>
    <n v="1563891"/>
    <x v="0"/>
    <s v="N"/>
    <x v="25"/>
  </r>
  <r>
    <s v="21-0157300"/>
    <x v="1"/>
    <x v="1"/>
    <x v="0"/>
    <x v="0"/>
    <x v="6"/>
    <s v="Tier 3 - Extreme"/>
    <s v="Distribution Circuit"/>
    <n v="12"/>
    <n v="13"/>
    <d v="2021-12-13T00:00:00"/>
    <n v="1567427"/>
    <x v="0"/>
    <s v="N"/>
    <x v="56"/>
  </r>
  <r>
    <s v="21-0158794"/>
    <x v="1"/>
    <x v="1"/>
    <x v="0"/>
    <x v="0"/>
    <x v="6"/>
    <s v="Tier 2 - Elevated"/>
    <s v="Distribution Circuit"/>
    <n v="12"/>
    <n v="16"/>
    <d v="2021-12-16T00:00:00"/>
    <n v="1574325"/>
    <x v="0"/>
    <s v="N"/>
    <x v="56"/>
  </r>
  <r>
    <s v="21-0160088"/>
    <x v="4"/>
    <x v="9"/>
    <x v="7"/>
    <x v="6"/>
    <x v="6"/>
    <s v="Tier 3 - Extreme"/>
    <s v="Distribution Circuit"/>
    <n v="12"/>
    <n v="22"/>
    <d v="2021-12-22T00:00:00"/>
    <n v="1578961"/>
    <x v="0"/>
    <s v="N"/>
    <x v="9"/>
  </r>
  <r>
    <s v="21-0160260"/>
    <x v="1"/>
    <x v="1"/>
    <x v="1"/>
    <x v="0"/>
    <x v="6"/>
    <s v="Tier 3 - Extreme"/>
    <s v="Distribution Circuit"/>
    <n v="12"/>
    <n v="23"/>
    <d v="2021-12-23T00:00:00"/>
    <n v="1579790"/>
    <x v="0"/>
    <s v="N"/>
    <x v="18"/>
  </r>
  <r>
    <s v="21-0160408"/>
    <x v="4"/>
    <x v="9"/>
    <x v="7"/>
    <x v="6"/>
    <x v="6"/>
    <s v="Tier 2 - Elevated"/>
    <s v="Distribution Circuit"/>
    <n v="12"/>
    <n v="24"/>
    <d v="2021-12-24T00:00:00"/>
    <n v="1580497"/>
    <x v="0"/>
    <s v="N"/>
    <x v="9"/>
  </r>
  <r>
    <s v="21-0160623"/>
    <x v="1"/>
    <x v="1"/>
    <x v="1"/>
    <x v="0"/>
    <x v="6"/>
    <s v="Tier 3 - Extreme"/>
    <s v="Distribution Circuit"/>
    <n v="12"/>
    <n v="25"/>
    <d v="2021-12-25T00:00:00"/>
    <n v="1581711"/>
    <x v="0"/>
    <s v="N"/>
    <x v="18"/>
  </r>
  <r>
    <s v="21-0160745"/>
    <x v="1"/>
    <x v="1"/>
    <x v="1"/>
    <x v="1"/>
    <x v="6"/>
    <s v="Tier 3 - Extreme"/>
    <s v="Distribution Circuit"/>
    <n v="12"/>
    <n v="25"/>
    <d v="2021-12-25T00:00:00"/>
    <n v="1581715"/>
    <x v="0"/>
    <s v="N"/>
    <x v="1"/>
  </r>
  <r>
    <s v="21-0160948"/>
    <x v="1"/>
    <x v="1"/>
    <x v="0"/>
    <x v="0"/>
    <x v="6"/>
    <s v="Tier 2 - Elevated"/>
    <s v="Distribution Circuit"/>
    <n v="12"/>
    <n v="27"/>
    <d v="2021-12-27T00:00:00"/>
    <n v="1583853"/>
    <x v="0"/>
    <s v="N"/>
    <x v="56"/>
  </r>
  <r>
    <s v="21-0160960"/>
    <x v="2"/>
    <x v="11"/>
    <x v="11"/>
    <x v="3"/>
    <x v="6"/>
    <s v="Tier 2 - Elevated"/>
    <s v="Distribution Circuit"/>
    <n v="12"/>
    <n v="27"/>
    <d v="2021-12-27T00:00:00"/>
    <n v="1583368"/>
    <x v="0"/>
    <s v="N"/>
    <x v="14"/>
  </r>
  <r>
    <s v="21-0161041"/>
    <x v="1"/>
    <x v="1"/>
    <x v="1"/>
    <x v="0"/>
    <x v="6"/>
    <s v="Tier 2 - Elevated"/>
    <s v="Distribution Circuit"/>
    <n v="12"/>
    <n v="27"/>
    <d v="2021-12-27T00:00:00"/>
    <n v="1585335"/>
    <x v="0"/>
    <s v="N"/>
    <x v="18"/>
  </r>
  <r>
    <s v="21-0161047"/>
    <x v="1"/>
    <x v="1"/>
    <x v="1"/>
    <x v="0"/>
    <x v="6"/>
    <s v="Tier 2 - Elevated"/>
    <s v="Distribution Circuit"/>
    <n v="12"/>
    <n v="27"/>
    <d v="2021-12-27T00:00:00"/>
    <n v="1585345"/>
    <x v="0"/>
    <s v="N"/>
    <x v="18"/>
  </r>
  <r>
    <s v="21-0161800"/>
    <x v="0"/>
    <x v="0"/>
    <x v="0"/>
    <x v="3"/>
    <x v="6"/>
    <s v="Tier 3 - Extreme"/>
    <s v="Transformer only"/>
    <n v="12"/>
    <n v="30"/>
    <d v="2021-12-30T00:00:00"/>
    <n v="1589749"/>
    <x v="0"/>
    <s v="N"/>
    <x v="74"/>
  </r>
  <r>
    <s v="21-0161990"/>
    <x v="1"/>
    <x v="1"/>
    <x v="1"/>
    <x v="0"/>
    <x v="6"/>
    <s v="Tier 2 - Elevated"/>
    <s v="Distribution Circuit"/>
    <n v="12"/>
    <n v="26"/>
    <d v="2021-12-26T00:00:00"/>
    <n v="1590732"/>
    <x v="0"/>
    <s v="N"/>
    <x v="18"/>
  </r>
  <r>
    <s v="22-0005251"/>
    <x v="2"/>
    <x v="11"/>
    <x v="12"/>
    <x v="3"/>
    <x v="7"/>
    <s v="Tier 2 - Elevated"/>
    <s v="Transformer only"/>
    <n v="1"/>
    <n v="1"/>
    <d v="2022-01-01T00:00:00"/>
    <n v="1591941"/>
    <x v="0"/>
    <s v="N"/>
    <x v="46"/>
  </r>
  <r>
    <s v="22-0007094"/>
    <x v="1"/>
    <x v="4"/>
    <x v="1"/>
    <x v="0"/>
    <x v="7"/>
    <s v="Tier 3 - Extreme"/>
    <s v="Distribution Circuit"/>
    <n v="1"/>
    <n v="6"/>
    <d v="2022-01-06T00:00:00"/>
    <n v="1596941"/>
    <x v="0"/>
    <s v="N"/>
    <x v="4"/>
  </r>
  <r>
    <s v="22-0012812"/>
    <x v="4"/>
    <x v="9"/>
    <x v="7"/>
    <x v="6"/>
    <x v="7"/>
    <s v="Tier 2 - Elevated"/>
    <s v="Distribution Circuit"/>
    <n v="1"/>
    <n v="21"/>
    <d v="2022-01-21T00:00:00"/>
    <n v="1607939"/>
    <x v="0"/>
    <s v="N"/>
    <x v="9"/>
  </r>
  <r>
    <s v="22-0013198"/>
    <x v="3"/>
    <x v="39"/>
    <x v="11"/>
    <x v="3"/>
    <x v="7"/>
    <s v="Tier 3 - Extreme"/>
    <s v="Transformer only"/>
    <n v="1"/>
    <n v="22"/>
    <d v="2022-01-22T00:00:00"/>
    <n v="1608565"/>
    <x v="0"/>
    <s v="N"/>
    <x v="594"/>
  </r>
  <r>
    <s v="22-0017327"/>
    <x v="4"/>
    <x v="9"/>
    <x v="7"/>
    <x v="6"/>
    <x v="7"/>
    <s v="Tier 3 - Extreme"/>
    <s v="Distribution Circuit"/>
    <n v="2"/>
    <n v="2"/>
    <d v="2022-02-02T00:00:00"/>
    <n v="1618792"/>
    <x v="0"/>
    <s v="N"/>
    <x v="9"/>
  </r>
  <r>
    <s v="22-0022531"/>
    <x v="1"/>
    <x v="1"/>
    <x v="1"/>
    <x v="1"/>
    <x v="7"/>
    <s v="Tier 2 - Elevated"/>
    <s v="Distribution Circuit"/>
    <n v="2"/>
    <n v="15"/>
    <d v="2022-02-15T00:00:00"/>
    <n v="1627954"/>
    <x v="0"/>
    <s v="N"/>
    <x v="1"/>
  </r>
  <r>
    <s v="22-0033255"/>
    <x v="4"/>
    <x v="9"/>
    <x v="7"/>
    <x v="6"/>
    <x v="7"/>
    <s v="Tier 3 - Extreme"/>
    <s v="Distribution Circuit"/>
    <n v="3"/>
    <n v="12"/>
    <d v="2022-03-12T00:00:00"/>
    <n v="1647455"/>
    <x v="0"/>
    <s v="N"/>
    <x v="9"/>
  </r>
  <r>
    <s v="22-0036560"/>
    <x v="1"/>
    <x v="1"/>
    <x v="1"/>
    <x v="1"/>
    <x v="7"/>
    <s v="Tier 2 - Elevated"/>
    <s v="Distribution Circuit"/>
    <n v="3"/>
    <n v="21"/>
    <d v="2022-03-21T00:00:00"/>
    <n v="1652837"/>
    <x v="0"/>
    <s v="N"/>
    <x v="1"/>
  </r>
  <r>
    <s v="22-0037043"/>
    <x v="2"/>
    <x v="11"/>
    <x v="8"/>
    <x v="7"/>
    <x v="7"/>
    <s v="Tier 3 - Extreme"/>
    <s v="Transformer only"/>
    <n v="3"/>
    <n v="22"/>
    <d v="2022-03-22T00:00:00"/>
    <n v="1653661"/>
    <x v="0"/>
    <s v="N"/>
    <x v="277"/>
  </r>
  <r>
    <s v="22-0039227"/>
    <x v="5"/>
    <x v="2"/>
    <x v="1"/>
    <x v="1"/>
    <x v="7"/>
    <s v="Tier 3 - Extreme"/>
    <s v="Distribution Circuit"/>
    <n v="3"/>
    <n v="28"/>
    <d v="2022-03-28T00:00:00"/>
    <n v="1657455"/>
    <x v="0"/>
    <s v="N"/>
    <x v="149"/>
  </r>
  <r>
    <s v="22-0043274"/>
    <x v="2"/>
    <x v="11"/>
    <x v="18"/>
    <x v="3"/>
    <x v="7"/>
    <s v="Tier 2 - Elevated"/>
    <s v="Distribution Circuit"/>
    <n v="4"/>
    <n v="6"/>
    <d v="2022-04-06T00:00:00"/>
    <n v="1663955"/>
    <x v="0"/>
    <s v="N"/>
    <x v="78"/>
  </r>
  <r>
    <s v="22-0046618"/>
    <x v="4"/>
    <x v="9"/>
    <x v="7"/>
    <x v="6"/>
    <x v="7"/>
    <s v="Tier 3 - Extreme"/>
    <s v="Distribution Circuit"/>
    <n v="4"/>
    <n v="12"/>
    <d v="2022-04-12T00:00:00"/>
    <n v="1670164"/>
    <x v="0"/>
    <s v="N"/>
    <x v="9"/>
  </r>
  <r>
    <s v="22-0052844"/>
    <x v="4"/>
    <x v="9"/>
    <x v="7"/>
    <x v="6"/>
    <x v="7"/>
    <s v="Tier 2 - Elevated"/>
    <s v="Distribution Circuit"/>
    <n v="4"/>
    <n v="21"/>
    <d v="2022-04-21T00:00:00"/>
    <n v="1678414"/>
    <x v="0"/>
    <s v="N"/>
    <x v="9"/>
  </r>
  <r>
    <s v="22-0060947"/>
    <x v="1"/>
    <x v="1"/>
    <x v="1"/>
    <x v="0"/>
    <x v="7"/>
    <s v="Tier 2 - Elevated"/>
    <s v="Distribution Circuit"/>
    <n v="5"/>
    <n v="11"/>
    <d v="2022-05-11T00:00:00"/>
    <n v="1694179"/>
    <x v="0"/>
    <s v="Y"/>
    <x v="18"/>
  </r>
  <r>
    <s v="22-0062832"/>
    <x v="0"/>
    <x v="0"/>
    <x v="0"/>
    <x v="3"/>
    <x v="7"/>
    <s v="Tier 3 - Extreme"/>
    <s v="Distribution Circuit"/>
    <n v="5"/>
    <n v="17"/>
    <d v="2022-05-17T00:00:00"/>
    <n v="1698882"/>
    <x v="0"/>
    <s v="Y"/>
    <x v="74"/>
  </r>
  <r>
    <s v="22-0065898"/>
    <x v="2"/>
    <x v="11"/>
    <x v="9"/>
    <x v="7"/>
    <x v="7"/>
    <s v="Tier 3 - Extreme"/>
    <s v="Distribution Circuit"/>
    <n v="5"/>
    <n v="24"/>
    <d v="2022-05-24T00:00:00"/>
    <n v="1709239"/>
    <x v="0"/>
    <s v="Y"/>
    <x v="23"/>
  </r>
  <r>
    <s v="22-0072919"/>
    <x v="2"/>
    <x v="30"/>
    <x v="0"/>
    <x v="11"/>
    <x v="7"/>
    <s v="Tier 2 - Elevated"/>
    <s v="Distribution Circuit"/>
    <n v="6"/>
    <n v="10"/>
    <d v="2022-06-10T00:00:00"/>
    <n v="1727417"/>
    <x v="0"/>
    <s v="Y"/>
    <x v="278"/>
  </r>
  <r>
    <s v="22-0078341"/>
    <x v="2"/>
    <x v="11"/>
    <x v="9"/>
    <x v="3"/>
    <x v="7"/>
    <s v="Tier 2 - Elevated"/>
    <s v="Distribution Circuit"/>
    <n v="6"/>
    <n v="24"/>
    <d v="2022-06-24T00:00:00"/>
    <n v="1741513"/>
    <x v="0"/>
    <s v="Y"/>
    <x v="83"/>
  </r>
  <r>
    <s v="22-0084380"/>
    <x v="4"/>
    <x v="9"/>
    <x v="7"/>
    <x v="6"/>
    <x v="7"/>
    <s v="Tier 3 - Extreme"/>
    <s v="Distribution Circuit"/>
    <n v="7"/>
    <n v="12"/>
    <d v="2022-07-12T00:00:00"/>
    <n v="1754538"/>
    <x v="0"/>
    <s v="Y"/>
    <x v="9"/>
  </r>
  <r>
    <s v="22-0086073"/>
    <x v="2"/>
    <x v="11"/>
    <x v="9"/>
    <x v="7"/>
    <x v="7"/>
    <s v="Tier 3 - Extreme"/>
    <s v="Transformer only"/>
    <n v="7"/>
    <n v="15"/>
    <d v="2022-07-15T00:00:00"/>
    <n v="1757526"/>
    <x v="0"/>
    <s v="Y"/>
    <x v="23"/>
  </r>
  <r>
    <s v="22-0097235"/>
    <x v="2"/>
    <x v="11"/>
    <x v="1"/>
    <x v="3"/>
    <x v="7"/>
    <s v="Tier 2 - Elevated"/>
    <s v="Transformer only"/>
    <n v="8"/>
    <n v="13"/>
    <d v="2022-08-13T00:00:00"/>
    <n v="1780285"/>
    <x v="0"/>
    <s v="Y"/>
    <x v="140"/>
  </r>
  <r>
    <s v="22-0097917"/>
    <x v="5"/>
    <x v="18"/>
    <x v="1"/>
    <x v="1"/>
    <x v="7"/>
    <s v="Tier 2 - Elevated"/>
    <s v="Distribution Circuit"/>
    <n v="8"/>
    <n v="16"/>
    <d v="2022-08-16T00:00:00"/>
    <n v="1782007"/>
    <x v="0"/>
    <s v="Y"/>
    <x v="67"/>
  </r>
  <r>
    <s v="22-0099646"/>
    <x v="4"/>
    <x v="9"/>
    <x v="7"/>
    <x v="6"/>
    <x v="7"/>
    <s v="Tier 2 - Elevated"/>
    <s v="Distribution Circuit"/>
    <n v="8"/>
    <n v="19"/>
    <d v="2022-08-19T00:00:00"/>
    <n v="1784979"/>
    <x v="0"/>
    <s v="Y"/>
    <x v="9"/>
  </r>
  <r>
    <s v="22-0106018"/>
    <x v="4"/>
    <x v="9"/>
    <x v="7"/>
    <x v="6"/>
    <x v="7"/>
    <s v="Tier 2 - Elevated"/>
    <s v="Distribution Circuit"/>
    <n v="9"/>
    <n v="5"/>
    <d v="2022-09-05T00:00:00"/>
    <n v="1800415"/>
    <x v="0"/>
    <s v="Y"/>
    <x v="9"/>
  </r>
  <r>
    <s v="22-0109350"/>
    <x v="2"/>
    <x v="11"/>
    <x v="4"/>
    <x v="3"/>
    <x v="7"/>
    <s v="Tier 3 - Extreme"/>
    <s v="Transformer only"/>
    <n v="9"/>
    <n v="12"/>
    <d v="2022-09-12T00:00:00"/>
    <n v="1809237"/>
    <x v="0"/>
    <s v="Y"/>
    <x v="62"/>
  </r>
  <r>
    <s v="22-0119338"/>
    <x v="3"/>
    <x v="7"/>
    <x v="24"/>
    <x v="11"/>
    <x v="7"/>
    <s v="Tier 2 - Elevated"/>
    <s v="Transformer only"/>
    <n v="10"/>
    <n v="7"/>
    <d v="2022-10-07T00:00:00"/>
    <n v="1831696"/>
    <x v="0"/>
    <s v="Y"/>
    <x v="595"/>
  </r>
  <r>
    <s v="22-0124132"/>
    <x v="4"/>
    <x v="9"/>
    <x v="7"/>
    <x v="6"/>
    <x v="7"/>
    <s v="Tier 2 - Elevated"/>
    <s v="Distribution Circuit"/>
    <n v="10"/>
    <n v="23"/>
    <d v="2022-10-23T00:00:00"/>
    <n v="1843804"/>
    <x v="0"/>
    <s v="Y"/>
    <x v="9"/>
  </r>
  <r>
    <s v="22-0126437"/>
    <x v="1"/>
    <x v="4"/>
    <x v="1"/>
    <x v="1"/>
    <x v="7"/>
    <s v="Tier 2 - Elevated"/>
    <s v="Distribution Circuit"/>
    <n v="11"/>
    <n v="1"/>
    <d v="2022-11-01T00:00:00"/>
    <n v="1849973"/>
    <x v="0"/>
    <s v="Y"/>
    <x v="19"/>
  </r>
  <r>
    <s v="22-0129831"/>
    <x v="4"/>
    <x v="9"/>
    <x v="7"/>
    <x v="6"/>
    <x v="7"/>
    <s v="Tier 2 - Elevated"/>
    <s v="Distribution Circuit"/>
    <n v="11"/>
    <n v="9"/>
    <d v="2022-11-09T00:00:00"/>
    <n v="1859429"/>
    <x v="0"/>
    <s v="Y"/>
    <x v="9"/>
  </r>
  <r>
    <s v="22-0130293"/>
    <x v="4"/>
    <x v="9"/>
    <x v="7"/>
    <x v="6"/>
    <x v="7"/>
    <s v="Tier 3 - Extreme"/>
    <s v="Distribution Circuit"/>
    <n v="11"/>
    <n v="10"/>
    <d v="2022-11-10T00:00:00"/>
    <n v="1860356"/>
    <x v="0"/>
    <s v="Y"/>
    <x v="9"/>
  </r>
  <r>
    <s v="22-0135358"/>
    <x v="0"/>
    <x v="0"/>
    <x v="1"/>
    <x v="3"/>
    <x v="7"/>
    <s v="Tier 2 - Elevated"/>
    <s v="Distribution Circuit"/>
    <n v="11"/>
    <n v="30"/>
    <d v="2022-11-30T00:00:00"/>
    <n v="1872513"/>
    <x v="0"/>
    <s v="Y"/>
    <x v="506"/>
  </r>
  <r>
    <s v="22-0138151"/>
    <x v="4"/>
    <x v="12"/>
    <x v="7"/>
    <x v="6"/>
    <x v="7"/>
    <s v="Tier 2 - Elevated"/>
    <s v="Distribution Circuit"/>
    <n v="12"/>
    <n v="10"/>
    <d v="2022-12-10T00:00:00"/>
    <n v="1880466"/>
    <x v="0"/>
    <s v="N"/>
    <x v="17"/>
  </r>
  <r>
    <s v="22-0138398"/>
    <x v="1"/>
    <x v="1"/>
    <x v="0"/>
    <x v="0"/>
    <x v="7"/>
    <s v="Tier 3 - Extreme"/>
    <s v="Distribution Circuit"/>
    <n v="12"/>
    <n v="10"/>
    <d v="2022-12-10T00:00:00"/>
    <n v="1882393"/>
    <x v="0"/>
    <s v="N"/>
    <x v="56"/>
  </r>
  <r>
    <s v="22-0138844"/>
    <x v="4"/>
    <x v="9"/>
    <x v="7"/>
    <x v="6"/>
    <x v="7"/>
    <s v="Tier 3 - Extreme"/>
    <s v="Distribution Circuit"/>
    <n v="12"/>
    <n v="11"/>
    <d v="2022-12-11T00:00:00"/>
    <n v="1885299"/>
    <x v="0"/>
    <s v="N"/>
    <x v="9"/>
  </r>
  <r>
    <s v="22-0138941"/>
    <x v="1"/>
    <x v="4"/>
    <x v="1"/>
    <x v="1"/>
    <x v="7"/>
    <s v="Tier 3 - Extreme"/>
    <s v="Distribution Circuit"/>
    <n v="12"/>
    <n v="11"/>
    <d v="2022-12-11T00:00:00"/>
    <n v="1885598"/>
    <x v="0"/>
    <s v="N"/>
    <x v="19"/>
  </r>
  <r>
    <s v="22-0139326"/>
    <x v="1"/>
    <x v="4"/>
    <x v="1"/>
    <x v="3"/>
    <x v="7"/>
    <s v="Tier 3 - Extreme"/>
    <s v="Transformer only"/>
    <n v="12"/>
    <n v="11"/>
    <d v="2022-12-11T00:00:00"/>
    <n v="1887268"/>
    <x v="0"/>
    <s v="N"/>
    <x v="153"/>
  </r>
  <r>
    <s v="22-0141726"/>
    <x v="1"/>
    <x v="4"/>
    <x v="1"/>
    <x v="1"/>
    <x v="7"/>
    <s v="Tier 2 - Elevated"/>
    <s v="Distribution Circuit"/>
    <n v="12"/>
    <n v="27"/>
    <d v="2022-12-27T00:00:00"/>
    <n v="1899439"/>
    <x v="0"/>
    <s v="N"/>
    <x v="19"/>
  </r>
  <r>
    <s v="22-0141737"/>
    <x v="2"/>
    <x v="11"/>
    <x v="1"/>
    <x v="0"/>
    <x v="7"/>
    <s v="Tier 2 - Elevated"/>
    <s v="Distribution Circuit"/>
    <n v="12"/>
    <n v="27"/>
    <d v="2022-12-27T00:00:00"/>
    <n v="1899355"/>
    <x v="0"/>
    <s v="N"/>
    <x v="54"/>
  </r>
  <r>
    <s v="22-0141737"/>
    <x v="2"/>
    <x v="11"/>
    <x v="1"/>
    <x v="0"/>
    <x v="7"/>
    <s v="Tier 2 - Elevated"/>
    <s v="Distribution Circuit"/>
    <n v="12"/>
    <n v="27"/>
    <d v="2022-12-27T00:00:00"/>
    <n v="1899355"/>
    <x v="0"/>
    <s v="N"/>
    <x v="54"/>
  </r>
  <r>
    <s v="22-0142318"/>
    <x v="4"/>
    <x v="9"/>
    <x v="7"/>
    <x v="6"/>
    <x v="7"/>
    <s v="Tier 2 - Elevated"/>
    <s v="Distribution Circuit"/>
    <n v="12"/>
    <n v="30"/>
    <d v="2022-12-30T00:00:00"/>
    <n v="1902722"/>
    <x v="0"/>
    <s v="N"/>
    <x v="9"/>
  </r>
  <r>
    <s v="22-0142869"/>
    <x v="4"/>
    <x v="9"/>
    <x v="7"/>
    <x v="6"/>
    <x v="7"/>
    <s v="Tier 2 - Elevated"/>
    <s v="Distribution Circuit"/>
    <n v="12"/>
    <n v="31"/>
    <d v="2022-12-31T00:00:00"/>
    <n v="1905783"/>
    <x v="0"/>
    <s v="N"/>
    <x v="9"/>
  </r>
  <r>
    <s v="15-0007400"/>
    <x v="2"/>
    <x v="2"/>
    <x v="18"/>
    <x v="7"/>
    <x v="0"/>
    <s v="Tier 2 - Elevated"/>
    <s v="Distribution Circuit"/>
    <n v="1"/>
    <n v="27"/>
    <d v="2015-01-27T00:00:00"/>
    <n v="1168980"/>
    <x v="0"/>
    <s v="N"/>
    <x v="596"/>
  </r>
  <r>
    <s v="15-0010216"/>
    <x v="1"/>
    <x v="4"/>
    <x v="1"/>
    <x v="3"/>
    <x v="0"/>
    <s v="Tier 2 - Elevated"/>
    <s v="Distribution Circuit"/>
    <n v="2"/>
    <n v="6"/>
    <d v="2015-02-06T00:00:00"/>
    <n v="1175486"/>
    <x v="0"/>
    <s v="N"/>
    <x v="153"/>
  </r>
  <r>
    <s v="15-0010532"/>
    <x v="1"/>
    <x v="1"/>
    <x v="5"/>
    <x v="0"/>
    <x v="0"/>
    <s v="Tier 3 - Extreme"/>
    <s v="Distribution Circuit"/>
    <n v="2"/>
    <n v="6"/>
    <d v="2015-02-06T00:00:00"/>
    <n v="1175598"/>
    <x v="0"/>
    <s v="N"/>
    <x v="530"/>
  </r>
  <r>
    <s v="15-0010956"/>
    <x v="1"/>
    <x v="1"/>
    <x v="1"/>
    <x v="0"/>
    <x v="0"/>
    <s v="Tier 2 - Elevated"/>
    <s v="Distribution Circuit"/>
    <n v="2"/>
    <n v="6"/>
    <d v="2015-02-06T00:00:00"/>
    <n v="1180028"/>
    <x v="0"/>
    <s v="N"/>
    <x v="18"/>
  </r>
  <r>
    <s v="15-0016417"/>
    <x v="2"/>
    <x v="3"/>
    <x v="12"/>
    <x v="11"/>
    <x v="0"/>
    <s v="Tier 2 - Elevated"/>
    <s v="Transformer only"/>
    <n v="2"/>
    <n v="28"/>
    <d v="2015-02-28T00:00:00"/>
    <n v="1197530"/>
    <x v="0"/>
    <s v="N"/>
    <x v="597"/>
  </r>
  <r>
    <s v="15-0026732"/>
    <x v="1"/>
    <x v="25"/>
    <x v="1"/>
    <x v="0"/>
    <x v="0"/>
    <s v="Tier 2 - Elevated"/>
    <s v="Distribution Circuit"/>
    <n v="4"/>
    <n v="14"/>
    <d v="2015-04-14T00:00:00"/>
    <n v="1219528"/>
    <x v="0"/>
    <s v="N"/>
    <x v="112"/>
  </r>
  <r>
    <s v="15-0033896"/>
    <x v="0"/>
    <x v="0"/>
    <x v="0"/>
    <x v="3"/>
    <x v="0"/>
    <s v="Tier 3 - Extreme"/>
    <s v="Distribution Circuit"/>
    <n v="5"/>
    <n v="13"/>
    <d v="2015-05-13T00:00:00"/>
    <n v="1233878"/>
    <x v="0"/>
    <s v="Y"/>
    <x v="74"/>
  </r>
  <r>
    <s v="15-0038574"/>
    <x v="3"/>
    <x v="3"/>
    <x v="12"/>
    <x v="7"/>
    <x v="0"/>
    <s v="Tier 3 - Extreme"/>
    <s v="Transformer only"/>
    <n v="6"/>
    <n v="4"/>
    <d v="2015-06-04T00:00:00"/>
    <n v="1243725"/>
    <x v="0"/>
    <s v="Y"/>
    <x v="29"/>
  </r>
  <r>
    <s v="15-0038690"/>
    <x v="4"/>
    <x v="9"/>
    <x v="7"/>
    <x v="6"/>
    <x v="0"/>
    <s v="Tier 3 - Extreme"/>
    <s v="Distribution Circuit"/>
    <n v="6"/>
    <n v="5"/>
    <d v="2015-06-05T00:00:00"/>
    <n v="1243979"/>
    <x v="0"/>
    <s v="Y"/>
    <x v="9"/>
  </r>
  <r>
    <s v="15-0039390"/>
    <x v="2"/>
    <x v="11"/>
    <x v="12"/>
    <x v="7"/>
    <x v="0"/>
    <s v="Tier 2 - Elevated"/>
    <s v="Transformer only"/>
    <n v="6"/>
    <n v="8"/>
    <d v="2015-06-08T00:00:00"/>
    <n v="1245697"/>
    <x v="0"/>
    <s v="Y"/>
    <x v="16"/>
  </r>
  <r>
    <s v="15-0041882"/>
    <x v="2"/>
    <x v="11"/>
    <x v="11"/>
    <x v="3"/>
    <x v="0"/>
    <s v="Tier 3 - Extreme"/>
    <s v="Distribution Circuit"/>
    <n v="6"/>
    <n v="18"/>
    <d v="2015-06-18T00:00:00"/>
    <n v="1252796"/>
    <x v="0"/>
    <s v="Y"/>
    <x v="14"/>
  </r>
  <r>
    <s v="15-0044086"/>
    <x v="1"/>
    <x v="4"/>
    <x v="1"/>
    <x v="0"/>
    <x v="0"/>
    <s v="Tier 2 - Elevated"/>
    <s v="Distribution Circuit"/>
    <n v="6"/>
    <n v="29"/>
    <d v="2015-06-29T00:00:00"/>
    <n v="1258849"/>
    <x v="0"/>
    <s v="Y"/>
    <x v="4"/>
  </r>
  <r>
    <s v="15-0047075"/>
    <x v="3"/>
    <x v="3"/>
    <x v="8"/>
    <x v="7"/>
    <x v="0"/>
    <s v="Tier 2 - Elevated"/>
    <s v="Distribution Circuit"/>
    <n v="7"/>
    <n v="13"/>
    <d v="2015-07-13T00:00:00"/>
    <n v="1267129"/>
    <x v="0"/>
    <s v="Y"/>
    <x v="118"/>
  </r>
  <r>
    <s v="15-0055233"/>
    <x v="2"/>
    <x v="11"/>
    <x v="12"/>
    <x v="7"/>
    <x v="0"/>
    <s v="Tier 2 - Elevated"/>
    <s v="Transformer only"/>
    <n v="8"/>
    <n v="15"/>
    <d v="2015-08-15T00:00:00"/>
    <n v="1288715"/>
    <x v="0"/>
    <s v="Y"/>
    <x v="16"/>
  </r>
  <r>
    <s v="15-0055927"/>
    <x v="1"/>
    <x v="1"/>
    <x v="1"/>
    <x v="1"/>
    <x v="0"/>
    <s v="Tier 2 - Elevated"/>
    <s v="Distribution Circuit"/>
    <n v="8"/>
    <n v="18"/>
    <d v="2015-08-18T00:00:00"/>
    <n v="1291077"/>
    <x v="0"/>
    <s v="Y"/>
    <x v="1"/>
  </r>
  <r>
    <s v="15-0058503"/>
    <x v="1"/>
    <x v="1"/>
    <x v="0"/>
    <x v="3"/>
    <x v="0"/>
    <s v="Tier 3 - Extreme"/>
    <s v="Distribution Circuit"/>
    <n v="9"/>
    <n v="1"/>
    <d v="2015-09-01T00:00:00"/>
    <n v="1298092"/>
    <x v="0"/>
    <s v="Y"/>
    <x v="57"/>
  </r>
  <r>
    <s v="15-0061025"/>
    <x v="3"/>
    <x v="7"/>
    <x v="0"/>
    <x v="11"/>
    <x v="0"/>
    <s v="Tier 3 - Extreme"/>
    <s v="Distribution Circuit"/>
    <n v="9"/>
    <n v="12"/>
    <d v="2015-09-12T00:00:00"/>
    <n v="1304676"/>
    <x v="0"/>
    <s v="Y"/>
    <x v="52"/>
  </r>
  <r>
    <s v="15-0071334"/>
    <x v="2"/>
    <x v="11"/>
    <x v="12"/>
    <x v="7"/>
    <x v="0"/>
    <s v="Tier 2 - Elevated"/>
    <s v="Transformer only"/>
    <n v="10"/>
    <n v="17"/>
    <d v="2015-10-17T00:00:00"/>
    <n v="1324257"/>
    <x v="0"/>
    <s v="Y"/>
    <x v="16"/>
  </r>
  <r>
    <s v="15-0071762"/>
    <x v="2"/>
    <x v="6"/>
    <x v="12"/>
    <x v="3"/>
    <x v="0"/>
    <s v="Tier 2 - Elevated"/>
    <s v="Distribution Circuit"/>
    <n v="10"/>
    <n v="19"/>
    <d v="2015-10-19T00:00:00"/>
    <n v="1325851"/>
    <x v="0"/>
    <s v="Y"/>
    <x v="235"/>
  </r>
  <r>
    <s v="15-0071873"/>
    <x v="3"/>
    <x v="3"/>
    <x v="12"/>
    <x v="7"/>
    <x v="0"/>
    <s v="Tier 2 - Elevated"/>
    <s v="Transformer only"/>
    <n v="10"/>
    <n v="19"/>
    <d v="2015-10-19T00:00:00"/>
    <n v="1325929"/>
    <x v="0"/>
    <s v="Y"/>
    <x v="29"/>
  </r>
  <r>
    <s v="15-0074006"/>
    <x v="1"/>
    <x v="4"/>
    <x v="1"/>
    <x v="1"/>
    <x v="0"/>
    <s v="Tier 2 - Elevated"/>
    <s v="Distribution Circuit"/>
    <n v="10"/>
    <n v="29"/>
    <d v="2015-10-29T00:00:00"/>
    <n v="1330855"/>
    <x v="0"/>
    <s v="Y"/>
    <x v="19"/>
  </r>
  <r>
    <s v="15-0078015"/>
    <x v="3"/>
    <x v="3"/>
    <x v="12"/>
    <x v="7"/>
    <x v="0"/>
    <s v="Tier 3 - Extreme"/>
    <s v="Transformer only"/>
    <n v="11"/>
    <n v="15"/>
    <d v="2015-11-15T00:00:00"/>
    <n v="1342502"/>
    <x v="0"/>
    <s v="Y"/>
    <x v="29"/>
  </r>
  <r>
    <s v="15-0079870"/>
    <x v="2"/>
    <x v="24"/>
    <x v="12"/>
    <x v="7"/>
    <x v="0"/>
    <s v="Tier 3 - Extreme"/>
    <s v="Transformer only"/>
    <n v="11"/>
    <n v="21"/>
    <d v="2015-11-21T00:00:00"/>
    <n v="1346429"/>
    <x v="0"/>
    <s v="Y"/>
    <x v="148"/>
  </r>
  <r>
    <s v="15-0081277"/>
    <x v="2"/>
    <x v="11"/>
    <x v="6"/>
    <x v="7"/>
    <x v="0"/>
    <s v="Tier 3 - Extreme"/>
    <s v="Transformer only"/>
    <n v="11"/>
    <n v="26"/>
    <d v="2015-11-26T00:00:00"/>
    <n v="1349088"/>
    <x v="0"/>
    <s v="Y"/>
    <x v="90"/>
  </r>
  <r>
    <s v="15-0081396"/>
    <x v="0"/>
    <x v="2"/>
    <x v="6"/>
    <x v="1"/>
    <x v="0"/>
    <s v="Tier 2 - Elevated"/>
    <s v="Distribution Circuit"/>
    <n v="11"/>
    <n v="27"/>
    <d v="2015-11-27T00:00:00"/>
    <n v="1349518"/>
    <x v="0"/>
    <s v="Y"/>
    <x v="598"/>
  </r>
  <r>
    <s v="15-0083411"/>
    <x v="0"/>
    <x v="2"/>
    <x v="18"/>
    <x v="3"/>
    <x v="0"/>
    <s v="Tier 2 - Elevated"/>
    <s v="Distribution Circuit"/>
    <n v="12"/>
    <n v="8"/>
    <d v="2015-12-08T00:00:00"/>
    <n v="1355716"/>
    <x v="0"/>
    <s v="N"/>
    <x v="599"/>
  </r>
  <r>
    <s v="15-0083767"/>
    <x v="4"/>
    <x v="9"/>
    <x v="7"/>
    <x v="6"/>
    <x v="0"/>
    <s v="Tier 2 - Elevated"/>
    <s v="Distribution Circuit"/>
    <n v="12"/>
    <n v="10"/>
    <d v="2015-12-10T00:00:00"/>
    <n v="1357008"/>
    <x v="0"/>
    <s v="N"/>
    <x v="9"/>
  </r>
  <r>
    <s v="15-0084143"/>
    <x v="2"/>
    <x v="11"/>
    <x v="12"/>
    <x v="7"/>
    <x v="0"/>
    <s v="Tier 3 - Extreme"/>
    <s v="Transformer only"/>
    <n v="12"/>
    <n v="10"/>
    <d v="2015-12-10T00:00:00"/>
    <n v="1358310"/>
    <x v="0"/>
    <s v="N"/>
    <x v="16"/>
  </r>
  <r>
    <s v="15-0084673"/>
    <x v="1"/>
    <x v="4"/>
    <x v="1"/>
    <x v="1"/>
    <x v="0"/>
    <s v="Tier 2 - Elevated"/>
    <s v="Distribution Circuit"/>
    <n v="12"/>
    <n v="13"/>
    <d v="2015-12-13T00:00:00"/>
    <n v="1360307"/>
    <x v="0"/>
    <s v="N"/>
    <x v="19"/>
  </r>
  <r>
    <s v="15-0084740"/>
    <x v="1"/>
    <x v="1"/>
    <x v="1"/>
    <x v="0"/>
    <x v="0"/>
    <s v="Tier 2 - Elevated"/>
    <s v="Distribution Circuit"/>
    <n v="12"/>
    <n v="13"/>
    <d v="2015-12-13T00:00:00"/>
    <n v="1361545"/>
    <x v="0"/>
    <s v="N"/>
    <x v="18"/>
  </r>
  <r>
    <s v="15-0085489"/>
    <x v="2"/>
    <x v="11"/>
    <x v="15"/>
    <x v="11"/>
    <x v="0"/>
    <s v="Tier 2 - Elevated"/>
    <s v="Distribution Circuit"/>
    <n v="12"/>
    <n v="15"/>
    <d v="2015-12-15T00:00:00"/>
    <n v="1364190"/>
    <x v="0"/>
    <s v="N"/>
    <x v="91"/>
  </r>
  <r>
    <s v="15-0086817"/>
    <x v="4"/>
    <x v="9"/>
    <x v="7"/>
    <x v="6"/>
    <x v="0"/>
    <s v="Tier 3 - Extreme"/>
    <s v="Distribution Circuit"/>
    <n v="12"/>
    <n v="22"/>
    <d v="2015-12-22T00:00:00"/>
    <n v="1369612"/>
    <x v="0"/>
    <s v="N"/>
    <x v="9"/>
  </r>
  <r>
    <s v="16-0003130"/>
    <x v="2"/>
    <x v="11"/>
    <x v="9"/>
    <x v="7"/>
    <x v="1"/>
    <s v="Tier 3 - Extreme"/>
    <s v="Distribution Circuit"/>
    <n v="1"/>
    <n v="5"/>
    <d v="2016-01-05T00:00:00"/>
    <n v="1377585"/>
    <x v="0"/>
    <s v="N"/>
    <x v="23"/>
  </r>
  <r>
    <s v="16-0004916"/>
    <x v="1"/>
    <x v="1"/>
    <x v="1"/>
    <x v="0"/>
    <x v="1"/>
    <s v="Tier 2 - Elevated"/>
    <s v="Distribution Circuit"/>
    <n v="1"/>
    <n v="12"/>
    <d v="2016-01-12T00:00:00"/>
    <n v="1382412"/>
    <x v="0"/>
    <s v="N"/>
    <x v="18"/>
  </r>
  <r>
    <s v="16-0006029"/>
    <x v="4"/>
    <x v="12"/>
    <x v="7"/>
    <x v="6"/>
    <x v="1"/>
    <s v="Tier 3 - Extreme"/>
    <s v="Distribution Circuit"/>
    <n v="1"/>
    <n v="18"/>
    <d v="2016-01-18T00:00:00"/>
    <n v="1385992"/>
    <x v="0"/>
    <s v="N"/>
    <x v="17"/>
  </r>
  <r>
    <s v="16-0008991"/>
    <x v="4"/>
    <x v="9"/>
    <x v="7"/>
    <x v="6"/>
    <x v="1"/>
    <s v="Tier 2 - Elevated"/>
    <s v="Distribution Circuit"/>
    <n v="1"/>
    <n v="28"/>
    <d v="2016-01-28T00:00:00"/>
    <n v="1393694"/>
    <x v="0"/>
    <s v="N"/>
    <x v="9"/>
  </r>
  <r>
    <s v="16-0009289"/>
    <x v="2"/>
    <x v="24"/>
    <x v="12"/>
    <x v="7"/>
    <x v="1"/>
    <s v="Tier 2 - Elevated"/>
    <s v="Transformer only"/>
    <n v="1"/>
    <n v="30"/>
    <d v="2016-01-30T00:00:00"/>
    <n v="1394458"/>
    <x v="0"/>
    <s v="N"/>
    <x v="148"/>
  </r>
  <r>
    <s v="16-0013540"/>
    <x v="1"/>
    <x v="4"/>
    <x v="1"/>
    <x v="1"/>
    <x v="1"/>
    <s v="Tier 3 - Extreme"/>
    <s v="Distribution Circuit"/>
    <n v="2"/>
    <n v="17"/>
    <d v="2016-02-17T00:00:00"/>
    <n v="1407670"/>
    <x v="0"/>
    <s v="N"/>
    <x v="19"/>
  </r>
  <r>
    <s v="16-0015079"/>
    <x v="4"/>
    <x v="12"/>
    <x v="7"/>
    <x v="6"/>
    <x v="1"/>
    <s v="Tier 3 - Extreme"/>
    <s v="Distribution Circuit"/>
    <n v="2"/>
    <n v="23"/>
    <d v="2016-02-23T00:00:00"/>
    <n v="1411000"/>
    <x v="0"/>
    <s v="N"/>
    <x v="17"/>
  </r>
  <r>
    <s v="16-0015135"/>
    <x v="2"/>
    <x v="11"/>
    <x v="9"/>
    <x v="7"/>
    <x v="1"/>
    <s v="Tier 2 - Elevated"/>
    <s v="Transformer only"/>
    <n v="2"/>
    <n v="23"/>
    <d v="2016-02-23T00:00:00"/>
    <n v="1411200"/>
    <x v="0"/>
    <s v="N"/>
    <x v="23"/>
  </r>
  <r>
    <s v="16-0017495"/>
    <x v="1"/>
    <x v="13"/>
    <x v="1"/>
    <x v="1"/>
    <x v="1"/>
    <s v="Tier 2 - Elevated"/>
    <s v="Distribution Circuit"/>
    <n v="3"/>
    <n v="5"/>
    <d v="2016-03-05T00:00:00"/>
    <n v="1416662"/>
    <x v="0"/>
    <s v="N"/>
    <x v="28"/>
  </r>
  <r>
    <s v="16-0017558"/>
    <x v="1"/>
    <x v="1"/>
    <x v="1"/>
    <x v="0"/>
    <x v="1"/>
    <s v="Tier 2 - Elevated"/>
    <s v="Distribution Circuit"/>
    <n v="3"/>
    <n v="5"/>
    <d v="2016-03-05T00:00:00"/>
    <n v="1416920"/>
    <x v="0"/>
    <s v="N"/>
    <x v="18"/>
  </r>
  <r>
    <s v="16-0017769"/>
    <x v="1"/>
    <x v="1"/>
    <x v="1"/>
    <x v="0"/>
    <x v="1"/>
    <s v="Tier 2 - Elevated"/>
    <s v="Distribution Circuit"/>
    <n v="3"/>
    <n v="5"/>
    <d v="2016-03-05T00:00:00"/>
    <n v="1417769"/>
    <x v="0"/>
    <s v="N"/>
    <x v="18"/>
  </r>
  <r>
    <s v="16-0017990"/>
    <x v="4"/>
    <x v="12"/>
    <x v="7"/>
    <x v="6"/>
    <x v="1"/>
    <s v="Tier 2 - Elevated"/>
    <s v="Distribution Circuit"/>
    <n v="3"/>
    <n v="5"/>
    <d v="2016-03-05T00:00:00"/>
    <n v="1417183"/>
    <x v="0"/>
    <s v="N"/>
    <x v="17"/>
  </r>
  <r>
    <s v="16-0018404"/>
    <x v="1"/>
    <x v="1"/>
    <x v="1"/>
    <x v="0"/>
    <x v="1"/>
    <s v="Tier 3 - Extreme"/>
    <s v="Distribution Circuit"/>
    <n v="3"/>
    <n v="6"/>
    <d v="2016-03-06T00:00:00"/>
    <n v="1421846"/>
    <x v="0"/>
    <s v="N"/>
    <x v="18"/>
  </r>
  <r>
    <s v="16-0020396"/>
    <x v="2"/>
    <x v="11"/>
    <x v="13"/>
    <x v="10"/>
    <x v="1"/>
    <s v="Tier 2 - Elevated"/>
    <s v="Distribution Circuit"/>
    <n v="3"/>
    <n v="11"/>
    <d v="2016-03-11T00:00:00"/>
    <n v="1427230"/>
    <x v="0"/>
    <s v="N"/>
    <x v="27"/>
  </r>
  <r>
    <s v="16-0024857"/>
    <x v="4"/>
    <x v="9"/>
    <x v="7"/>
    <x v="6"/>
    <x v="1"/>
    <s v="Tier 3 - Extreme"/>
    <s v="Distribution Circuit"/>
    <n v="3"/>
    <n v="29"/>
    <d v="2016-03-29T00:00:00"/>
    <n v="1441082"/>
    <x v="0"/>
    <s v="N"/>
    <x v="9"/>
  </r>
  <r>
    <s v="16-0029382"/>
    <x v="4"/>
    <x v="9"/>
    <x v="7"/>
    <x v="6"/>
    <x v="1"/>
    <s v="Tier 2 - Elevated"/>
    <s v="Distribution Circuit"/>
    <n v="4"/>
    <n v="18"/>
    <d v="2016-04-18T00:00:00"/>
    <n v="1452893"/>
    <x v="0"/>
    <s v="N"/>
    <x v="9"/>
  </r>
  <r>
    <s v="16-0032138"/>
    <x v="1"/>
    <x v="4"/>
    <x v="1"/>
    <x v="1"/>
    <x v="1"/>
    <s v="Tier 2 - Elevated"/>
    <s v="Distribution Circuit"/>
    <n v="4"/>
    <n v="27"/>
    <d v="2016-04-27T00:00:00"/>
    <n v="1460451"/>
    <x v="0"/>
    <s v="N"/>
    <x v="19"/>
  </r>
  <r>
    <s v="16-0032861"/>
    <x v="4"/>
    <x v="9"/>
    <x v="7"/>
    <x v="6"/>
    <x v="1"/>
    <s v="Tier 2 - Elevated"/>
    <s v="Distribution Circuit"/>
    <n v="4"/>
    <n v="30"/>
    <d v="2016-04-30T00:00:00"/>
    <n v="1462173"/>
    <x v="0"/>
    <s v="N"/>
    <x v="9"/>
  </r>
  <r>
    <s v="16-0038550"/>
    <x v="3"/>
    <x v="3"/>
    <x v="7"/>
    <x v="7"/>
    <x v="1"/>
    <s v="Tier 2 - Elevated"/>
    <s v="Transformer only"/>
    <n v="5"/>
    <n v="25"/>
    <d v="2016-05-25T00:00:00"/>
    <n v="1477232"/>
    <x v="0"/>
    <s v="Y"/>
    <x v="321"/>
  </r>
  <r>
    <s v="16-0042588"/>
    <x v="0"/>
    <x v="32"/>
    <x v="1"/>
    <x v="1"/>
    <x v="1"/>
    <s v="Tier 2 - Elevated"/>
    <s v="Distribution Circuit"/>
    <n v="6"/>
    <n v="11"/>
    <d v="2016-06-11T00:00:00"/>
    <n v="1487126"/>
    <x v="0"/>
    <s v="Y"/>
    <x v="498"/>
  </r>
  <r>
    <s v="16-0049403"/>
    <x v="1"/>
    <x v="4"/>
    <x v="1"/>
    <x v="0"/>
    <x v="1"/>
    <s v="Tier 3 - Extreme"/>
    <s v="Distribution Circuit"/>
    <n v="7"/>
    <n v="12"/>
    <d v="2016-07-12T00:00:00"/>
    <n v="1508960"/>
    <x v="0"/>
    <s v="Y"/>
    <x v="4"/>
  </r>
  <r>
    <s v="16-0050426"/>
    <x v="4"/>
    <x v="9"/>
    <x v="7"/>
    <x v="6"/>
    <x v="1"/>
    <s v="Tier 2 - Elevated"/>
    <s v="Transformer only"/>
    <n v="7"/>
    <n v="16"/>
    <d v="2016-07-16T00:00:00"/>
    <n v="1511329"/>
    <x v="0"/>
    <s v="Y"/>
    <x v="9"/>
  </r>
  <r>
    <s v="16-0058819"/>
    <x v="2"/>
    <x v="6"/>
    <x v="27"/>
    <x v="4"/>
    <x v="1"/>
    <s v="Tier 2 - Elevated"/>
    <s v="Distribution Circuit"/>
    <n v="8"/>
    <n v="21"/>
    <d v="2016-08-21T00:00:00"/>
    <n v="1529713"/>
    <x v="0"/>
    <s v="Y"/>
    <x v="600"/>
  </r>
  <r>
    <s v="16-0059180"/>
    <x v="4"/>
    <x v="12"/>
    <x v="7"/>
    <x v="7"/>
    <x v="1"/>
    <s v="Tier 2 - Elevated"/>
    <s v="Distribution Circuit"/>
    <n v="8"/>
    <n v="22"/>
    <d v="2016-08-22T00:00:00"/>
    <n v="1530505"/>
    <x v="0"/>
    <s v="Y"/>
    <x v="601"/>
  </r>
  <r>
    <s v="16-0066281"/>
    <x v="2"/>
    <x v="11"/>
    <x v="1"/>
    <x v="3"/>
    <x v="1"/>
    <s v="Tier 2 - Elevated"/>
    <s v="Distribution Circuit"/>
    <n v="9"/>
    <n v="21"/>
    <d v="2016-09-21T00:00:00"/>
    <n v="1545485"/>
    <x v="0"/>
    <s v="Y"/>
    <x v="140"/>
  </r>
  <r>
    <s v="16-0068705"/>
    <x v="5"/>
    <x v="10"/>
    <x v="9"/>
    <x v="1"/>
    <x v="1"/>
    <s v="Tier 2 - Elevated"/>
    <s v="Distribution Circuit"/>
    <n v="9"/>
    <n v="30"/>
    <d v="2016-09-30T00:00:00"/>
    <n v="1550361"/>
    <x v="0"/>
    <s v="Y"/>
    <x v="82"/>
  </r>
  <r>
    <s v="16-0070577"/>
    <x v="1"/>
    <x v="4"/>
    <x v="1"/>
    <x v="1"/>
    <x v="1"/>
    <s v="Tier 2 - Elevated"/>
    <s v="Distribution Circuit"/>
    <n v="10"/>
    <n v="8"/>
    <d v="2016-10-08T00:00:00"/>
    <n v="1555067"/>
    <x v="0"/>
    <s v="Y"/>
    <x v="19"/>
  </r>
  <r>
    <s v="16-0072709"/>
    <x v="4"/>
    <x v="9"/>
    <x v="7"/>
    <x v="6"/>
    <x v="1"/>
    <s v="Tier 2 - Elevated"/>
    <s v="Distribution Circuit"/>
    <n v="10"/>
    <n v="15"/>
    <d v="2016-10-15T00:00:00"/>
    <n v="1561449"/>
    <x v="0"/>
    <s v="Y"/>
    <x v="9"/>
  </r>
  <r>
    <s v="16-0073074"/>
    <x v="1"/>
    <x v="1"/>
    <x v="1"/>
    <x v="0"/>
    <x v="1"/>
    <s v="Tier 3 - Extreme"/>
    <s v="Distribution Circuit"/>
    <n v="10"/>
    <n v="16"/>
    <d v="2016-10-16T00:00:00"/>
    <n v="1563225"/>
    <x v="0"/>
    <s v="Y"/>
    <x v="18"/>
  </r>
  <r>
    <s v="16-0073259"/>
    <x v="1"/>
    <x v="4"/>
    <x v="8"/>
    <x v="7"/>
    <x v="1"/>
    <s v="Tier 3 - Extreme"/>
    <s v="Distribution Circuit"/>
    <n v="10"/>
    <n v="16"/>
    <d v="2016-10-16T00:00:00"/>
    <n v="1562937"/>
    <x v="0"/>
    <s v="Y"/>
    <x v="124"/>
  </r>
  <r>
    <s v="16-0075144"/>
    <x v="1"/>
    <x v="1"/>
    <x v="1"/>
    <x v="1"/>
    <x v="1"/>
    <s v="Tier 2 - Elevated"/>
    <s v="Distribution Circuit"/>
    <n v="10"/>
    <n v="24"/>
    <d v="2016-10-24T00:00:00"/>
    <n v="1568874"/>
    <x v="0"/>
    <s v="Y"/>
    <x v="1"/>
  </r>
  <r>
    <s v="16-0079937"/>
    <x v="5"/>
    <x v="18"/>
    <x v="8"/>
    <x v="7"/>
    <x v="1"/>
    <s v="Tier 3 - Extreme"/>
    <s v="Distribution Circuit"/>
    <n v="11"/>
    <n v="15"/>
    <d v="2016-11-15T00:00:00"/>
    <n v="1581604"/>
    <x v="0"/>
    <s v="Y"/>
    <x v="137"/>
  </r>
  <r>
    <s v="16-0086971"/>
    <x v="4"/>
    <x v="9"/>
    <x v="7"/>
    <x v="6"/>
    <x v="1"/>
    <s v="Tier 2 - Elevated"/>
    <s v="Distribution Circuit"/>
    <n v="12"/>
    <n v="24"/>
    <d v="2016-12-24T00:00:00"/>
    <n v="1610589"/>
    <x v="0"/>
    <s v="N"/>
    <x v="9"/>
  </r>
  <r>
    <s v="16-0087002"/>
    <x v="2"/>
    <x v="30"/>
    <x v="0"/>
    <x v="11"/>
    <x v="1"/>
    <s v="Tier 2 - Elevated"/>
    <s v="Distribution Circuit"/>
    <n v="12"/>
    <n v="25"/>
    <d v="2016-12-25T00:00:00"/>
    <n v="1610807"/>
    <x v="0"/>
    <s v="N"/>
    <x v="278"/>
  </r>
  <r>
    <s v="17-0004629"/>
    <x v="2"/>
    <x v="11"/>
    <x v="14"/>
    <x v="3"/>
    <x v="2"/>
    <s v="Tier 2 - Elevated"/>
    <s v="Distribution Circuit"/>
    <n v="1"/>
    <n v="7"/>
    <d v="2017-01-07T00:00:00"/>
    <n v="1620893"/>
    <x v="0"/>
    <s v="N"/>
    <x v="49"/>
  </r>
  <r>
    <s v="17-0005480"/>
    <x v="1"/>
    <x v="4"/>
    <x v="8"/>
    <x v="7"/>
    <x v="2"/>
    <s v="Tier 3 - Extreme"/>
    <s v="Distribution Circuit"/>
    <n v="1"/>
    <n v="8"/>
    <d v="2017-01-08T00:00:00"/>
    <n v="1627536"/>
    <x v="0"/>
    <s v="N"/>
    <x v="124"/>
  </r>
  <r>
    <s v="17-0006240"/>
    <x v="4"/>
    <x v="9"/>
    <x v="7"/>
    <x v="6"/>
    <x v="2"/>
    <s v="Tier 3 - Extreme"/>
    <s v="Distribution Circuit"/>
    <n v="1"/>
    <n v="9"/>
    <d v="2017-01-09T00:00:00"/>
    <n v="1631569"/>
    <x v="0"/>
    <s v="N"/>
    <x v="9"/>
  </r>
  <r>
    <s v="17-0006339"/>
    <x v="1"/>
    <x v="1"/>
    <x v="1"/>
    <x v="0"/>
    <x v="2"/>
    <s v="Tier 2 - Elevated"/>
    <s v="Distribution Circuit"/>
    <n v="1"/>
    <n v="9"/>
    <d v="2017-01-09T00:00:00"/>
    <n v="1632328"/>
    <x v="0"/>
    <s v="N"/>
    <x v="18"/>
  </r>
  <r>
    <s v="17-0006395"/>
    <x v="1"/>
    <x v="1"/>
    <x v="1"/>
    <x v="0"/>
    <x v="2"/>
    <s v="Tier 2 - Elevated"/>
    <s v="Distribution Circuit"/>
    <n v="1"/>
    <n v="10"/>
    <d v="2017-01-10T00:00:00"/>
    <n v="1632529"/>
    <x v="0"/>
    <s v="N"/>
    <x v="18"/>
  </r>
  <r>
    <s v="17-0006501"/>
    <x v="4"/>
    <x v="9"/>
    <x v="7"/>
    <x v="6"/>
    <x v="2"/>
    <s v="Tier 2 - Elevated"/>
    <s v="Distribution Circuit"/>
    <n v="1"/>
    <n v="10"/>
    <d v="2017-01-10T00:00:00"/>
    <n v="1632559"/>
    <x v="0"/>
    <s v="N"/>
    <x v="9"/>
  </r>
  <r>
    <s v="17-0008280"/>
    <x v="2"/>
    <x v="11"/>
    <x v="12"/>
    <x v="7"/>
    <x v="2"/>
    <s v="Tier 3 - Extreme"/>
    <s v="Transformer only"/>
    <n v="1"/>
    <n v="12"/>
    <d v="2017-01-12T00:00:00"/>
    <n v="1640961"/>
    <x v="0"/>
    <s v="N"/>
    <x v="16"/>
  </r>
  <r>
    <s v="17-0010357"/>
    <x v="1"/>
    <x v="1"/>
    <x v="1"/>
    <x v="0"/>
    <x v="2"/>
    <s v="Tier 2 - Elevated"/>
    <s v="Distribution Circuit"/>
    <n v="1"/>
    <n v="18"/>
    <d v="2017-01-18T00:00:00"/>
    <n v="1647381"/>
    <x v="0"/>
    <s v="N"/>
    <x v="18"/>
  </r>
  <r>
    <s v="17-0011762"/>
    <x v="1"/>
    <x v="1"/>
    <x v="1"/>
    <x v="0"/>
    <x v="2"/>
    <s v="Tier 3 - Extreme"/>
    <s v="Distribution Circuit"/>
    <n v="1"/>
    <n v="20"/>
    <d v="2017-01-20T00:00:00"/>
    <n v="1655055"/>
    <x v="0"/>
    <s v="N"/>
    <x v="18"/>
  </r>
  <r>
    <s v="17-0013624"/>
    <x v="3"/>
    <x v="3"/>
    <x v="9"/>
    <x v="7"/>
    <x v="2"/>
    <s v="Tier 2 - Elevated"/>
    <s v="Distribution Circuit"/>
    <n v="1"/>
    <n v="22"/>
    <d v="2017-01-22T00:00:00"/>
    <n v="1663014"/>
    <x v="0"/>
    <s v="N"/>
    <x v="15"/>
  </r>
  <r>
    <s v="17-0018803"/>
    <x v="1"/>
    <x v="13"/>
    <x v="1"/>
    <x v="1"/>
    <x v="2"/>
    <s v="Tier 2 - Elevated"/>
    <s v="Distribution Circuit"/>
    <n v="2"/>
    <n v="7"/>
    <d v="2017-02-07T00:00:00"/>
    <n v="1680704"/>
    <x v="0"/>
    <s v="N"/>
    <x v="28"/>
  </r>
  <r>
    <s v="17-0022437"/>
    <x v="1"/>
    <x v="1"/>
    <x v="1"/>
    <x v="12"/>
    <x v="2"/>
    <s v="Tier 3 - Extreme"/>
    <s v="Distribution Circuit"/>
    <n v="2"/>
    <n v="17"/>
    <d v="2017-02-17T00:00:00"/>
    <n v="1696186"/>
    <x v="0"/>
    <s v="N"/>
    <x v="38"/>
  </r>
  <r>
    <s v="17-0022632"/>
    <x v="1"/>
    <x v="1"/>
    <x v="0"/>
    <x v="0"/>
    <x v="2"/>
    <s v="Tier 2 - Elevated"/>
    <s v="Distribution Circuit"/>
    <n v="2"/>
    <n v="17"/>
    <d v="2017-02-17T00:00:00"/>
    <n v="1698213"/>
    <x v="0"/>
    <s v="N"/>
    <x v="56"/>
  </r>
  <r>
    <s v="17-0025699"/>
    <x v="1"/>
    <x v="1"/>
    <x v="1"/>
    <x v="0"/>
    <x v="2"/>
    <s v="Tier 2 - Elevated"/>
    <s v="Distribution Circuit"/>
    <n v="2"/>
    <n v="22"/>
    <d v="2017-02-22T00:00:00"/>
    <n v="1710847"/>
    <x v="0"/>
    <s v="N"/>
    <x v="18"/>
  </r>
  <r>
    <s v="17-0027982"/>
    <x v="2"/>
    <x v="11"/>
    <x v="0"/>
    <x v="3"/>
    <x v="2"/>
    <s v="Tier 2 - Elevated"/>
    <s v="Distribution Circuit"/>
    <n v="3"/>
    <n v="2"/>
    <d v="2017-03-02T00:00:00"/>
    <n v="1717977"/>
    <x v="0"/>
    <s v="N"/>
    <x v="31"/>
  </r>
  <r>
    <s v="17-0029422"/>
    <x v="2"/>
    <x v="6"/>
    <x v="8"/>
    <x v="7"/>
    <x v="2"/>
    <s v="Tier 3 - Extreme"/>
    <s v="Distribution Circuit"/>
    <n v="3"/>
    <n v="8"/>
    <d v="2017-03-08T00:00:00"/>
    <n v="1722614"/>
    <x v="0"/>
    <s v="N"/>
    <x v="602"/>
  </r>
  <r>
    <s v="17-0030666"/>
    <x v="1"/>
    <x v="1"/>
    <x v="1"/>
    <x v="1"/>
    <x v="2"/>
    <s v="Tier 2 - Elevated"/>
    <s v="Distribution Circuit"/>
    <n v="3"/>
    <n v="14"/>
    <d v="2017-03-14T00:00:00"/>
    <n v="1726876"/>
    <x v="0"/>
    <s v="N"/>
    <x v="1"/>
  </r>
  <r>
    <s v="17-0031767"/>
    <x v="2"/>
    <x v="11"/>
    <x v="1"/>
    <x v="11"/>
    <x v="2"/>
    <s v="Tier 2 - Elevated"/>
    <s v="Transformer only"/>
    <n v="3"/>
    <n v="19"/>
    <d v="2017-03-19T00:00:00"/>
    <n v="1730100"/>
    <x v="0"/>
    <s v="N"/>
    <x v="32"/>
  </r>
  <r>
    <s v="17-0032709"/>
    <x v="2"/>
    <x v="11"/>
    <x v="14"/>
    <x v="0"/>
    <x v="2"/>
    <s v="Tier 2 - Elevated"/>
    <s v="Distribution Circuit"/>
    <n v="3"/>
    <n v="22"/>
    <d v="2017-03-22T00:00:00"/>
    <n v="1732736"/>
    <x v="0"/>
    <s v="N"/>
    <x v="34"/>
  </r>
  <r>
    <s v="17-0037474"/>
    <x v="1"/>
    <x v="4"/>
    <x v="1"/>
    <x v="1"/>
    <x v="2"/>
    <s v="Tier 3 - Extreme"/>
    <s v="Distribution Circuit"/>
    <n v="4"/>
    <n v="6"/>
    <d v="2017-04-06T00:00:00"/>
    <n v="1748425"/>
    <x v="0"/>
    <s v="N"/>
    <x v="19"/>
  </r>
  <r>
    <s v="17-0037800"/>
    <x v="1"/>
    <x v="1"/>
    <x v="0"/>
    <x v="0"/>
    <x v="2"/>
    <s v="Tier 3 - Extreme"/>
    <s v="Distribution Circuit"/>
    <n v="4"/>
    <n v="7"/>
    <d v="2017-04-07T00:00:00"/>
    <n v="1750502"/>
    <x v="0"/>
    <s v="N"/>
    <x v="56"/>
  </r>
  <r>
    <s v="17-0038129"/>
    <x v="4"/>
    <x v="12"/>
    <x v="7"/>
    <x v="6"/>
    <x v="2"/>
    <s v="Tier 3 - Extreme"/>
    <s v="Distribution Circuit"/>
    <n v="4"/>
    <n v="7"/>
    <d v="2017-04-07T00:00:00"/>
    <n v="1751916"/>
    <x v="0"/>
    <s v="N"/>
    <x v="17"/>
  </r>
  <r>
    <s v="17-0039312"/>
    <x v="2"/>
    <x v="11"/>
    <x v="9"/>
    <x v="7"/>
    <x v="2"/>
    <s v="Tier 3 - Extreme"/>
    <s v="Transformer only"/>
    <n v="4"/>
    <n v="11"/>
    <d v="2017-04-11T00:00:00"/>
    <n v="1755537"/>
    <x v="0"/>
    <s v="N"/>
    <x v="23"/>
  </r>
  <r>
    <s v="17-0040689"/>
    <x v="1"/>
    <x v="1"/>
    <x v="15"/>
    <x v="3"/>
    <x v="2"/>
    <s v="Tier 3 - Extreme"/>
    <s v="Distribution Circuit"/>
    <n v="4"/>
    <n v="16"/>
    <d v="2017-04-16T00:00:00"/>
    <n v="1759073"/>
    <x v="0"/>
    <s v="N"/>
    <x v="383"/>
  </r>
  <r>
    <s v="17-0042133"/>
    <x v="4"/>
    <x v="9"/>
    <x v="7"/>
    <x v="6"/>
    <x v="2"/>
    <s v="Tier 2 - Elevated"/>
    <s v="Distribution Circuit"/>
    <n v="4"/>
    <n v="22"/>
    <d v="2017-04-22T00:00:00"/>
    <n v="1764852"/>
    <x v="0"/>
    <s v="N"/>
    <x v="9"/>
  </r>
  <r>
    <s v="17-0051282"/>
    <x v="4"/>
    <x v="9"/>
    <x v="7"/>
    <x v="6"/>
    <x v="2"/>
    <s v="Tier 2 - Elevated"/>
    <s v="Distribution Circuit"/>
    <n v="5"/>
    <n v="29"/>
    <d v="2017-05-29T00:00:00"/>
    <n v="1792536"/>
    <x v="0"/>
    <s v="Y"/>
    <x v="9"/>
  </r>
  <r>
    <s v="17-0051487"/>
    <x v="2"/>
    <x v="24"/>
    <x v="12"/>
    <x v="7"/>
    <x v="2"/>
    <s v="Tier 3 - Extreme"/>
    <s v="Transformer only"/>
    <n v="5"/>
    <n v="30"/>
    <d v="2017-05-30T00:00:00"/>
    <n v="1793204"/>
    <x v="0"/>
    <s v="Y"/>
    <x v="148"/>
  </r>
  <r>
    <s v="17-0052520"/>
    <x v="2"/>
    <x v="11"/>
    <x v="29"/>
    <x v="9"/>
    <x v="2"/>
    <s v="Tier 3 - Extreme"/>
    <s v="Distribution Circuit"/>
    <n v="6"/>
    <n v="3"/>
    <d v="2017-06-03T00:00:00"/>
    <n v="1796244"/>
    <x v="0"/>
    <s v="Y"/>
    <x v="603"/>
  </r>
  <r>
    <s v="17-0056105"/>
    <x v="2"/>
    <x v="11"/>
    <x v="9"/>
    <x v="15"/>
    <x v="2"/>
    <s v="Tier 2 - Elevated"/>
    <s v="Transformer only"/>
    <n v="6"/>
    <n v="18"/>
    <d v="2017-06-18T00:00:00"/>
    <n v="1807748"/>
    <x v="0"/>
    <s v="Y"/>
    <x v="110"/>
  </r>
  <r>
    <s v="17-0059825"/>
    <x v="1"/>
    <x v="1"/>
    <x v="1"/>
    <x v="0"/>
    <x v="2"/>
    <s v="Tier 2 - Elevated"/>
    <s v="Distribution Circuit"/>
    <n v="6"/>
    <n v="30"/>
    <d v="2017-06-30T00:00:00"/>
    <n v="1821457"/>
    <x v="0"/>
    <s v="Y"/>
    <x v="18"/>
  </r>
  <r>
    <s v="17-0061288"/>
    <x v="1"/>
    <x v="20"/>
    <x v="1"/>
    <x v="0"/>
    <x v="2"/>
    <s v="Tier 3 - Extreme"/>
    <s v="Distribution Circuit"/>
    <n v="7"/>
    <n v="7"/>
    <d v="2017-07-07T00:00:00"/>
    <n v="1825609"/>
    <x v="0"/>
    <s v="Y"/>
    <x v="329"/>
  </r>
  <r>
    <s v="17-0063119"/>
    <x v="2"/>
    <x v="11"/>
    <x v="9"/>
    <x v="3"/>
    <x v="2"/>
    <s v="Tier 3 - Extreme"/>
    <s v="Transformer only"/>
    <n v="7"/>
    <n v="15"/>
    <d v="2017-07-15T00:00:00"/>
    <n v="1831966"/>
    <x v="0"/>
    <s v="Y"/>
    <x v="83"/>
  </r>
  <r>
    <s v="17-0064727"/>
    <x v="2"/>
    <x v="24"/>
    <x v="12"/>
    <x v="7"/>
    <x v="2"/>
    <s v="Tier 2 - Elevated"/>
    <s v="Transformer only"/>
    <n v="7"/>
    <n v="22"/>
    <d v="2017-07-22T00:00:00"/>
    <n v="1837622"/>
    <x v="0"/>
    <s v="Y"/>
    <x v="148"/>
  </r>
  <r>
    <s v="17-0075893"/>
    <x v="4"/>
    <x v="9"/>
    <x v="7"/>
    <x v="6"/>
    <x v="2"/>
    <s v="Tier 3 - Extreme"/>
    <s v="Distribution Circuit"/>
    <n v="9"/>
    <n v="4"/>
    <d v="2017-09-04T00:00:00"/>
    <n v="1870064"/>
    <x v="0"/>
    <s v="Y"/>
    <x v="9"/>
  </r>
  <r>
    <s v="17-0076915"/>
    <x v="0"/>
    <x v="2"/>
    <x v="1"/>
    <x v="1"/>
    <x v="2"/>
    <s v="Tier 2 - Elevated"/>
    <s v="Distribution Circuit"/>
    <n v="9"/>
    <n v="8"/>
    <d v="2017-09-08T00:00:00"/>
    <n v="1873179"/>
    <x v="0"/>
    <s v="Y"/>
    <x v="160"/>
  </r>
  <r>
    <s v="17-0081338"/>
    <x v="1"/>
    <x v="1"/>
    <x v="1"/>
    <x v="1"/>
    <x v="2"/>
    <s v="Tier 2 - Elevated"/>
    <s v="Distribution Circuit"/>
    <n v="9"/>
    <n v="24"/>
    <d v="2017-09-24T00:00:00"/>
    <n v="1885047"/>
    <x v="0"/>
    <s v="Y"/>
    <x v="1"/>
  </r>
  <r>
    <s v="17-0081910"/>
    <x v="5"/>
    <x v="18"/>
    <x v="1"/>
    <x v="1"/>
    <x v="2"/>
    <s v="Tier 2 - Elevated"/>
    <s v="Distribution Circuit"/>
    <n v="9"/>
    <n v="26"/>
    <d v="2017-09-26T00:00:00"/>
    <n v="1886291"/>
    <x v="0"/>
    <s v="Y"/>
    <x v="67"/>
  </r>
  <r>
    <s v="17-0084615"/>
    <x v="5"/>
    <x v="18"/>
    <x v="15"/>
    <x v="7"/>
    <x v="2"/>
    <s v="Tier 2 - Elevated"/>
    <s v="Distribution Circuit"/>
    <n v="10"/>
    <n v="6"/>
    <d v="2017-10-06T00:00:00"/>
    <n v="1891745"/>
    <x v="0"/>
    <s v="Y"/>
    <x v="604"/>
  </r>
  <r>
    <s v="17-0091303"/>
    <x v="2"/>
    <x v="11"/>
    <x v="12"/>
    <x v="0"/>
    <x v="2"/>
    <s v="Tier 3 - Extreme"/>
    <s v="Transformer only"/>
    <n v="10"/>
    <n v="30"/>
    <d v="2017-10-30T00:00:00"/>
    <n v="1912226"/>
    <x v="0"/>
    <s v="Y"/>
    <x v="409"/>
  </r>
  <r>
    <s v="17-0091559"/>
    <x v="2"/>
    <x v="11"/>
    <x v="0"/>
    <x v="3"/>
    <x v="2"/>
    <s v="Tier 2 - Elevated"/>
    <s v="Distribution Circuit"/>
    <n v="10"/>
    <n v="31"/>
    <d v="2017-10-31T00:00:00"/>
    <n v="1913129"/>
    <x v="0"/>
    <s v="Y"/>
    <x v="31"/>
  </r>
  <r>
    <s v="17-0091620"/>
    <x v="2"/>
    <x v="11"/>
    <x v="0"/>
    <x v="0"/>
    <x v="2"/>
    <s v="Tier 2 - Elevated"/>
    <s v="Distribution Circuit"/>
    <n v="10"/>
    <n v="31"/>
    <d v="2017-10-31T00:00:00"/>
    <n v="1913229"/>
    <x v="0"/>
    <s v="Y"/>
    <x v="212"/>
  </r>
  <r>
    <s v="17-0094896"/>
    <x v="4"/>
    <x v="9"/>
    <x v="7"/>
    <x v="6"/>
    <x v="2"/>
    <s v="Tier 2 - Elevated"/>
    <s v="Distribution Circuit"/>
    <n v="11"/>
    <n v="14"/>
    <d v="2017-11-14T00:00:00"/>
    <n v="1922074"/>
    <x v="0"/>
    <s v="Y"/>
    <x v="9"/>
  </r>
  <r>
    <s v="17-0098434"/>
    <x v="0"/>
    <x v="25"/>
    <x v="1"/>
    <x v="0"/>
    <x v="2"/>
    <s v="Tier 2 - Elevated"/>
    <s v="Distribution Circuit"/>
    <n v="11"/>
    <n v="29"/>
    <d v="2017-11-29T00:00:00"/>
    <n v="1932042"/>
    <x v="0"/>
    <s v="Y"/>
    <x v="98"/>
  </r>
  <r>
    <s v="17-0099816"/>
    <x v="1"/>
    <x v="4"/>
    <x v="1"/>
    <x v="1"/>
    <x v="2"/>
    <s v="Tier 3 - Extreme"/>
    <s v="Distribution Circuit"/>
    <n v="12"/>
    <n v="4"/>
    <d v="2017-12-04T00:00:00"/>
    <n v="1936065"/>
    <x v="0"/>
    <s v="N"/>
    <x v="19"/>
  </r>
  <r>
    <s v="17-0099875"/>
    <x v="4"/>
    <x v="9"/>
    <x v="7"/>
    <x v="6"/>
    <x v="2"/>
    <s v="Tier 3 - Extreme"/>
    <s v="Distribution Circuit"/>
    <n v="12"/>
    <n v="5"/>
    <d v="2017-12-05T00:00:00"/>
    <n v="1936184"/>
    <x v="0"/>
    <s v="N"/>
    <x v="9"/>
  </r>
  <r>
    <s v="17-0102585"/>
    <x v="4"/>
    <x v="9"/>
    <x v="7"/>
    <x v="6"/>
    <x v="2"/>
    <s v="Tier 2 - Elevated"/>
    <s v="Distribution Circuit"/>
    <n v="12"/>
    <n v="19"/>
    <d v="2017-12-19T00:00:00"/>
    <n v="1947874"/>
    <x v="0"/>
    <s v="N"/>
    <x v="9"/>
  </r>
  <r>
    <s v="17-0103139"/>
    <x v="2"/>
    <x v="11"/>
    <x v="9"/>
    <x v="7"/>
    <x v="2"/>
    <s v="Tier 2 - Elevated"/>
    <s v="Transformer only"/>
    <n v="12"/>
    <n v="23"/>
    <d v="2017-12-23T00:00:00"/>
    <n v="1950685"/>
    <x v="0"/>
    <s v="N"/>
    <x v="23"/>
  </r>
  <r>
    <s v="17-0103589"/>
    <x v="5"/>
    <x v="10"/>
    <x v="8"/>
    <x v="7"/>
    <x v="2"/>
    <s v="Tier 2 - Elevated"/>
    <s v="Distribution Circuit"/>
    <n v="12"/>
    <n v="29"/>
    <d v="2017-12-29T00:00:00"/>
    <n v="1952963"/>
    <x v="0"/>
    <s v="N"/>
    <x v="45"/>
  </r>
  <r>
    <s v="17-0103664"/>
    <x v="2"/>
    <x v="11"/>
    <x v="12"/>
    <x v="7"/>
    <x v="2"/>
    <s v="Tier 2 - Elevated"/>
    <s v="Transformer only"/>
    <n v="12"/>
    <n v="30"/>
    <d v="2017-12-30T00:00:00"/>
    <n v="1953339"/>
    <x v="0"/>
    <s v="N"/>
    <x v="16"/>
  </r>
  <r>
    <s v="18-0004760"/>
    <x v="2"/>
    <x v="11"/>
    <x v="34"/>
    <x v="3"/>
    <x v="3"/>
    <s v="Tier 2 - Elevated"/>
    <s v="Distribution Circuit"/>
    <n v="1"/>
    <n v="9"/>
    <d v="2018-01-09T00:00:00"/>
    <n v="5169"/>
    <x v="0"/>
    <s v="N"/>
    <x v="340"/>
  </r>
  <r>
    <s v="18-0004901"/>
    <x v="2"/>
    <x v="11"/>
    <x v="1"/>
    <x v="0"/>
    <x v="3"/>
    <s v="Tier 3 - Extreme"/>
    <s v="Distribution Circuit"/>
    <n v="1"/>
    <n v="9"/>
    <d v="2018-01-09T00:00:00"/>
    <n v="5546"/>
    <x v="0"/>
    <s v="N"/>
    <x v="54"/>
  </r>
  <r>
    <s v="18-0005173"/>
    <x v="4"/>
    <x v="12"/>
    <x v="7"/>
    <x v="6"/>
    <x v="3"/>
    <s v="Tier 2 - Elevated"/>
    <s v="Transformer only"/>
    <n v="1"/>
    <n v="10"/>
    <d v="2018-01-10T00:00:00"/>
    <n v="6272"/>
    <x v="0"/>
    <s v="N"/>
    <x v="17"/>
  </r>
  <r>
    <s v="18-0012643"/>
    <x v="4"/>
    <x v="9"/>
    <x v="7"/>
    <x v="6"/>
    <x v="3"/>
    <s v="Tier 3 - Extreme"/>
    <s v="Distribution Circuit"/>
    <n v="2"/>
    <n v="8"/>
    <d v="2018-02-08T00:00:00"/>
    <n v="21636"/>
    <x v="0"/>
    <s v="N"/>
    <x v="9"/>
  </r>
  <r>
    <s v="18-0014806"/>
    <x v="2"/>
    <x v="11"/>
    <x v="8"/>
    <x v="3"/>
    <x v="3"/>
    <s v="Tier 2 - Elevated"/>
    <s v="Distribution Circuit"/>
    <n v="2"/>
    <n v="16"/>
    <d v="2018-02-16T00:00:00"/>
    <n v="25688"/>
    <x v="0"/>
    <s v="N"/>
    <x v="39"/>
  </r>
  <r>
    <s v="18-0019561"/>
    <x v="4"/>
    <x v="9"/>
    <x v="7"/>
    <x v="6"/>
    <x v="3"/>
    <s v="Tier 2 - Elevated"/>
    <s v="Distribution Circuit"/>
    <n v="3"/>
    <n v="4"/>
    <d v="2018-03-04T00:00:00"/>
    <n v="37927"/>
    <x v="0"/>
    <s v="N"/>
    <x v="9"/>
  </r>
  <r>
    <s v="18-0026269"/>
    <x v="2"/>
    <x v="2"/>
    <x v="14"/>
    <x v="9"/>
    <x v="3"/>
    <s v="Tier 3 - Extreme"/>
    <s v="Transformer only"/>
    <n v="3"/>
    <n v="24"/>
    <d v="2018-03-24T00:00:00"/>
    <n v="52543"/>
    <x v="0"/>
    <s v="N"/>
    <x v="605"/>
  </r>
  <r>
    <s v="18-0029888"/>
    <x v="4"/>
    <x v="9"/>
    <x v="7"/>
    <x v="6"/>
    <x v="3"/>
    <s v="Tier 2 - Elevated"/>
    <s v="Distribution Circuit"/>
    <n v="4"/>
    <n v="6"/>
    <d v="2018-04-06T00:00:00"/>
    <n v="60825"/>
    <x v="0"/>
    <s v="N"/>
    <x v="9"/>
  </r>
  <r>
    <s v="18-0031656"/>
    <x v="0"/>
    <x v="15"/>
    <x v="6"/>
    <x v="11"/>
    <x v="3"/>
    <s v="Tier 2 - Elevated"/>
    <s v="Transformer only"/>
    <n v="4"/>
    <n v="12"/>
    <d v="2018-04-12T00:00:00"/>
    <n v="65513"/>
    <x v="0"/>
    <s v="N"/>
    <x v="606"/>
  </r>
  <r>
    <s v="18-0033762"/>
    <x v="2"/>
    <x v="11"/>
    <x v="4"/>
    <x v="3"/>
    <x v="3"/>
    <s v="Tier 2 - Elevated"/>
    <s v="Transformer only"/>
    <n v="4"/>
    <n v="19"/>
    <d v="2018-04-19T00:00:00"/>
    <n v="70003"/>
    <x v="0"/>
    <s v="N"/>
    <x v="62"/>
  </r>
  <r>
    <s v="18-0037450"/>
    <x v="4"/>
    <x v="12"/>
    <x v="7"/>
    <x v="6"/>
    <x v="3"/>
    <s v="Tier 2 - Elevated"/>
    <s v="Distribution Circuit"/>
    <n v="5"/>
    <n v="1"/>
    <d v="2018-05-01T00:00:00"/>
    <n v="77868"/>
    <x v="0"/>
    <s v="Y"/>
    <x v="17"/>
  </r>
  <r>
    <s v="18-0052796"/>
    <x v="2"/>
    <x v="11"/>
    <x v="13"/>
    <x v="3"/>
    <x v="3"/>
    <s v="Tier 3 - Extreme"/>
    <s v="Transformer only"/>
    <n v="6"/>
    <n v="20"/>
    <d v="2018-06-20T00:00:00"/>
    <n v="113694"/>
    <x v="0"/>
    <s v="Y"/>
    <x v="59"/>
  </r>
  <r>
    <s v="18-0057640"/>
    <x v="2"/>
    <x v="11"/>
    <x v="18"/>
    <x v="3"/>
    <x v="3"/>
    <s v="Tier 3 - Extreme"/>
    <s v="Distribution Circuit"/>
    <n v="7"/>
    <n v="7"/>
    <d v="2018-07-07T00:00:00"/>
    <n v="125946"/>
    <x v="0"/>
    <s v="Y"/>
    <x v="78"/>
  </r>
  <r>
    <s v="18-0059460"/>
    <x v="5"/>
    <x v="18"/>
    <x v="8"/>
    <x v="7"/>
    <x v="3"/>
    <s v="Tier 2 - Elevated"/>
    <s v="Distribution Circuit"/>
    <n v="7"/>
    <n v="13"/>
    <d v="2018-07-13T00:00:00"/>
    <n v="130489"/>
    <x v="0"/>
    <s v="Y"/>
    <x v="137"/>
  </r>
  <r>
    <s v="18-0065074"/>
    <x v="3"/>
    <x v="7"/>
    <x v="0"/>
    <x v="11"/>
    <x v="3"/>
    <s v="Tier 2 - Elevated"/>
    <s v="Distribution Circuit"/>
    <n v="7"/>
    <n v="26"/>
    <d v="2018-07-26T00:00:00"/>
    <n v="145196"/>
    <x v="0"/>
    <s v="Y"/>
    <x v="52"/>
  </r>
  <r>
    <s v="18-0066748"/>
    <x v="2"/>
    <x v="11"/>
    <x v="18"/>
    <x v="3"/>
    <x v="3"/>
    <s v="Tier 3 - Extreme"/>
    <s v="Distribution Circuit"/>
    <n v="8"/>
    <n v="4"/>
    <d v="2018-08-04T00:00:00"/>
    <n v="148897"/>
    <x v="0"/>
    <s v="Y"/>
    <x v="78"/>
  </r>
  <r>
    <s v="18-0068868"/>
    <x v="5"/>
    <x v="18"/>
    <x v="8"/>
    <x v="7"/>
    <x v="3"/>
    <s v="Tier 2 - Elevated"/>
    <s v="Distribution Circuit"/>
    <n v="8"/>
    <n v="10"/>
    <d v="2018-08-10T00:00:00"/>
    <n v="153064"/>
    <x v="0"/>
    <s v="Y"/>
    <x v="137"/>
  </r>
  <r>
    <s v="18-0075810"/>
    <x v="5"/>
    <x v="18"/>
    <x v="9"/>
    <x v="1"/>
    <x v="3"/>
    <s v="Tier 3 - Extreme"/>
    <s v="Distribution Circuit"/>
    <n v="9"/>
    <n v="1"/>
    <d v="2018-09-01T00:00:00"/>
    <n v="166697"/>
    <x v="0"/>
    <s v="Y"/>
    <x v="249"/>
  </r>
  <r>
    <s v="18-0080751"/>
    <x v="4"/>
    <x v="9"/>
    <x v="7"/>
    <x v="6"/>
    <x v="3"/>
    <s v="Tier 3 - Extreme"/>
    <s v="Distribution Circuit"/>
    <n v="9"/>
    <n v="18"/>
    <d v="2018-09-18T00:00:00"/>
    <n v="176283"/>
    <x v="0"/>
    <s v="Y"/>
    <x v="9"/>
  </r>
  <r>
    <s v="18-0089960"/>
    <x v="0"/>
    <x v="25"/>
    <x v="11"/>
    <x v="0"/>
    <x v="3"/>
    <s v="Tier 2 - Elevated"/>
    <s v="Distribution Circuit"/>
    <n v="10"/>
    <n v="12"/>
    <d v="2018-10-12T00:00:00"/>
    <n v="194032"/>
    <x v="0"/>
    <s v="Y"/>
    <x v="607"/>
  </r>
  <r>
    <s v="18-0089960"/>
    <x v="0"/>
    <x v="25"/>
    <x v="11"/>
    <x v="0"/>
    <x v="3"/>
    <s v="Tier 2 - Elevated"/>
    <s v="Distribution Circuit"/>
    <n v="10"/>
    <n v="12"/>
    <d v="2018-10-12T00:00:00"/>
    <n v="194032"/>
    <x v="0"/>
    <s v="Y"/>
    <x v="607"/>
  </r>
  <r>
    <s v="18-0090767"/>
    <x v="7"/>
    <x v="35"/>
    <x v="7"/>
    <x v="6"/>
    <x v="3"/>
    <s v="Tier 2 - Elevated"/>
    <s v="Distribution Circuit"/>
    <n v="10"/>
    <n v="16"/>
    <d v="2018-10-16T00:00:00"/>
    <n v="196161"/>
    <x v="0"/>
    <s v="Y"/>
    <x v="339"/>
  </r>
  <r>
    <s v="18-0098071"/>
    <x v="6"/>
    <x v="34"/>
    <x v="40"/>
    <x v="2"/>
    <x v="3"/>
    <s v="Tier 2 - Elevated"/>
    <s v="Substation - Distribution"/>
    <n v="11"/>
    <n v="8"/>
    <d v="2018-11-08T00:00:00"/>
    <n v="210971"/>
    <x v="0"/>
    <s v="Y"/>
    <x v="608"/>
  </r>
  <r>
    <s v="18-0098610"/>
    <x v="5"/>
    <x v="10"/>
    <x v="8"/>
    <x v="7"/>
    <x v="3"/>
    <s v="Tier 2 - Elevated"/>
    <s v="Distribution Circuit"/>
    <n v="11"/>
    <n v="9"/>
    <d v="2018-11-09T00:00:00"/>
    <n v="212322"/>
    <x v="0"/>
    <s v="Y"/>
    <x v="45"/>
  </r>
  <r>
    <s v="18-0098832"/>
    <x v="2"/>
    <x v="11"/>
    <x v="9"/>
    <x v="15"/>
    <x v="3"/>
    <s v="Tier 3 - Extreme"/>
    <s v="Transformer only"/>
    <n v="11"/>
    <n v="10"/>
    <d v="2018-11-10T00:00:00"/>
    <n v="212994"/>
    <x v="0"/>
    <s v="Y"/>
    <x v="110"/>
  </r>
  <r>
    <s v="18-0099240"/>
    <x v="4"/>
    <x v="9"/>
    <x v="7"/>
    <x v="6"/>
    <x v="3"/>
    <s v="Tier 2 - Elevated"/>
    <s v="Distribution Circuit"/>
    <n v="11"/>
    <n v="13"/>
    <d v="2018-11-13T00:00:00"/>
    <n v="214106"/>
    <x v="0"/>
    <s v="Y"/>
    <x v="9"/>
  </r>
  <r>
    <s v="18-0100890"/>
    <x v="3"/>
    <x v="7"/>
    <x v="0"/>
    <x v="11"/>
    <x v="3"/>
    <s v="Tier 3 - Extreme"/>
    <s v="Distribution Circuit"/>
    <n v="11"/>
    <n v="8"/>
    <d v="2018-11-08T00:00:00"/>
    <n v="217956"/>
    <x v="0"/>
    <s v="Y"/>
    <x v="52"/>
  </r>
  <r>
    <s v="18-0101770"/>
    <x v="3"/>
    <x v="7"/>
    <x v="0"/>
    <x v="11"/>
    <x v="3"/>
    <s v="Tier 3 - Extreme"/>
    <s v="Distribution Circuit"/>
    <n v="11"/>
    <n v="8"/>
    <d v="2018-11-08T00:00:00"/>
    <n v="219833"/>
    <x v="0"/>
    <s v="Y"/>
    <x v="52"/>
  </r>
  <r>
    <s v="18-0104666"/>
    <x v="1"/>
    <x v="1"/>
    <x v="1"/>
    <x v="0"/>
    <x v="3"/>
    <s v="Tier 2 - Elevated"/>
    <s v="Distribution Circuit"/>
    <n v="11"/>
    <n v="28"/>
    <d v="2018-11-28T00:00:00"/>
    <n v="227115"/>
    <x v="0"/>
    <s v="Y"/>
    <x v="18"/>
  </r>
  <r>
    <s v="18-0109183"/>
    <x v="1"/>
    <x v="23"/>
    <x v="1"/>
    <x v="3"/>
    <x v="3"/>
    <s v="Tier 2 - Elevated"/>
    <s v="Distribution Circuit"/>
    <n v="12"/>
    <n v="14"/>
    <d v="2018-12-14T00:00:00"/>
    <n v="239965"/>
    <x v="0"/>
    <s v="N"/>
    <x v="609"/>
  </r>
  <r>
    <s v="18-0110757"/>
    <x v="1"/>
    <x v="4"/>
    <x v="1"/>
    <x v="1"/>
    <x v="3"/>
    <s v="Tier 3 - Extreme"/>
    <s v="Distribution Circuit"/>
    <n v="12"/>
    <n v="26"/>
    <d v="2018-12-26T00:00:00"/>
    <n v="247453"/>
    <x v="0"/>
    <s v="N"/>
    <x v="19"/>
  </r>
  <r>
    <s v="19-0003446"/>
    <x v="4"/>
    <x v="12"/>
    <x v="7"/>
    <x v="6"/>
    <x v="4"/>
    <s v="Tier 2 - Elevated"/>
    <s v="Distribution Circuit"/>
    <n v="1"/>
    <n v="1"/>
    <d v="2019-01-01T00:00:00"/>
    <n v="251420"/>
    <x v="0"/>
    <s v="N"/>
    <x v="17"/>
  </r>
  <r>
    <s v="19-0003456"/>
    <x v="4"/>
    <x v="9"/>
    <x v="7"/>
    <x v="6"/>
    <x v="4"/>
    <s v="Tier 2 - Elevated"/>
    <s v="Distribution Circuit"/>
    <n v="1"/>
    <n v="1"/>
    <d v="2019-01-01T00:00:00"/>
    <n v="251521"/>
    <x v="0"/>
    <s v="N"/>
    <x v="9"/>
  </r>
  <r>
    <s v="19-0004933"/>
    <x v="1"/>
    <x v="1"/>
    <x v="1"/>
    <x v="0"/>
    <x v="4"/>
    <s v="Tier 3 - Extreme"/>
    <s v="Distribution Circuit"/>
    <n v="1"/>
    <n v="5"/>
    <d v="2019-01-05T00:00:00"/>
    <n v="254462"/>
    <x v="0"/>
    <s v="N"/>
    <x v="18"/>
  </r>
  <r>
    <s v="19-0008183"/>
    <x v="1"/>
    <x v="1"/>
    <x v="1"/>
    <x v="0"/>
    <x v="4"/>
    <s v="Tier 2 - Elevated"/>
    <s v="Distribution Circuit"/>
    <n v="1"/>
    <n v="12"/>
    <d v="2019-01-12T00:00:00"/>
    <n v="263649"/>
    <x v="0"/>
    <s v="N"/>
    <x v="18"/>
  </r>
  <r>
    <s v="19-0009175"/>
    <x v="1"/>
    <x v="1"/>
    <x v="1"/>
    <x v="0"/>
    <x v="4"/>
    <s v="Tier 3 - Extreme"/>
    <s v="Distribution Circuit"/>
    <n v="1"/>
    <n v="15"/>
    <d v="2019-01-15T00:00:00"/>
    <n v="265585"/>
    <x v="0"/>
    <s v="N"/>
    <x v="18"/>
  </r>
  <r>
    <s v="19-0009753"/>
    <x v="1"/>
    <x v="1"/>
    <x v="1"/>
    <x v="0"/>
    <x v="4"/>
    <s v="Tier 2 - Elevated"/>
    <s v="Distribution Circuit"/>
    <n v="1"/>
    <n v="16"/>
    <d v="2019-01-16T00:00:00"/>
    <n v="267148"/>
    <x v="0"/>
    <s v="N"/>
    <x v="18"/>
  </r>
  <r>
    <s v="19-0011763"/>
    <x v="4"/>
    <x v="9"/>
    <x v="7"/>
    <x v="6"/>
    <x v="4"/>
    <s v="Tier 3 - Extreme"/>
    <s v="Distribution Circuit"/>
    <n v="1"/>
    <n v="16"/>
    <d v="2019-01-16T00:00:00"/>
    <n v="273476"/>
    <x v="0"/>
    <s v="N"/>
    <x v="9"/>
  </r>
  <r>
    <s v="19-0012174"/>
    <x v="2"/>
    <x v="11"/>
    <x v="11"/>
    <x v="3"/>
    <x v="4"/>
    <s v="Tier 2 - Elevated"/>
    <s v="Transformer only"/>
    <n v="1"/>
    <n v="19"/>
    <d v="2019-01-19T00:00:00"/>
    <n v="276992"/>
    <x v="0"/>
    <s v="N"/>
    <x v="14"/>
  </r>
  <r>
    <s v="19-0016950"/>
    <x v="1"/>
    <x v="4"/>
    <x v="1"/>
    <x v="12"/>
    <x v="4"/>
    <s v="Tier 3 - Extreme"/>
    <s v="Distribution Circuit"/>
    <n v="2"/>
    <n v="2"/>
    <d v="2019-02-02T00:00:00"/>
    <n v="286622"/>
    <x v="0"/>
    <s v="N"/>
    <x v="150"/>
  </r>
  <r>
    <s v="19-0016950"/>
    <x v="1"/>
    <x v="4"/>
    <x v="1"/>
    <x v="12"/>
    <x v="4"/>
    <s v="Tier 3 - Extreme"/>
    <s v="Distribution Circuit"/>
    <n v="2"/>
    <n v="2"/>
    <d v="2019-02-02T00:00:00"/>
    <n v="286622"/>
    <x v="0"/>
    <s v="N"/>
    <x v="150"/>
  </r>
  <r>
    <s v="19-0017186"/>
    <x v="1"/>
    <x v="1"/>
    <x v="1"/>
    <x v="12"/>
    <x v="4"/>
    <s v="Tier 3 - Extreme"/>
    <s v="Distribution Circuit"/>
    <n v="2"/>
    <n v="2"/>
    <d v="2019-02-02T00:00:00"/>
    <n v="286849"/>
    <x v="0"/>
    <s v="N"/>
    <x v="38"/>
  </r>
  <r>
    <s v="19-0018156"/>
    <x v="3"/>
    <x v="3"/>
    <x v="12"/>
    <x v="7"/>
    <x v="4"/>
    <s v="Tier 2 - Elevated"/>
    <s v="Transformer only"/>
    <n v="2"/>
    <n v="4"/>
    <d v="2019-02-04T00:00:00"/>
    <n v="290537"/>
    <x v="0"/>
    <s v="N"/>
    <x v="29"/>
  </r>
  <r>
    <s v="19-0018977"/>
    <x v="1"/>
    <x v="1"/>
    <x v="1"/>
    <x v="0"/>
    <x v="4"/>
    <s v="Tier 3 - Extreme"/>
    <s v="Distribution Circuit"/>
    <n v="2"/>
    <n v="5"/>
    <d v="2019-02-05T00:00:00"/>
    <n v="293662"/>
    <x v="0"/>
    <s v="N"/>
    <x v="18"/>
  </r>
  <r>
    <s v="19-0020132"/>
    <x v="1"/>
    <x v="4"/>
    <x v="1"/>
    <x v="9"/>
    <x v="4"/>
    <s v="Tier 2 - Elevated"/>
    <s v="Distribution Circuit"/>
    <n v="2"/>
    <n v="8"/>
    <d v="2019-02-08T00:00:00"/>
    <n v="296385"/>
    <x v="0"/>
    <s v="N"/>
    <x v="36"/>
  </r>
  <r>
    <s v="19-0020572"/>
    <x v="1"/>
    <x v="1"/>
    <x v="1"/>
    <x v="0"/>
    <x v="4"/>
    <s v="Tier 2 - Elevated"/>
    <s v="Distribution Circuit"/>
    <n v="2"/>
    <n v="10"/>
    <d v="2019-02-10T00:00:00"/>
    <n v="298148"/>
    <x v="0"/>
    <s v="N"/>
    <x v="18"/>
  </r>
  <r>
    <s v="19-0020604"/>
    <x v="1"/>
    <x v="1"/>
    <x v="1"/>
    <x v="0"/>
    <x v="4"/>
    <s v="Tier 2 - Elevated"/>
    <s v="Distribution Circuit"/>
    <n v="2"/>
    <n v="10"/>
    <d v="2019-02-10T00:00:00"/>
    <n v="298092"/>
    <x v="0"/>
    <s v="N"/>
    <x v="18"/>
  </r>
  <r>
    <s v="19-0020604"/>
    <x v="1"/>
    <x v="1"/>
    <x v="1"/>
    <x v="0"/>
    <x v="4"/>
    <s v="Tier 2 - Elevated"/>
    <s v="Distribution Circuit"/>
    <n v="2"/>
    <n v="10"/>
    <d v="2019-02-10T00:00:00"/>
    <n v="298092"/>
    <x v="0"/>
    <s v="N"/>
    <x v="18"/>
  </r>
  <r>
    <s v="19-0020688"/>
    <x v="2"/>
    <x v="11"/>
    <x v="0"/>
    <x v="3"/>
    <x v="4"/>
    <s v="Tier 3 - Extreme"/>
    <s v="Distribution Circuit"/>
    <n v="2"/>
    <n v="10"/>
    <d v="2019-02-10T00:00:00"/>
    <n v="298411"/>
    <x v="0"/>
    <s v="N"/>
    <x v="31"/>
  </r>
  <r>
    <s v="19-0020703"/>
    <x v="3"/>
    <x v="17"/>
    <x v="1"/>
    <x v="0"/>
    <x v="4"/>
    <s v="Tier 3 - Extreme"/>
    <s v="Distribution Circuit"/>
    <n v="2"/>
    <n v="10"/>
    <d v="2019-02-10T00:00:00"/>
    <n v="298919"/>
    <x v="0"/>
    <s v="N"/>
    <x v="87"/>
  </r>
  <r>
    <s v="19-0022552"/>
    <x v="1"/>
    <x v="1"/>
    <x v="1"/>
    <x v="0"/>
    <x v="4"/>
    <s v="Tier 3 - Extreme"/>
    <s v="Distribution Circuit"/>
    <n v="2"/>
    <n v="13"/>
    <d v="2019-02-13T00:00:00"/>
    <n v="305424"/>
    <x v="0"/>
    <s v="N"/>
    <x v="18"/>
  </r>
  <r>
    <s v="19-0024037"/>
    <x v="1"/>
    <x v="1"/>
    <x v="0"/>
    <x v="0"/>
    <x v="4"/>
    <s v="Tier 2 - Elevated"/>
    <s v="Distribution Circuit"/>
    <n v="2"/>
    <n v="12"/>
    <d v="2019-02-12T00:00:00"/>
    <n v="312121"/>
    <x v="0"/>
    <s v="N"/>
    <x v="56"/>
  </r>
  <r>
    <s v="19-0024090"/>
    <x v="1"/>
    <x v="4"/>
    <x v="1"/>
    <x v="1"/>
    <x v="4"/>
    <s v="Tier 3 - Extreme"/>
    <s v="Distribution Circuit"/>
    <n v="2"/>
    <n v="15"/>
    <d v="2019-02-15T00:00:00"/>
    <n v="311334"/>
    <x v="0"/>
    <s v="N"/>
    <x v="19"/>
  </r>
  <r>
    <s v="19-0028978"/>
    <x v="1"/>
    <x v="1"/>
    <x v="1"/>
    <x v="0"/>
    <x v="4"/>
    <s v="Tier 2 - Elevated"/>
    <s v="Distribution Circuit"/>
    <n v="2"/>
    <n v="26"/>
    <d v="2019-02-26T00:00:00"/>
    <n v="325506"/>
    <x v="0"/>
    <s v="N"/>
    <x v="18"/>
  </r>
  <r>
    <s v="19-0033338"/>
    <x v="2"/>
    <x v="11"/>
    <x v="14"/>
    <x v="3"/>
    <x v="4"/>
    <s v="Tier 2 - Elevated"/>
    <s v="Distribution Circuit"/>
    <n v="3"/>
    <n v="13"/>
    <d v="2019-03-13T00:00:00"/>
    <n v="338257"/>
    <x v="0"/>
    <s v="N"/>
    <x v="49"/>
  </r>
  <r>
    <s v="19-0037554"/>
    <x v="4"/>
    <x v="9"/>
    <x v="7"/>
    <x v="6"/>
    <x v="4"/>
    <s v="Tier 3 - Extreme"/>
    <s v="Distribution Circuit"/>
    <n v="3"/>
    <n v="27"/>
    <d v="2019-03-27T00:00:00"/>
    <n v="348589"/>
    <x v="0"/>
    <s v="N"/>
    <x v="9"/>
  </r>
  <r>
    <s v="19-0038493"/>
    <x v="2"/>
    <x v="11"/>
    <x v="19"/>
    <x v="7"/>
    <x v="4"/>
    <s v="Tier 2 - Elevated"/>
    <s v="Distribution Circuit"/>
    <n v="3"/>
    <n v="30"/>
    <d v="2019-03-30T00:00:00"/>
    <n v="350781"/>
    <x v="0"/>
    <s v="N"/>
    <x v="542"/>
  </r>
  <r>
    <s v="19-0038493"/>
    <x v="2"/>
    <x v="11"/>
    <x v="19"/>
    <x v="7"/>
    <x v="4"/>
    <s v="Tier 2 - Elevated"/>
    <s v="Distribution Circuit"/>
    <n v="3"/>
    <n v="30"/>
    <d v="2019-03-30T00:00:00"/>
    <n v="350781"/>
    <x v="0"/>
    <s v="N"/>
    <x v="542"/>
  </r>
  <r>
    <s v="19-0041078"/>
    <x v="4"/>
    <x v="12"/>
    <x v="7"/>
    <x v="6"/>
    <x v="4"/>
    <s v="Tier 2 - Elevated"/>
    <s v="Distribution Circuit"/>
    <n v="4"/>
    <n v="9"/>
    <d v="2019-04-09T00:00:00"/>
    <n v="356941"/>
    <x v="0"/>
    <s v="N"/>
    <x v="17"/>
  </r>
  <r>
    <s v="19-0041433"/>
    <x v="0"/>
    <x v="25"/>
    <x v="1"/>
    <x v="1"/>
    <x v="4"/>
    <s v="Tier 3 - Extreme"/>
    <s v="Distribution Circuit"/>
    <n v="4"/>
    <n v="10"/>
    <d v="2019-04-10T00:00:00"/>
    <n v="358294"/>
    <x v="0"/>
    <s v="N"/>
    <x v="164"/>
  </r>
  <r>
    <s v="19-0042140"/>
    <x v="2"/>
    <x v="11"/>
    <x v="12"/>
    <x v="7"/>
    <x v="4"/>
    <s v="Tier 2 - Elevated"/>
    <s v="Transformer only"/>
    <n v="4"/>
    <n v="13"/>
    <d v="2019-04-13T00:00:00"/>
    <n v="360023"/>
    <x v="0"/>
    <s v="N"/>
    <x v="16"/>
  </r>
  <r>
    <s v="19-0053629"/>
    <x v="3"/>
    <x v="7"/>
    <x v="1"/>
    <x v="0"/>
    <x v="4"/>
    <s v="Tier 2 - Elevated"/>
    <s v="Distribution Circuit"/>
    <n v="5"/>
    <n v="18"/>
    <d v="2019-05-18T00:00:00"/>
    <n v="384135"/>
    <x v="0"/>
    <s v="Y"/>
    <x v="42"/>
  </r>
  <r>
    <s v="19-0053961"/>
    <x v="1"/>
    <x v="4"/>
    <x v="1"/>
    <x v="1"/>
    <x v="4"/>
    <s v="Tier 3 - Extreme"/>
    <s v="Distribution Circuit"/>
    <n v="5"/>
    <n v="19"/>
    <d v="2019-05-19T00:00:00"/>
    <n v="385306"/>
    <x v="0"/>
    <s v="Y"/>
    <x v="19"/>
  </r>
  <r>
    <s v="19-0054925"/>
    <x v="2"/>
    <x v="11"/>
    <x v="12"/>
    <x v="7"/>
    <x v="4"/>
    <s v="Tier 2 - Elevated"/>
    <s v="Transformer only"/>
    <n v="5"/>
    <n v="21"/>
    <d v="2019-05-21T00:00:00"/>
    <n v="387058"/>
    <x v="0"/>
    <s v="Y"/>
    <x v="16"/>
  </r>
  <r>
    <s v="19-0055407"/>
    <x v="2"/>
    <x v="11"/>
    <x v="12"/>
    <x v="7"/>
    <x v="4"/>
    <s v="Tier 2 - Elevated"/>
    <s v="Transformer only"/>
    <n v="5"/>
    <n v="22"/>
    <d v="2019-05-22T00:00:00"/>
    <n v="387820"/>
    <x v="0"/>
    <s v="Y"/>
    <x v="16"/>
  </r>
  <r>
    <s v="19-0059237"/>
    <x v="1"/>
    <x v="4"/>
    <x v="0"/>
    <x v="3"/>
    <x v="4"/>
    <s v="Tier 2 - Elevated"/>
    <s v="Distribution Circuit"/>
    <n v="5"/>
    <n v="29"/>
    <d v="2019-05-29T00:00:00"/>
    <n v="392919"/>
    <x v="0"/>
    <s v="Y"/>
    <x v="227"/>
  </r>
  <r>
    <s v="19-0064337"/>
    <x v="4"/>
    <x v="9"/>
    <x v="7"/>
    <x v="6"/>
    <x v="4"/>
    <s v="Tier 3 - Extreme"/>
    <s v="Transformer only"/>
    <n v="6"/>
    <n v="7"/>
    <d v="2019-06-07T00:00:00"/>
    <n v="400957"/>
    <x v="0"/>
    <s v="Y"/>
    <x v="9"/>
  </r>
  <r>
    <s v="19-0064905"/>
    <x v="7"/>
    <x v="35"/>
    <x v="1"/>
    <x v="1"/>
    <x v="4"/>
    <s v="Tier 2 - Elevated"/>
    <s v="Distribution Circuit"/>
    <n v="6"/>
    <n v="9"/>
    <d v="2019-06-09T00:00:00"/>
    <n v="402828"/>
    <x v="0"/>
    <s v="Y"/>
    <x v="312"/>
  </r>
  <r>
    <s v="19-0069736"/>
    <x v="5"/>
    <x v="18"/>
    <x v="8"/>
    <x v="7"/>
    <x v="4"/>
    <s v="Tier 3 - Extreme"/>
    <s v="Distribution Circuit"/>
    <n v="6"/>
    <n v="19"/>
    <d v="2019-06-19T00:00:00"/>
    <n v="421220"/>
    <x v="0"/>
    <s v="Y"/>
    <x v="137"/>
  </r>
  <r>
    <s v="19-0070576"/>
    <x v="2"/>
    <x v="11"/>
    <x v="0"/>
    <x v="4"/>
    <x v="4"/>
    <s v="Tier 2 - Elevated"/>
    <s v="Distribution Circuit"/>
    <n v="6"/>
    <n v="21"/>
    <d v="2019-06-21T00:00:00"/>
    <n v="425350"/>
    <x v="0"/>
    <s v="Y"/>
    <x v="25"/>
  </r>
  <r>
    <s v="19-0073625"/>
    <x v="1"/>
    <x v="1"/>
    <x v="12"/>
    <x v="3"/>
    <x v="4"/>
    <s v="Tier 2 - Elevated"/>
    <s v="Transformer only"/>
    <n v="7"/>
    <n v="1"/>
    <d v="2019-07-01T00:00:00"/>
    <n v="438441"/>
    <x v="0"/>
    <s v="Y"/>
    <x v="97"/>
  </r>
  <r>
    <s v="19-0077742"/>
    <x v="1"/>
    <x v="4"/>
    <x v="4"/>
    <x v="3"/>
    <x v="4"/>
    <s v="Tier 3 - Extreme"/>
    <s v="Transformer only"/>
    <n v="7"/>
    <n v="16"/>
    <d v="2019-07-16T00:00:00"/>
    <n v="453271"/>
    <x v="0"/>
    <s v="Y"/>
    <x v="172"/>
  </r>
  <r>
    <s v="19-0084082"/>
    <x v="1"/>
    <x v="4"/>
    <x v="1"/>
    <x v="1"/>
    <x v="4"/>
    <s v="Tier 2 - Elevated"/>
    <s v="Distribution Circuit"/>
    <n v="8"/>
    <n v="3"/>
    <d v="2019-08-03T00:00:00"/>
    <n v="482204"/>
    <x v="0"/>
    <s v="Y"/>
    <x v="19"/>
  </r>
  <r>
    <s v="19-0095609"/>
    <x v="0"/>
    <x v="0"/>
    <x v="0"/>
    <x v="0"/>
    <x v="4"/>
    <s v="Tier 3 - Extreme"/>
    <s v="Distribution Circuit"/>
    <n v="9"/>
    <n v="5"/>
    <d v="2019-09-05T00:00:00"/>
    <n v="555293"/>
    <x v="0"/>
    <s v="Y"/>
    <x v="0"/>
  </r>
  <r>
    <s v="19-0099293"/>
    <x v="4"/>
    <x v="9"/>
    <x v="7"/>
    <x v="6"/>
    <x v="4"/>
    <s v="Tier 3 - Extreme"/>
    <s v="Distribution Circuit"/>
    <n v="9"/>
    <n v="15"/>
    <d v="2019-09-15T00:00:00"/>
    <n v="583479"/>
    <x v="0"/>
    <s v="Y"/>
    <x v="9"/>
  </r>
  <r>
    <s v="19-0101153"/>
    <x v="2"/>
    <x v="11"/>
    <x v="12"/>
    <x v="7"/>
    <x v="4"/>
    <s v="Tier 3 - Extreme"/>
    <s v="Transformer only"/>
    <n v="9"/>
    <n v="19"/>
    <d v="2019-09-19T00:00:00"/>
    <n v="593017"/>
    <x v="0"/>
    <s v="Y"/>
    <x v="16"/>
  </r>
  <r>
    <s v="19-0101168"/>
    <x v="4"/>
    <x v="12"/>
    <x v="7"/>
    <x v="6"/>
    <x v="4"/>
    <s v="Tier 2 - Elevated"/>
    <s v="Distribution Circuit"/>
    <n v="9"/>
    <n v="19"/>
    <d v="2019-09-19T00:00:00"/>
    <n v="593613"/>
    <x v="0"/>
    <s v="Y"/>
    <x v="17"/>
  </r>
  <r>
    <s v="19-0104976"/>
    <x v="1"/>
    <x v="1"/>
    <x v="1"/>
    <x v="1"/>
    <x v="4"/>
    <s v="Tier 2 - Elevated"/>
    <s v="Distribution Circuit"/>
    <n v="9"/>
    <n v="28"/>
    <d v="2019-09-28T00:00:00"/>
    <n v="627439"/>
    <x v="0"/>
    <s v="Y"/>
    <x v="1"/>
  </r>
  <r>
    <s v="19-0111681"/>
    <x v="2"/>
    <x v="11"/>
    <x v="4"/>
    <x v="4"/>
    <x v="4"/>
    <s v="Tier 2 - Elevated"/>
    <s v="Transformer only"/>
    <n v="10"/>
    <n v="15"/>
    <d v="2019-10-15T00:00:00"/>
    <n v="658968"/>
    <x v="0"/>
    <s v="Y"/>
    <x v="210"/>
  </r>
  <r>
    <s v="19-0112508"/>
    <x v="2"/>
    <x v="6"/>
    <x v="4"/>
    <x v="3"/>
    <x v="4"/>
    <s v="Tier 3 - Extreme"/>
    <s v="Transformer only"/>
    <n v="10"/>
    <n v="16"/>
    <d v="2019-10-16T00:00:00"/>
    <n v="662753"/>
    <x v="0"/>
    <s v="Y"/>
    <x v="63"/>
  </r>
  <r>
    <s v="19-0116019"/>
    <x v="5"/>
    <x v="10"/>
    <x v="0"/>
    <x v="1"/>
    <x v="4"/>
    <s v="Tier 2 - Elevated"/>
    <s v="Distribution Circuit"/>
    <n v="10"/>
    <n v="25"/>
    <d v="2019-10-25T00:00:00"/>
    <n v="680249"/>
    <x v="0"/>
    <s v="Y"/>
    <x v="225"/>
  </r>
  <r>
    <s v="19-0120301"/>
    <x v="4"/>
    <x v="9"/>
    <x v="7"/>
    <x v="6"/>
    <x v="4"/>
    <s v="Tier 3 - Extreme"/>
    <s v="Distribution Circuit"/>
    <n v="11"/>
    <n v="1"/>
    <d v="2019-11-01T00:00:00"/>
    <n v="697935"/>
    <x v="0"/>
    <s v="Y"/>
    <x v="9"/>
  </r>
  <r>
    <s v="19-0123838"/>
    <x v="5"/>
    <x v="10"/>
    <x v="17"/>
    <x v="7"/>
    <x v="4"/>
    <s v="Tier 3 - Extreme"/>
    <s v="Distribution Circuit"/>
    <n v="11"/>
    <n v="12"/>
    <d v="2019-11-12T00:00:00"/>
    <n v="704801"/>
    <x v="0"/>
    <s v="Y"/>
    <x v="610"/>
  </r>
  <r>
    <s v="19-0126565"/>
    <x v="7"/>
    <x v="19"/>
    <x v="1"/>
    <x v="1"/>
    <x v="4"/>
    <s v="Tier 3 - Extreme"/>
    <s v="Distribution Circuit"/>
    <n v="11"/>
    <n v="20"/>
    <d v="2019-11-20T00:00:00"/>
    <n v="710926"/>
    <x v="0"/>
    <s v="Y"/>
    <x v="66"/>
  </r>
  <r>
    <s v="19-0127475"/>
    <x v="1"/>
    <x v="1"/>
    <x v="1"/>
    <x v="0"/>
    <x v="4"/>
    <s v="Tier 3 - Extreme"/>
    <s v="Distribution Circuit"/>
    <n v="11"/>
    <n v="22"/>
    <d v="2019-11-22T00:00:00"/>
    <n v="712619"/>
    <x v="0"/>
    <s v="Y"/>
    <x v="18"/>
  </r>
  <r>
    <s v="19-0129737"/>
    <x v="2"/>
    <x v="11"/>
    <x v="1"/>
    <x v="3"/>
    <x v="4"/>
    <s v="Tier 2 - Elevated"/>
    <s v="Distribution Circuit"/>
    <n v="11"/>
    <n v="26"/>
    <d v="2019-11-26T00:00:00"/>
    <n v="719325"/>
    <x v="0"/>
    <s v="Y"/>
    <x v="140"/>
  </r>
  <r>
    <s v="19-0129737"/>
    <x v="2"/>
    <x v="11"/>
    <x v="1"/>
    <x v="3"/>
    <x v="4"/>
    <s v="Tier 3 - Extreme"/>
    <s v="Distribution Circuit"/>
    <n v="11"/>
    <n v="26"/>
    <d v="2019-11-26T00:00:00"/>
    <n v="719325"/>
    <x v="0"/>
    <s v="Y"/>
    <x v="140"/>
  </r>
  <r>
    <s v="19-0129837"/>
    <x v="1"/>
    <x v="4"/>
    <x v="1"/>
    <x v="1"/>
    <x v="4"/>
    <s v="Tier 3 - Extreme"/>
    <s v="Distribution Circuit"/>
    <n v="11"/>
    <n v="26"/>
    <d v="2019-11-26T00:00:00"/>
    <n v="718073"/>
    <x v="0"/>
    <s v="Y"/>
    <x v="19"/>
  </r>
  <r>
    <s v="19-0132130"/>
    <x v="1"/>
    <x v="1"/>
    <x v="1"/>
    <x v="0"/>
    <x v="4"/>
    <s v="Tier 3 - Extreme"/>
    <s v="Distribution Circuit"/>
    <n v="12"/>
    <n v="1"/>
    <d v="2019-12-01T00:00:00"/>
    <n v="726761"/>
    <x v="0"/>
    <s v="N"/>
    <x v="18"/>
  </r>
  <r>
    <s v="19-0132431"/>
    <x v="4"/>
    <x v="9"/>
    <x v="7"/>
    <x v="6"/>
    <x v="4"/>
    <s v="Tier 3 - Extreme"/>
    <s v="Distribution Circuit"/>
    <n v="12"/>
    <n v="2"/>
    <d v="2019-12-02T00:00:00"/>
    <n v="727643"/>
    <x v="0"/>
    <s v="N"/>
    <x v="9"/>
  </r>
  <r>
    <s v="19-0133123"/>
    <x v="1"/>
    <x v="4"/>
    <x v="1"/>
    <x v="1"/>
    <x v="4"/>
    <s v="Tier 2 - Elevated"/>
    <s v="Distribution Circuit"/>
    <n v="12"/>
    <n v="4"/>
    <d v="2019-12-04T00:00:00"/>
    <n v="729235"/>
    <x v="0"/>
    <s v="N"/>
    <x v="19"/>
  </r>
  <r>
    <s v="19-0134720"/>
    <x v="4"/>
    <x v="12"/>
    <x v="7"/>
    <x v="6"/>
    <x v="4"/>
    <s v="Tier 2 - Elevated"/>
    <s v="Distribution Circuit"/>
    <n v="12"/>
    <n v="7"/>
    <d v="2019-12-07T00:00:00"/>
    <n v="732311"/>
    <x v="0"/>
    <s v="N"/>
    <x v="17"/>
  </r>
  <r>
    <s v="19-0135851"/>
    <x v="2"/>
    <x v="11"/>
    <x v="12"/>
    <x v="7"/>
    <x v="4"/>
    <s v="Tier 2 - Elevated"/>
    <s v="Transformer only"/>
    <n v="12"/>
    <n v="11"/>
    <d v="2019-12-11T00:00:00"/>
    <n v="736251"/>
    <x v="0"/>
    <s v="N"/>
    <x v="16"/>
  </r>
  <r>
    <s v="19-0136311"/>
    <x v="4"/>
    <x v="9"/>
    <x v="7"/>
    <x v="6"/>
    <x v="4"/>
    <s v="Tier 2 - Elevated"/>
    <s v="Distribution Circuit"/>
    <n v="12"/>
    <n v="12"/>
    <d v="2019-12-12T00:00:00"/>
    <n v="737990"/>
    <x v="0"/>
    <s v="N"/>
    <x v="9"/>
  </r>
  <r>
    <s v="19-0137104"/>
    <x v="2"/>
    <x v="11"/>
    <x v="14"/>
    <x v="3"/>
    <x v="4"/>
    <s v="Tier 2 - Elevated"/>
    <s v="Distribution Circuit"/>
    <n v="12"/>
    <n v="18"/>
    <d v="2019-12-18T00:00:00"/>
    <n v="745375"/>
    <x v="0"/>
    <s v="N"/>
    <x v="49"/>
  </r>
  <r>
    <s v="19-0137281"/>
    <x v="2"/>
    <x v="11"/>
    <x v="9"/>
    <x v="4"/>
    <x v="4"/>
    <s v="Tier 2 - Elevated"/>
    <s v="Transformer only"/>
    <n v="12"/>
    <n v="19"/>
    <d v="2019-12-19T00:00:00"/>
    <n v="746705"/>
    <x v="0"/>
    <s v="N"/>
    <x v="73"/>
  </r>
  <r>
    <s v="19-0137853"/>
    <x v="4"/>
    <x v="9"/>
    <x v="7"/>
    <x v="6"/>
    <x v="4"/>
    <s v="Tier 2 - Elevated"/>
    <s v="Distribution Circuit"/>
    <n v="12"/>
    <n v="24"/>
    <d v="2019-12-24T00:00:00"/>
    <n v="750057"/>
    <x v="0"/>
    <s v="N"/>
    <x v="9"/>
  </r>
  <r>
    <s v="19-0137877"/>
    <x v="4"/>
    <x v="9"/>
    <x v="7"/>
    <x v="6"/>
    <x v="4"/>
    <s v="Tier 2 - Elevated"/>
    <s v="Distribution Circuit"/>
    <n v="12"/>
    <n v="25"/>
    <d v="2019-12-25T00:00:00"/>
    <n v="750163"/>
    <x v="0"/>
    <s v="N"/>
    <x v="9"/>
  </r>
  <r>
    <s v="19-0137977"/>
    <x v="1"/>
    <x v="4"/>
    <x v="1"/>
    <x v="1"/>
    <x v="4"/>
    <s v="Tier 3 - Extreme"/>
    <s v="Distribution Circuit"/>
    <n v="12"/>
    <n v="26"/>
    <d v="2019-12-26T00:00:00"/>
    <n v="750824"/>
    <x v="0"/>
    <s v="N"/>
    <x v="19"/>
  </r>
  <r>
    <s v="20-0005294"/>
    <x v="4"/>
    <x v="9"/>
    <x v="7"/>
    <x v="6"/>
    <x v="5"/>
    <s v="Tier 2 - Elevated"/>
    <s v="Distribution Circuit"/>
    <n v="1"/>
    <n v="5"/>
    <d v="2020-01-05T00:00:00"/>
    <n v="755148"/>
    <x v="0"/>
    <s v="N"/>
    <x v="9"/>
  </r>
  <r>
    <s v="20-0009638"/>
    <x v="1"/>
    <x v="4"/>
    <x v="1"/>
    <x v="0"/>
    <x v="5"/>
    <s v="Tier 3 - Extreme"/>
    <s v="Distribution Circuit"/>
    <n v="1"/>
    <n v="16"/>
    <d v="2020-01-16T00:00:00"/>
    <n v="762422"/>
    <x v="0"/>
    <s v="N"/>
    <x v="4"/>
  </r>
  <r>
    <s v="20-0010566"/>
    <x v="4"/>
    <x v="9"/>
    <x v="7"/>
    <x v="6"/>
    <x v="5"/>
    <s v="Tier 3 - Extreme"/>
    <s v="Distribution Circuit"/>
    <n v="1"/>
    <n v="17"/>
    <d v="2020-01-17T00:00:00"/>
    <n v="764658"/>
    <x v="0"/>
    <s v="N"/>
    <x v="9"/>
  </r>
  <r>
    <s v="20-0011151"/>
    <x v="4"/>
    <x v="9"/>
    <x v="7"/>
    <x v="6"/>
    <x v="5"/>
    <s v="Tier 2 - Elevated"/>
    <s v="Distribution Circuit"/>
    <n v="1"/>
    <n v="19"/>
    <d v="2020-01-19T00:00:00"/>
    <n v="765988"/>
    <x v="0"/>
    <s v="N"/>
    <x v="9"/>
  </r>
  <r>
    <s v="20-0017822"/>
    <x v="4"/>
    <x v="9"/>
    <x v="7"/>
    <x v="6"/>
    <x v="5"/>
    <s v="Tier 2 - Elevated"/>
    <s v="Distribution Circuit"/>
    <n v="2"/>
    <n v="5"/>
    <d v="2020-02-05T00:00:00"/>
    <n v="778760"/>
    <x v="0"/>
    <s v="N"/>
    <x v="9"/>
  </r>
  <r>
    <s v="20-0019811"/>
    <x v="2"/>
    <x v="11"/>
    <x v="1"/>
    <x v="12"/>
    <x v="5"/>
    <s v="Tier 2 - Elevated"/>
    <s v="Distribution Circuit"/>
    <n v="2"/>
    <n v="9"/>
    <d v="2020-02-09T00:00:00"/>
    <n v="782461"/>
    <x v="0"/>
    <s v="N"/>
    <x v="265"/>
  </r>
  <r>
    <s v="20-0020208"/>
    <x v="0"/>
    <x v="0"/>
    <x v="1"/>
    <x v="0"/>
    <x v="5"/>
    <s v="Tier 2 - Elevated"/>
    <s v="Distribution Circuit"/>
    <n v="2"/>
    <n v="10"/>
    <d v="2020-02-10T00:00:00"/>
    <n v="787849"/>
    <x v="0"/>
    <s v="N"/>
    <x v="89"/>
  </r>
  <r>
    <s v="20-0020317"/>
    <x v="1"/>
    <x v="1"/>
    <x v="12"/>
    <x v="0"/>
    <x v="5"/>
    <s v="Tier 3 - Extreme"/>
    <s v="Transformer only"/>
    <n v="2"/>
    <n v="9"/>
    <d v="2020-02-09T00:00:00"/>
    <n v="784993"/>
    <x v="0"/>
    <s v="N"/>
    <x v="246"/>
  </r>
  <r>
    <s v="20-0032376"/>
    <x v="1"/>
    <x v="4"/>
    <x v="1"/>
    <x v="1"/>
    <x v="5"/>
    <s v="Tier 3 - Extreme"/>
    <s v="Distribution Circuit"/>
    <n v="3"/>
    <n v="15"/>
    <d v="2020-03-15T00:00:00"/>
    <n v="852221"/>
    <x v="0"/>
    <s v="N"/>
    <x v="19"/>
  </r>
  <r>
    <s v="20-0032719"/>
    <x v="1"/>
    <x v="1"/>
    <x v="14"/>
    <x v="0"/>
    <x v="5"/>
    <s v="Tier 3 - Extreme"/>
    <s v="Distribution Circuit"/>
    <n v="3"/>
    <n v="16"/>
    <d v="2020-03-16T00:00:00"/>
    <n v="853719"/>
    <x v="0"/>
    <s v="N"/>
    <x v="355"/>
  </r>
  <r>
    <s v="20-0033555"/>
    <x v="2"/>
    <x v="11"/>
    <x v="9"/>
    <x v="7"/>
    <x v="5"/>
    <s v="Tier 2 - Elevated"/>
    <s v="Transformer only"/>
    <n v="3"/>
    <n v="16"/>
    <d v="2020-03-16T00:00:00"/>
    <n v="856796"/>
    <x v="0"/>
    <s v="N"/>
    <x v="23"/>
  </r>
  <r>
    <s v="20-0033915"/>
    <x v="1"/>
    <x v="4"/>
    <x v="1"/>
    <x v="0"/>
    <x v="5"/>
    <s v="Tier 3 - Extreme"/>
    <s v="Distribution Circuit"/>
    <n v="3"/>
    <n v="16"/>
    <d v="2020-03-16T00:00:00"/>
    <n v="858438"/>
    <x v="0"/>
    <s v="N"/>
    <x v="4"/>
  </r>
  <r>
    <s v="20-0034377"/>
    <x v="1"/>
    <x v="1"/>
    <x v="1"/>
    <x v="0"/>
    <x v="5"/>
    <s v="Tier 3 - Extreme"/>
    <s v="Distribution Circuit"/>
    <n v="3"/>
    <n v="15"/>
    <d v="2020-03-15T00:00:00"/>
    <n v="859182"/>
    <x v="0"/>
    <s v="N"/>
    <x v="18"/>
  </r>
  <r>
    <s v="20-0039060"/>
    <x v="2"/>
    <x v="11"/>
    <x v="9"/>
    <x v="7"/>
    <x v="5"/>
    <s v="Tier 2 - Elevated"/>
    <s v="Distribution Circuit"/>
    <n v="4"/>
    <n v="6"/>
    <d v="2020-04-06T00:00:00"/>
    <n v="885737"/>
    <x v="0"/>
    <s v="N"/>
    <x v="23"/>
  </r>
  <r>
    <s v="20-0041666"/>
    <x v="1"/>
    <x v="20"/>
    <x v="1"/>
    <x v="1"/>
    <x v="5"/>
    <s v="Tier 2 - Elevated"/>
    <s v="Distribution Circuit"/>
    <n v="4"/>
    <n v="15"/>
    <d v="2020-04-15T00:00:00"/>
    <n v="896001"/>
    <x v="0"/>
    <s v="N"/>
    <x v="72"/>
  </r>
  <r>
    <s v="20-0043099"/>
    <x v="4"/>
    <x v="9"/>
    <x v="7"/>
    <x v="6"/>
    <x v="5"/>
    <s v="Tier 2 - Elevated"/>
    <s v="Distribution Circuit"/>
    <n v="4"/>
    <n v="21"/>
    <d v="2020-04-21T00:00:00"/>
    <n v="898518"/>
    <x v="0"/>
    <s v="N"/>
    <x v="9"/>
  </r>
  <r>
    <s v="20-0044745"/>
    <x v="5"/>
    <x v="10"/>
    <x v="1"/>
    <x v="1"/>
    <x v="5"/>
    <s v="Tier 3 - Extreme"/>
    <s v="Distribution Circuit"/>
    <n v="4"/>
    <n v="27"/>
    <d v="2020-04-27T00:00:00"/>
    <n v="901980"/>
    <x v="0"/>
    <s v="N"/>
    <x v="51"/>
  </r>
  <r>
    <s v="20-0044973"/>
    <x v="4"/>
    <x v="9"/>
    <x v="7"/>
    <x v="6"/>
    <x v="5"/>
    <s v="Tier 2 - Elevated"/>
    <s v="Distribution Circuit"/>
    <n v="4"/>
    <n v="27"/>
    <d v="2020-04-27T00:00:00"/>
    <n v="902550"/>
    <x v="0"/>
    <s v="N"/>
    <x v="9"/>
  </r>
  <r>
    <s v="20-0051616"/>
    <x v="2"/>
    <x v="6"/>
    <x v="5"/>
    <x v="4"/>
    <x v="5"/>
    <s v="Tier 3 - Extreme"/>
    <s v="Distribution Circuit"/>
    <n v="5"/>
    <n v="18"/>
    <d v="2020-05-18T00:00:00"/>
    <n v="917257"/>
    <x v="0"/>
    <s v="Y"/>
    <x v="6"/>
  </r>
  <r>
    <s v="20-0056571"/>
    <x v="4"/>
    <x v="9"/>
    <x v="7"/>
    <x v="6"/>
    <x v="5"/>
    <s v="Tier 2 - Elevated"/>
    <s v="Distribution Circuit"/>
    <n v="6"/>
    <n v="2"/>
    <d v="2020-06-02T00:00:00"/>
    <n v="928326"/>
    <x v="0"/>
    <s v="Y"/>
    <x v="9"/>
  </r>
  <r>
    <s v="20-0057940"/>
    <x v="4"/>
    <x v="9"/>
    <x v="7"/>
    <x v="6"/>
    <x v="5"/>
    <s v="Tier 2 - Elevated"/>
    <s v="Distribution Circuit"/>
    <n v="6"/>
    <n v="5"/>
    <d v="2020-06-05T00:00:00"/>
    <n v="931356"/>
    <x v="0"/>
    <s v="Y"/>
    <x v="9"/>
  </r>
  <r>
    <s v="20-0059884"/>
    <x v="0"/>
    <x v="2"/>
    <x v="15"/>
    <x v="1"/>
    <x v="5"/>
    <s v="Tier 2 - Elevated"/>
    <s v="Distribution Circuit"/>
    <n v="6"/>
    <n v="10"/>
    <d v="2020-06-10T00:00:00"/>
    <n v="936352"/>
    <x v="0"/>
    <s v="Y"/>
    <x v="611"/>
  </r>
  <r>
    <s v="20-0062808"/>
    <x v="0"/>
    <x v="0"/>
    <x v="0"/>
    <x v="3"/>
    <x v="5"/>
    <s v="Tier 2 - Elevated"/>
    <s v="Distribution Circuit"/>
    <n v="6"/>
    <n v="18"/>
    <d v="2020-06-18T00:00:00"/>
    <n v="942143"/>
    <x v="0"/>
    <s v="Y"/>
    <x v="74"/>
  </r>
  <r>
    <s v="20-0064011"/>
    <x v="5"/>
    <x v="10"/>
    <x v="8"/>
    <x v="7"/>
    <x v="5"/>
    <s v="Tier 2 - Elevated"/>
    <s v="Distribution Circuit"/>
    <n v="6"/>
    <n v="23"/>
    <d v="2020-06-23T00:00:00"/>
    <n v="944900"/>
    <x v="0"/>
    <s v="Y"/>
    <x v="45"/>
  </r>
  <r>
    <s v="20-0065404"/>
    <x v="2"/>
    <x v="11"/>
    <x v="11"/>
    <x v="3"/>
    <x v="5"/>
    <s v="Tier 2 - Elevated"/>
    <s v="Distribution Circuit"/>
    <n v="6"/>
    <n v="26"/>
    <d v="2020-06-26T00:00:00"/>
    <n v="948081"/>
    <x v="0"/>
    <s v="Y"/>
    <x v="14"/>
  </r>
  <r>
    <s v="20-0071991"/>
    <x v="2"/>
    <x v="11"/>
    <x v="15"/>
    <x v="3"/>
    <x v="5"/>
    <s v="Tier 2 - Elevated"/>
    <s v="Distribution Circuit"/>
    <n v="7"/>
    <n v="14"/>
    <d v="2020-07-14T00:00:00"/>
    <n v="964842"/>
    <x v="0"/>
    <s v="Y"/>
    <x v="37"/>
  </r>
  <r>
    <s v="20-0073197"/>
    <x v="4"/>
    <x v="9"/>
    <x v="7"/>
    <x v="6"/>
    <x v="5"/>
    <s v="Tier 3 - Extreme"/>
    <s v="Distribution Circuit"/>
    <n v="7"/>
    <n v="17"/>
    <d v="2020-07-17T00:00:00"/>
    <n v="966871"/>
    <x v="0"/>
    <s v="Y"/>
    <x v="9"/>
  </r>
  <r>
    <s v="20-0083196"/>
    <x v="2"/>
    <x v="11"/>
    <x v="11"/>
    <x v="3"/>
    <x v="5"/>
    <s v="Tier 3 - Extreme"/>
    <s v="Distribution Circuit"/>
    <n v="8"/>
    <n v="13"/>
    <d v="2020-08-13T00:00:00"/>
    <n v="996636"/>
    <x v="0"/>
    <s v="Y"/>
    <x v="14"/>
  </r>
  <r>
    <s v="20-0089081"/>
    <x v="1"/>
    <x v="4"/>
    <x v="9"/>
    <x v="1"/>
    <x v="5"/>
    <s v="Tier 3 - Extreme"/>
    <s v="Distribution Circuit"/>
    <n v="8"/>
    <n v="23"/>
    <d v="2020-08-23T00:00:00"/>
    <n v="1027802"/>
    <x v="0"/>
    <s v="Y"/>
    <x v="69"/>
  </r>
  <r>
    <s v="20-0089718"/>
    <x v="4"/>
    <x v="9"/>
    <x v="7"/>
    <x v="6"/>
    <x v="5"/>
    <s v="Tier 2 - Elevated"/>
    <s v="Distribution Circuit"/>
    <n v="8"/>
    <n v="25"/>
    <d v="2020-08-25T00:00:00"/>
    <n v="1029046"/>
    <x v="0"/>
    <s v="Y"/>
    <x v="9"/>
  </r>
  <r>
    <s v="20-0090369"/>
    <x v="3"/>
    <x v="7"/>
    <x v="1"/>
    <x v="1"/>
    <x v="5"/>
    <s v="Tier 3 - Extreme"/>
    <s v="Distribution Circuit"/>
    <n v="8"/>
    <n v="20"/>
    <d v="2020-08-20T00:00:00"/>
    <n v="1033215"/>
    <x v="0"/>
    <s v="Y"/>
    <x v="7"/>
  </r>
  <r>
    <s v="20-0090423"/>
    <x v="3"/>
    <x v="7"/>
    <x v="0"/>
    <x v="11"/>
    <x v="5"/>
    <s v="Tier 3 - Extreme"/>
    <s v="Distribution Circuit"/>
    <n v="8"/>
    <n v="19"/>
    <d v="2020-08-19T00:00:00"/>
    <n v="1033300"/>
    <x v="0"/>
    <s v="Y"/>
    <x v="52"/>
  </r>
  <r>
    <s v="20-0091839"/>
    <x v="2"/>
    <x v="11"/>
    <x v="9"/>
    <x v="7"/>
    <x v="5"/>
    <s v="Tier 2 - Elevated"/>
    <s v="Transformer only"/>
    <n v="8"/>
    <n v="31"/>
    <d v="2020-08-31T00:00:00"/>
    <n v="1044116"/>
    <x v="0"/>
    <s v="Y"/>
    <x v="23"/>
  </r>
  <r>
    <s v="20-0096052"/>
    <x v="3"/>
    <x v="7"/>
    <x v="12"/>
    <x v="1"/>
    <x v="5"/>
    <s v="Tier 3 - Extreme"/>
    <s v="Transformer only"/>
    <n v="8"/>
    <n v="20"/>
    <d v="2020-08-20T00:00:00"/>
    <n v="1063547"/>
    <x v="0"/>
    <s v="Y"/>
    <x v="369"/>
  </r>
  <r>
    <s v="20-0110108"/>
    <x v="2"/>
    <x v="11"/>
    <x v="24"/>
    <x v="10"/>
    <x v="5"/>
    <s v="Tier 3 - Extreme"/>
    <s v="Transformer only"/>
    <n v="10"/>
    <n v="18"/>
    <d v="2020-10-18T00:00:00"/>
    <n v="1120426"/>
    <x v="0"/>
    <s v="Y"/>
    <x v="612"/>
  </r>
  <r>
    <s v="20-0111952"/>
    <x v="5"/>
    <x v="10"/>
    <x v="12"/>
    <x v="7"/>
    <x v="5"/>
    <s v="Tier 3 - Extreme"/>
    <s v="Transformer only"/>
    <n v="10"/>
    <n v="22"/>
    <d v="2020-10-22T00:00:00"/>
    <n v="1123736"/>
    <x v="0"/>
    <s v="Y"/>
    <x v="77"/>
  </r>
  <r>
    <s v="20-0116355"/>
    <x v="4"/>
    <x v="9"/>
    <x v="7"/>
    <x v="6"/>
    <x v="5"/>
    <s v="Tier 3 - Extreme"/>
    <s v="Distribution Circuit"/>
    <n v="11"/>
    <n v="3"/>
    <d v="2020-11-03T00:00:00"/>
    <n v="1134894"/>
    <x v="0"/>
    <s v="Y"/>
    <x v="9"/>
  </r>
  <r>
    <s v="20-0118796"/>
    <x v="2"/>
    <x v="11"/>
    <x v="15"/>
    <x v="3"/>
    <x v="5"/>
    <s v="Tier 3 - Extreme"/>
    <s v="Transformer only"/>
    <n v="11"/>
    <n v="9"/>
    <d v="2020-11-09T00:00:00"/>
    <n v="1140371"/>
    <x v="0"/>
    <s v="Y"/>
    <x v="37"/>
  </r>
  <r>
    <s v="20-0121776"/>
    <x v="5"/>
    <x v="18"/>
    <x v="1"/>
    <x v="1"/>
    <x v="5"/>
    <s v="Tier 2 - Elevated"/>
    <s v="Distribution Circuit"/>
    <n v="11"/>
    <n v="17"/>
    <d v="2020-11-17T00:00:00"/>
    <n v="1146726"/>
    <x v="0"/>
    <s v="Y"/>
    <x v="67"/>
  </r>
  <r>
    <s v="20-0124352"/>
    <x v="2"/>
    <x v="11"/>
    <x v="9"/>
    <x v="7"/>
    <x v="5"/>
    <s v="Tier 3 - Extreme"/>
    <s v="Transformer only"/>
    <n v="11"/>
    <n v="23"/>
    <d v="2020-11-23T00:00:00"/>
    <n v="1153423"/>
    <x v="0"/>
    <s v="Y"/>
    <x v="23"/>
  </r>
  <r>
    <s v="20-0131077"/>
    <x v="5"/>
    <x v="10"/>
    <x v="12"/>
    <x v="2"/>
    <x v="5"/>
    <s v="Tier 3 - Extreme"/>
    <s v="Transformer only"/>
    <n v="12"/>
    <n v="18"/>
    <d v="2020-12-18T00:00:00"/>
    <n v="1193735"/>
    <x v="0"/>
    <s v="N"/>
    <x v="613"/>
  </r>
  <r>
    <s v="21-0005093"/>
    <x v="5"/>
    <x v="18"/>
    <x v="1"/>
    <x v="1"/>
    <x v="6"/>
    <s v="Tier 3 - Extreme"/>
    <s v="Distribution Circuit"/>
    <n v="1"/>
    <n v="5"/>
    <d v="2021-01-05T00:00:00"/>
    <n v="1204294"/>
    <x v="0"/>
    <s v="N"/>
    <x v="67"/>
  </r>
  <r>
    <s v="21-0008021"/>
    <x v="1"/>
    <x v="4"/>
    <x v="1"/>
    <x v="1"/>
    <x v="6"/>
    <s v="Tier 2 - Elevated"/>
    <s v="Distribution Circuit"/>
    <n v="1"/>
    <n v="13"/>
    <d v="2021-01-13T00:00:00"/>
    <n v="1209431"/>
    <x v="0"/>
    <s v="N"/>
    <x v="19"/>
  </r>
  <r>
    <s v="21-0009564"/>
    <x v="5"/>
    <x v="2"/>
    <x v="23"/>
    <x v="1"/>
    <x v="6"/>
    <s v="Tier 2 - Elevated"/>
    <s v="Distribution Circuit"/>
    <n v="1"/>
    <n v="18"/>
    <d v="2021-01-18T00:00:00"/>
    <n v="1212101"/>
    <x v="0"/>
    <s v="N"/>
    <x v="614"/>
  </r>
  <r>
    <s v="21-0009967"/>
    <x v="4"/>
    <x v="9"/>
    <x v="7"/>
    <x v="6"/>
    <x v="6"/>
    <s v="Tier 3 - Extreme"/>
    <s v="Distribution Circuit"/>
    <n v="1"/>
    <n v="19"/>
    <d v="2021-01-19T00:00:00"/>
    <n v="1213706"/>
    <x v="0"/>
    <s v="N"/>
    <x v="9"/>
  </r>
  <r>
    <s v="21-0010216"/>
    <x v="1"/>
    <x v="1"/>
    <x v="1"/>
    <x v="0"/>
    <x v="6"/>
    <s v="Tier 3 - Extreme"/>
    <s v="Distribution Circuit"/>
    <n v="1"/>
    <n v="19"/>
    <d v="2021-01-19T00:00:00"/>
    <n v="1214923"/>
    <x v="0"/>
    <s v="N"/>
    <x v="18"/>
  </r>
  <r>
    <s v="21-0010756"/>
    <x v="1"/>
    <x v="4"/>
    <x v="1"/>
    <x v="5"/>
    <x v="6"/>
    <s v="Tier 2 - Elevated"/>
    <s v="Distribution Circuit"/>
    <n v="1"/>
    <n v="19"/>
    <d v="2021-01-19T00:00:00"/>
    <n v="1216759"/>
    <x v="0"/>
    <s v="N"/>
    <x v="615"/>
  </r>
  <r>
    <s v="21-0010997"/>
    <x v="4"/>
    <x v="9"/>
    <x v="7"/>
    <x v="6"/>
    <x v="6"/>
    <s v="Tier 3 - Extreme"/>
    <s v="Distribution Circuit"/>
    <n v="1"/>
    <n v="19"/>
    <d v="2021-01-19T00:00:00"/>
    <n v="1214855"/>
    <x v="0"/>
    <s v="N"/>
    <x v="9"/>
  </r>
  <r>
    <s v="21-0011616"/>
    <x v="4"/>
    <x v="9"/>
    <x v="7"/>
    <x v="6"/>
    <x v="6"/>
    <s v="Tier 3 - Extreme"/>
    <s v="Distribution Circuit"/>
    <n v="1"/>
    <n v="19"/>
    <d v="2021-01-19T00:00:00"/>
    <n v="1218989"/>
    <x v="0"/>
    <s v="N"/>
    <x v="9"/>
  </r>
  <r>
    <s v="21-0014031"/>
    <x v="2"/>
    <x v="11"/>
    <x v="8"/>
    <x v="3"/>
    <x v="6"/>
    <s v="Tier 3 - Extreme"/>
    <s v="Transformer only"/>
    <n v="1"/>
    <n v="25"/>
    <d v="2021-01-25T00:00:00"/>
    <n v="1224534"/>
    <x v="0"/>
    <s v="N"/>
    <x v="39"/>
  </r>
  <r>
    <s v="21-0014108"/>
    <x v="0"/>
    <x v="15"/>
    <x v="0"/>
    <x v="3"/>
    <x v="6"/>
    <s v="Tier 2 - Elevated"/>
    <s v="Distribution Circuit"/>
    <n v="1"/>
    <n v="25"/>
    <d v="2021-01-25T00:00:00"/>
    <n v="1224614"/>
    <x v="0"/>
    <s v="N"/>
    <x v="616"/>
  </r>
  <r>
    <s v="21-0016196"/>
    <x v="1"/>
    <x v="1"/>
    <x v="1"/>
    <x v="0"/>
    <x v="6"/>
    <s v="Tier 3 - Extreme"/>
    <s v="Distribution Circuit"/>
    <n v="1"/>
    <n v="27"/>
    <d v="2021-01-27T00:00:00"/>
    <n v="1234876"/>
    <x v="0"/>
    <s v="N"/>
    <x v="18"/>
  </r>
  <r>
    <s v="21-0016443"/>
    <x v="4"/>
    <x v="9"/>
    <x v="7"/>
    <x v="6"/>
    <x v="6"/>
    <s v="Tier 2 - Elevated"/>
    <s v="Distribution Circuit"/>
    <n v="1"/>
    <n v="26"/>
    <d v="2021-01-26T00:00:00"/>
    <n v="1226620"/>
    <x v="0"/>
    <s v="N"/>
    <x v="9"/>
  </r>
  <r>
    <s v="21-0016673"/>
    <x v="1"/>
    <x v="4"/>
    <x v="1"/>
    <x v="1"/>
    <x v="6"/>
    <s v="Tier 3 - Extreme"/>
    <s v="Distribution Circuit"/>
    <n v="1"/>
    <n v="27"/>
    <d v="2021-01-27T00:00:00"/>
    <n v="1231976"/>
    <x v="0"/>
    <s v="N"/>
    <x v="19"/>
  </r>
  <r>
    <s v="21-0018140"/>
    <x v="2"/>
    <x v="11"/>
    <x v="9"/>
    <x v="7"/>
    <x v="6"/>
    <s v="Tier 2 - Elevated"/>
    <s v="Transformer only"/>
    <n v="1"/>
    <n v="28"/>
    <d v="2021-01-28T00:00:00"/>
    <n v="1240706"/>
    <x v="0"/>
    <s v="N"/>
    <x v="23"/>
  </r>
  <r>
    <s v="21-0019311"/>
    <x v="3"/>
    <x v="17"/>
    <x v="1"/>
    <x v="12"/>
    <x v="6"/>
    <s v="Tier 3 - Extreme"/>
    <s v="Distribution Circuit"/>
    <n v="1"/>
    <n v="29"/>
    <d v="2021-01-29T00:00:00"/>
    <n v="1241384"/>
    <x v="0"/>
    <s v="N"/>
    <x v="431"/>
  </r>
  <r>
    <s v="21-0034475"/>
    <x v="4"/>
    <x v="12"/>
    <x v="7"/>
    <x v="6"/>
    <x v="6"/>
    <s v="Tier 2 - Elevated"/>
    <s v="Distribution Circuit"/>
    <n v="3"/>
    <n v="10"/>
    <d v="2021-03-10T00:00:00"/>
    <n v="1276954"/>
    <x v="0"/>
    <s v="N"/>
    <x v="17"/>
  </r>
  <r>
    <s v="21-0051116"/>
    <x v="2"/>
    <x v="30"/>
    <x v="0"/>
    <x v="11"/>
    <x v="6"/>
    <s v="Tier 3 - Extreme"/>
    <s v="Distribution Circuit"/>
    <n v="4"/>
    <n v="20"/>
    <d v="2021-04-20T00:00:00"/>
    <n v="1326059"/>
    <x v="0"/>
    <s v="N"/>
    <x v="278"/>
  </r>
  <r>
    <s v="21-0051336"/>
    <x v="2"/>
    <x v="11"/>
    <x v="1"/>
    <x v="4"/>
    <x v="6"/>
    <s v="Tier 2 - Elevated"/>
    <s v="Transmission line"/>
    <n v="4"/>
    <n v="22"/>
    <d v="2021-04-22T00:00:00"/>
    <n v="1329153"/>
    <x v="0"/>
    <s v="N"/>
    <x v="218"/>
  </r>
  <r>
    <s v="21-0060941"/>
    <x v="2"/>
    <x v="6"/>
    <x v="5"/>
    <x v="1"/>
    <x v="6"/>
    <s v="Tier 2 - Elevated"/>
    <s v="Distribution Circuit"/>
    <n v="5"/>
    <n v="13"/>
    <d v="2021-05-13T00:00:00"/>
    <n v="1348616"/>
    <x v="0"/>
    <s v="Y"/>
    <x v="617"/>
  </r>
  <r>
    <s v="21-0063001"/>
    <x v="4"/>
    <x v="9"/>
    <x v="7"/>
    <x v="6"/>
    <x v="6"/>
    <s v="Tier 3 - Extreme"/>
    <s v="Distribution Circuit"/>
    <n v="5"/>
    <n v="18"/>
    <d v="2021-05-18T00:00:00"/>
    <n v="1352348"/>
    <x v="0"/>
    <s v="Y"/>
    <x v="9"/>
  </r>
  <r>
    <s v="21-0063060"/>
    <x v="5"/>
    <x v="18"/>
    <x v="9"/>
    <x v="1"/>
    <x v="6"/>
    <s v="Tier 2 - Elevated"/>
    <s v="Transformer only"/>
    <n v="5"/>
    <n v="18"/>
    <d v="2021-05-18T00:00:00"/>
    <n v="1352884"/>
    <x v="0"/>
    <s v="Y"/>
    <x v="249"/>
  </r>
  <r>
    <s v="21-0069688"/>
    <x v="4"/>
    <x v="9"/>
    <x v="7"/>
    <x v="6"/>
    <x v="6"/>
    <s v="Tier 2 - Elevated"/>
    <s v="Transformer only"/>
    <n v="6"/>
    <n v="3"/>
    <d v="2021-06-03T00:00:00"/>
    <n v="1364992"/>
    <x v="0"/>
    <s v="Y"/>
    <x v="9"/>
  </r>
  <r>
    <s v="21-0073399"/>
    <x v="1"/>
    <x v="4"/>
    <x v="1"/>
    <x v="1"/>
    <x v="6"/>
    <s v="Tier 2 - Elevated"/>
    <s v="Distribution Circuit"/>
    <n v="6"/>
    <n v="11"/>
    <d v="2021-06-11T00:00:00"/>
    <n v="1371255"/>
    <x v="0"/>
    <s v="Y"/>
    <x v="19"/>
  </r>
  <r>
    <s v="21-0079272"/>
    <x v="0"/>
    <x v="25"/>
    <x v="1"/>
    <x v="1"/>
    <x v="6"/>
    <s v="Tier 2 - Elevated"/>
    <s v="Distribution Circuit"/>
    <n v="6"/>
    <n v="24"/>
    <d v="2021-06-24T00:00:00"/>
    <n v="1384133"/>
    <x v="0"/>
    <s v="Y"/>
    <x v="164"/>
  </r>
  <r>
    <s v="21-0082946"/>
    <x v="5"/>
    <x v="18"/>
    <x v="1"/>
    <x v="1"/>
    <x v="6"/>
    <s v="Tier 3 - Extreme"/>
    <s v="Distribution Circuit"/>
    <n v="6"/>
    <n v="30"/>
    <d v="2021-06-30T00:00:00"/>
    <n v="1389389"/>
    <x v="0"/>
    <s v="Y"/>
    <x v="67"/>
  </r>
  <r>
    <s v="21-0085004"/>
    <x v="4"/>
    <x v="9"/>
    <x v="7"/>
    <x v="6"/>
    <x v="6"/>
    <s v="Tier 3 - Extreme"/>
    <s v="Distribution Circuit"/>
    <n v="7"/>
    <n v="5"/>
    <d v="2021-07-05T00:00:00"/>
    <n v="1392419"/>
    <x v="0"/>
    <s v="Y"/>
    <x v="9"/>
  </r>
  <r>
    <s v="21-0091013"/>
    <x v="0"/>
    <x v="25"/>
    <x v="1"/>
    <x v="1"/>
    <x v="6"/>
    <s v="Tier 3 - Extreme"/>
    <s v="Distribution Circuit"/>
    <n v="7"/>
    <n v="16"/>
    <d v="2021-07-16T00:00:00"/>
    <n v="1406292"/>
    <x v="0"/>
    <s v="Y"/>
    <x v="164"/>
  </r>
  <r>
    <s v="21-0097048"/>
    <x v="4"/>
    <x v="9"/>
    <x v="7"/>
    <x v="6"/>
    <x v="6"/>
    <s v="Tier 2 - Elevated"/>
    <s v="Transformer only"/>
    <n v="7"/>
    <n v="29"/>
    <d v="2021-07-29T00:00:00"/>
    <n v="1420262"/>
    <x v="0"/>
    <s v="Y"/>
    <x v="9"/>
  </r>
  <r>
    <s v="21-0104514"/>
    <x v="2"/>
    <x v="11"/>
    <x v="0"/>
    <x v="4"/>
    <x v="6"/>
    <s v="Tier 2 - Elevated"/>
    <s v="Transformer only"/>
    <n v="8"/>
    <n v="14"/>
    <d v="2021-08-14T00:00:00"/>
    <n v="1442458"/>
    <x v="0"/>
    <s v="Y"/>
    <x v="25"/>
  </r>
  <r>
    <s v="21-0106902"/>
    <x v="4"/>
    <x v="9"/>
    <x v="7"/>
    <x v="6"/>
    <x v="6"/>
    <s v="Tier 2 - Elevated"/>
    <s v="Distribution Circuit"/>
    <n v="8"/>
    <n v="19"/>
    <d v="2021-08-19T00:00:00"/>
    <n v="1447274"/>
    <x v="0"/>
    <s v="Y"/>
    <x v="9"/>
  </r>
  <r>
    <s v="21-0108114"/>
    <x v="5"/>
    <x v="10"/>
    <x v="0"/>
    <x v="1"/>
    <x v="6"/>
    <s v="Tier 2 - Elevated"/>
    <s v="Distribution Circuit"/>
    <n v="8"/>
    <n v="23"/>
    <d v="2021-08-23T00:00:00"/>
    <n v="1450440"/>
    <x v="0"/>
    <s v="Y"/>
    <x v="225"/>
  </r>
  <r>
    <s v="21-0123171"/>
    <x v="2"/>
    <x v="11"/>
    <x v="18"/>
    <x v="3"/>
    <x v="6"/>
    <s v="Tier 2 - Elevated"/>
    <s v="Distribution Circuit"/>
    <n v="9"/>
    <n v="28"/>
    <d v="2021-09-28T00:00:00"/>
    <n v="1482378"/>
    <x v="0"/>
    <s v="Y"/>
    <x v="78"/>
  </r>
  <r>
    <s v="21-0127607"/>
    <x v="5"/>
    <x v="2"/>
    <x v="1"/>
    <x v="1"/>
    <x v="6"/>
    <s v="Tier 2 - Elevated"/>
    <s v="Distribution Circuit"/>
    <n v="10"/>
    <n v="8"/>
    <d v="2021-10-08T00:00:00"/>
    <n v="1490218"/>
    <x v="0"/>
    <s v="Y"/>
    <x v="149"/>
  </r>
  <r>
    <s v="21-0128465"/>
    <x v="7"/>
    <x v="19"/>
    <x v="7"/>
    <x v="6"/>
    <x v="6"/>
    <s v="Tier 3 - Extreme"/>
    <s v="Distribution Circuit"/>
    <n v="10"/>
    <n v="11"/>
    <d v="2021-10-11T00:00:00"/>
    <n v="1491928"/>
    <x v="0"/>
    <s v="Y"/>
    <x v="341"/>
  </r>
  <r>
    <s v="21-0129640"/>
    <x v="2"/>
    <x v="11"/>
    <x v="1"/>
    <x v="12"/>
    <x v="6"/>
    <s v="Tier 2 - Elevated"/>
    <s v="Distribution Circuit"/>
    <n v="10"/>
    <n v="12"/>
    <d v="2021-10-12T00:00:00"/>
    <n v="1495489"/>
    <x v="0"/>
    <s v="Y"/>
    <x v="265"/>
  </r>
  <r>
    <s v="21-0130324"/>
    <x v="4"/>
    <x v="9"/>
    <x v="7"/>
    <x v="6"/>
    <x v="6"/>
    <s v="Tier 2 - Elevated"/>
    <s v="Distribution Circuit"/>
    <n v="10"/>
    <n v="13"/>
    <d v="2021-10-13T00:00:00"/>
    <n v="1496541"/>
    <x v="0"/>
    <s v="Y"/>
    <x v="9"/>
  </r>
  <r>
    <s v="21-0136699"/>
    <x v="4"/>
    <x v="9"/>
    <x v="7"/>
    <x v="6"/>
    <x v="6"/>
    <s v="Tier 2 - Elevated"/>
    <s v="Distribution Circuit"/>
    <n v="10"/>
    <n v="24"/>
    <d v="2021-10-24T00:00:00"/>
    <n v="1513233"/>
    <x v="0"/>
    <s v="Y"/>
    <x v="9"/>
  </r>
  <r>
    <s v="21-0136743"/>
    <x v="4"/>
    <x v="12"/>
    <x v="7"/>
    <x v="6"/>
    <x v="6"/>
    <s v="Tier 2 - Elevated"/>
    <s v="Distribution Circuit"/>
    <n v="10"/>
    <n v="24"/>
    <d v="2021-10-24T00:00:00"/>
    <n v="1515938"/>
    <x v="0"/>
    <s v="Y"/>
    <x v="17"/>
  </r>
  <r>
    <s v="21-0136796"/>
    <x v="1"/>
    <x v="1"/>
    <x v="11"/>
    <x v="0"/>
    <x v="6"/>
    <s v="Tier 3 - Extreme"/>
    <s v="Distribution Circuit"/>
    <n v="10"/>
    <n v="24"/>
    <d v="2021-10-24T00:00:00"/>
    <n v="1515454"/>
    <x v="0"/>
    <s v="Y"/>
    <x v="41"/>
  </r>
  <r>
    <s v="21-0140350"/>
    <x v="4"/>
    <x v="9"/>
    <x v="7"/>
    <x v="6"/>
    <x v="6"/>
    <s v="Tier 2 - Elevated"/>
    <s v="Distribution Circuit"/>
    <n v="10"/>
    <n v="31"/>
    <d v="2021-10-31T00:00:00"/>
    <n v="1526372"/>
    <x v="0"/>
    <s v="Y"/>
    <x v="9"/>
  </r>
  <r>
    <s v="21-0141409"/>
    <x v="2"/>
    <x v="11"/>
    <x v="11"/>
    <x v="3"/>
    <x v="6"/>
    <s v="Tier 2 - Elevated"/>
    <s v="Distribution Circuit"/>
    <n v="11"/>
    <n v="2"/>
    <d v="2021-11-02T00:00:00"/>
    <n v="1532601"/>
    <x v="0"/>
    <s v="Y"/>
    <x v="14"/>
  </r>
  <r>
    <s v="21-0144125"/>
    <x v="2"/>
    <x v="11"/>
    <x v="4"/>
    <x v="4"/>
    <x v="6"/>
    <s v="Tier 3 - Extreme"/>
    <s v="Transformer only"/>
    <n v="11"/>
    <n v="9"/>
    <d v="2021-11-09T00:00:00"/>
    <n v="1539104"/>
    <x v="0"/>
    <s v="Y"/>
    <x v="210"/>
  </r>
  <r>
    <s v="21-0144315"/>
    <x v="5"/>
    <x v="10"/>
    <x v="9"/>
    <x v="15"/>
    <x v="6"/>
    <s v="Tier 2 - Elevated"/>
    <s v="Distribution Circuit"/>
    <n v="11"/>
    <n v="10"/>
    <d v="2021-11-10T00:00:00"/>
    <n v="1539414"/>
    <x v="0"/>
    <s v="Y"/>
    <x v="618"/>
  </r>
  <r>
    <s v="21-0147423"/>
    <x v="2"/>
    <x v="11"/>
    <x v="1"/>
    <x v="4"/>
    <x v="6"/>
    <s v="Tier 2 - Elevated"/>
    <s v="Distribution Circuit"/>
    <n v="11"/>
    <n v="17"/>
    <d v="2021-11-17T00:00:00"/>
    <n v="1548569"/>
    <x v="0"/>
    <s v="Y"/>
    <x v="218"/>
  </r>
  <r>
    <s v="21-0150051"/>
    <x v="2"/>
    <x v="11"/>
    <x v="9"/>
    <x v="7"/>
    <x v="6"/>
    <s v="Tier 2 - Elevated"/>
    <s v="Distribution Circuit"/>
    <n v="11"/>
    <n v="23"/>
    <d v="2021-11-23T00:00:00"/>
    <n v="1553541"/>
    <x v="0"/>
    <s v="Y"/>
    <x v="23"/>
  </r>
  <r>
    <s v="21-0158046"/>
    <x v="2"/>
    <x v="11"/>
    <x v="36"/>
    <x v="3"/>
    <x v="6"/>
    <s v="Tier 2 - Elevated"/>
    <s v="Distribution Circuit"/>
    <n v="12"/>
    <n v="14"/>
    <d v="2021-12-14T00:00:00"/>
    <n v="1570823"/>
    <x v="0"/>
    <s v="N"/>
    <x v="374"/>
  </r>
  <r>
    <s v="21-0160526"/>
    <x v="4"/>
    <x v="9"/>
    <x v="7"/>
    <x v="6"/>
    <x v="6"/>
    <s v="Tier 3 - Extreme"/>
    <s v="Distribution Circuit"/>
    <n v="12"/>
    <n v="25"/>
    <d v="2021-12-25T00:00:00"/>
    <n v="1581085"/>
    <x v="0"/>
    <s v="N"/>
    <x v="9"/>
  </r>
  <r>
    <s v="21-0160919"/>
    <x v="1"/>
    <x v="1"/>
    <x v="1"/>
    <x v="1"/>
    <x v="6"/>
    <s v="Tier 3 - Extreme"/>
    <s v="Distribution Circuit"/>
    <n v="12"/>
    <n v="27"/>
    <d v="2021-12-27T00:00:00"/>
    <n v="1583403"/>
    <x v="0"/>
    <s v="N"/>
    <x v="1"/>
  </r>
  <r>
    <s v="21-0161099"/>
    <x v="4"/>
    <x v="9"/>
    <x v="7"/>
    <x v="6"/>
    <x v="6"/>
    <s v="Tier 3 - Extreme"/>
    <s v="Distribution Circuit"/>
    <n v="12"/>
    <n v="27"/>
    <d v="2021-12-27T00:00:00"/>
    <n v="1584298"/>
    <x v="0"/>
    <s v="N"/>
    <x v="9"/>
  </r>
  <r>
    <s v="21-0161215"/>
    <x v="1"/>
    <x v="1"/>
    <x v="1"/>
    <x v="1"/>
    <x v="6"/>
    <s v="Tier 2 - Elevated"/>
    <s v="Distribution Circuit"/>
    <n v="12"/>
    <n v="27"/>
    <d v="2021-12-27T00:00:00"/>
    <n v="1586181"/>
    <x v="0"/>
    <s v="N"/>
    <x v="1"/>
  </r>
  <r>
    <s v="21-0161331"/>
    <x v="1"/>
    <x v="1"/>
    <x v="1"/>
    <x v="0"/>
    <x v="6"/>
    <s v="Tier 2 - Elevated"/>
    <s v="Distribution Circuit"/>
    <n v="12"/>
    <n v="27"/>
    <d v="2021-12-27T00:00:00"/>
    <n v="1585304"/>
    <x v="0"/>
    <s v="N"/>
    <x v="18"/>
  </r>
  <r>
    <s v="21-0161401"/>
    <x v="1"/>
    <x v="1"/>
    <x v="11"/>
    <x v="3"/>
    <x v="6"/>
    <s v="Tier 3 - Extreme"/>
    <s v="Distribution Circuit"/>
    <n v="12"/>
    <n v="28"/>
    <d v="2021-12-28T00:00:00"/>
    <n v="1587314"/>
    <x v="0"/>
    <s v="N"/>
    <x v="85"/>
  </r>
  <r>
    <s v="21-0161810"/>
    <x v="1"/>
    <x v="4"/>
    <x v="1"/>
    <x v="1"/>
    <x v="6"/>
    <s v="Tier 2 - Elevated"/>
    <s v="Distribution Circuit"/>
    <n v="12"/>
    <n v="30"/>
    <d v="2021-12-30T00:00:00"/>
    <n v="1589806"/>
    <x v="0"/>
    <s v="N"/>
    <x v="19"/>
  </r>
  <r>
    <s v="22-0005646"/>
    <x v="1"/>
    <x v="4"/>
    <x v="1"/>
    <x v="1"/>
    <x v="7"/>
    <s v="Tier 2 - Elevated"/>
    <s v="Distribution Circuit"/>
    <n v="1"/>
    <n v="3"/>
    <d v="2022-01-03T00:00:00"/>
    <n v="1593813"/>
    <x v="0"/>
    <s v="N"/>
    <x v="19"/>
  </r>
  <r>
    <s v="22-0006237"/>
    <x v="4"/>
    <x v="9"/>
    <x v="7"/>
    <x v="6"/>
    <x v="7"/>
    <s v="Tier 3 - Extreme"/>
    <s v="Distribution Circuit"/>
    <n v="1"/>
    <n v="4"/>
    <d v="2022-01-04T00:00:00"/>
    <n v="1595326"/>
    <x v="0"/>
    <s v="N"/>
    <x v="9"/>
  </r>
  <r>
    <s v="22-0006240"/>
    <x v="1"/>
    <x v="1"/>
    <x v="1"/>
    <x v="8"/>
    <x v="7"/>
    <s v="Tier 3 - Extreme"/>
    <s v="Distribution Circuit"/>
    <n v="1"/>
    <n v="4"/>
    <d v="2022-01-04T00:00:00"/>
    <n v="1595289"/>
    <x v="0"/>
    <s v="N"/>
    <x v="20"/>
  </r>
  <r>
    <s v="22-0006915"/>
    <x v="1"/>
    <x v="4"/>
    <x v="1"/>
    <x v="0"/>
    <x v="6"/>
    <s v="Tier 2 - Elevated"/>
    <s v="Distribution Circuit"/>
    <n v="12"/>
    <n v="31"/>
    <d v="2021-12-31T00:00:00"/>
    <n v="1596675"/>
    <x v="0"/>
    <s v="N"/>
    <x v="4"/>
  </r>
  <r>
    <s v="22-0012687"/>
    <x v="2"/>
    <x v="11"/>
    <x v="9"/>
    <x v="7"/>
    <x v="7"/>
    <s v="Tier 2 - Elevated"/>
    <s v="Transformer only"/>
    <n v="1"/>
    <n v="21"/>
    <d v="2022-01-21T00:00:00"/>
    <n v="1607537"/>
    <x v="0"/>
    <s v="N"/>
    <x v="23"/>
  </r>
  <r>
    <s v="22-0016488"/>
    <x v="4"/>
    <x v="12"/>
    <x v="7"/>
    <x v="6"/>
    <x v="7"/>
    <s v="Tier 2 - Elevated"/>
    <s v="Distribution Circuit"/>
    <n v="1"/>
    <n v="31"/>
    <d v="2022-01-31T00:00:00"/>
    <n v="1617256"/>
    <x v="0"/>
    <s v="N"/>
    <x v="17"/>
  </r>
  <r>
    <s v="22-0019507"/>
    <x v="2"/>
    <x v="11"/>
    <x v="18"/>
    <x v="3"/>
    <x v="7"/>
    <s v="Tier 2 - Elevated"/>
    <s v="Distribution Circuit"/>
    <n v="2"/>
    <n v="7"/>
    <d v="2022-02-07T00:00:00"/>
    <n v="1622900"/>
    <x v="0"/>
    <s v="N"/>
    <x v="78"/>
  </r>
  <r>
    <s v="22-0031148"/>
    <x v="4"/>
    <x v="9"/>
    <x v="7"/>
    <x v="6"/>
    <x v="7"/>
    <s v="Tier 2 - Elevated"/>
    <s v="Distribution Circuit"/>
    <n v="3"/>
    <n v="8"/>
    <d v="2022-03-08T00:00:00"/>
    <n v="1644419"/>
    <x v="0"/>
    <s v="N"/>
    <x v="9"/>
  </r>
  <r>
    <s v="22-0038260"/>
    <x v="4"/>
    <x v="9"/>
    <x v="7"/>
    <x v="6"/>
    <x v="7"/>
    <s v="Tier 2 - Elevated"/>
    <s v="Distribution Circuit"/>
    <n v="3"/>
    <n v="24"/>
    <d v="2022-03-24T00:00:00"/>
    <n v="1655290"/>
    <x v="0"/>
    <s v="N"/>
    <x v="9"/>
  </r>
  <r>
    <s v="22-0038948"/>
    <x v="5"/>
    <x v="10"/>
    <x v="8"/>
    <x v="10"/>
    <x v="7"/>
    <s v="Tier 3 - Extreme"/>
    <s v="Distribution Circuit"/>
    <n v="3"/>
    <n v="26"/>
    <d v="2022-03-26T00:00:00"/>
    <n v="1656496"/>
    <x v="0"/>
    <s v="N"/>
    <x v="170"/>
  </r>
  <r>
    <s v="22-0041765"/>
    <x v="6"/>
    <x v="33"/>
    <x v="15"/>
    <x v="1"/>
    <x v="7"/>
    <s v="Tier 2 - Elevated"/>
    <s v="Distribution Circuit"/>
    <n v="4"/>
    <n v="13"/>
    <d v="2022-04-13T00:00:00"/>
    <n v="1671413"/>
    <x v="0"/>
    <s v="N"/>
    <x v="619"/>
  </r>
  <r>
    <s v="22-0050837"/>
    <x v="2"/>
    <x v="11"/>
    <x v="0"/>
    <x v="3"/>
    <x v="7"/>
    <s v="Tier 3 - Extreme"/>
    <s v="Distribution Circuit"/>
    <n v="4"/>
    <n v="18"/>
    <d v="2022-04-18T00:00:00"/>
    <n v="1675458"/>
    <x v="0"/>
    <s v="N"/>
    <x v="31"/>
  </r>
  <r>
    <s v="22-0052297"/>
    <x v="2"/>
    <x v="11"/>
    <x v="8"/>
    <x v="3"/>
    <x v="7"/>
    <s v="Tier 2 - Elevated"/>
    <s v="Transformer only"/>
    <n v="4"/>
    <n v="20"/>
    <d v="2022-04-20T00:00:00"/>
    <n v="1677855"/>
    <x v="0"/>
    <s v="N"/>
    <x v="39"/>
  </r>
  <r>
    <s v="22-0052901"/>
    <x v="1"/>
    <x v="26"/>
    <x v="1"/>
    <x v="1"/>
    <x v="7"/>
    <s v="Tier 2 - Elevated"/>
    <s v="Distribution Circuit"/>
    <n v="4"/>
    <n v="21"/>
    <d v="2022-04-21T00:00:00"/>
    <n v="1678616"/>
    <x v="0"/>
    <s v="N"/>
    <x v="169"/>
  </r>
  <r>
    <s v="22-0056466"/>
    <x v="1"/>
    <x v="4"/>
    <x v="1"/>
    <x v="0"/>
    <x v="7"/>
    <s v="Tier 3 - Extreme"/>
    <s v="Distribution Circuit"/>
    <n v="4"/>
    <n v="30"/>
    <d v="2022-04-30T00:00:00"/>
    <n v="1685308"/>
    <x v="0"/>
    <s v="N"/>
    <x v="4"/>
  </r>
  <r>
    <s v="22-0061443"/>
    <x v="2"/>
    <x v="11"/>
    <x v="9"/>
    <x v="3"/>
    <x v="7"/>
    <s v="Tier 2 - Elevated"/>
    <s v="Transformer only"/>
    <n v="5"/>
    <n v="12"/>
    <d v="2022-05-12T00:00:00"/>
    <n v="1694679"/>
    <x v="0"/>
    <s v="Y"/>
    <x v="83"/>
  </r>
  <r>
    <s v="22-0063807"/>
    <x v="5"/>
    <x v="18"/>
    <x v="9"/>
    <x v="11"/>
    <x v="7"/>
    <s v="Tier 3 - Extreme"/>
    <s v="Distribution Circuit"/>
    <n v="5"/>
    <n v="19"/>
    <d v="2022-05-19T00:00:00"/>
    <n v="1702807"/>
    <x v="0"/>
    <s v="Y"/>
    <x v="620"/>
  </r>
  <r>
    <s v="22-0064897"/>
    <x v="2"/>
    <x v="11"/>
    <x v="9"/>
    <x v="7"/>
    <x v="7"/>
    <s v="Tier 2 - Elevated"/>
    <s v="Transformer only"/>
    <n v="5"/>
    <n v="21"/>
    <d v="2022-05-21T00:00:00"/>
    <n v="1707072"/>
    <x v="0"/>
    <s v="Y"/>
    <x v="23"/>
  </r>
  <r>
    <s v="22-0075381"/>
    <x v="1"/>
    <x v="4"/>
    <x v="1"/>
    <x v="0"/>
    <x v="7"/>
    <s v="Tier 3 - Extreme"/>
    <s v="Distribution Circuit"/>
    <n v="6"/>
    <n v="16"/>
    <d v="2022-06-16T00:00:00"/>
    <n v="1733509"/>
    <x v="0"/>
    <s v="Y"/>
    <x v="4"/>
  </r>
  <r>
    <s v="22-0087351"/>
    <x v="2"/>
    <x v="11"/>
    <x v="9"/>
    <x v="4"/>
    <x v="7"/>
    <s v="Tier 3 - Extreme"/>
    <s v="Distribution Circuit"/>
    <n v="7"/>
    <n v="19"/>
    <d v="2022-07-19T00:00:00"/>
    <n v="1760729"/>
    <x v="0"/>
    <s v="Y"/>
    <x v="73"/>
  </r>
  <r>
    <s v="22-0089191"/>
    <x v="2"/>
    <x v="11"/>
    <x v="1"/>
    <x v="3"/>
    <x v="7"/>
    <s v="Tier 3 - Extreme"/>
    <s v="Distribution Circuit"/>
    <n v="7"/>
    <n v="24"/>
    <d v="2022-07-24T00:00:00"/>
    <n v="1764570"/>
    <x v="0"/>
    <s v="Y"/>
    <x v="140"/>
  </r>
  <r>
    <s v="22-0091863"/>
    <x v="2"/>
    <x v="11"/>
    <x v="9"/>
    <x v="7"/>
    <x v="7"/>
    <s v="Tier 2 - Elevated"/>
    <s v="Transformer only"/>
    <n v="7"/>
    <n v="31"/>
    <d v="2022-07-31T00:00:00"/>
    <n v="1769746"/>
    <x v="0"/>
    <s v="Y"/>
    <x v="23"/>
  </r>
  <r>
    <s v="22-0111730"/>
    <x v="5"/>
    <x v="2"/>
    <x v="1"/>
    <x v="11"/>
    <x v="7"/>
    <s v="Tier 3 - Extreme"/>
    <s v="Distribution Circuit"/>
    <n v="9"/>
    <n v="18"/>
    <d v="2022-09-18T00:00:00"/>
    <n v="1815068"/>
    <x v="0"/>
    <s v="Y"/>
    <x v="621"/>
  </r>
  <r>
    <s v="22-0112305"/>
    <x v="2"/>
    <x v="11"/>
    <x v="12"/>
    <x v="11"/>
    <x v="7"/>
    <s v="Tier 2 - Elevated"/>
    <s v="Transformer only"/>
    <n v="9"/>
    <n v="19"/>
    <d v="2022-09-19T00:00:00"/>
    <n v="1816490"/>
    <x v="0"/>
    <s v="Y"/>
    <x v="106"/>
  </r>
  <r>
    <s v="22-0114435"/>
    <x v="4"/>
    <x v="9"/>
    <x v="7"/>
    <x v="6"/>
    <x v="7"/>
    <s v="Tier 2 - Elevated"/>
    <s v="Distribution Circuit"/>
    <n v="9"/>
    <n v="23"/>
    <d v="2022-09-23T00:00:00"/>
    <n v="1820378"/>
    <x v="0"/>
    <s v="Y"/>
    <x v="9"/>
  </r>
  <r>
    <s v="22-0114655"/>
    <x v="1"/>
    <x v="1"/>
    <x v="1"/>
    <x v="0"/>
    <x v="7"/>
    <s v="Tier 2 - Elevated"/>
    <s v="Distribution Circuit"/>
    <n v="9"/>
    <n v="25"/>
    <d v="2022-09-25T00:00:00"/>
    <n v="1821338"/>
    <x v="0"/>
    <s v="Y"/>
    <x v="18"/>
  </r>
  <r>
    <s v="22-0130582"/>
    <x v="2"/>
    <x v="11"/>
    <x v="9"/>
    <x v="7"/>
    <x v="7"/>
    <s v="Tier 2 - Elevated"/>
    <s v="Transformer only"/>
    <n v="11"/>
    <n v="12"/>
    <d v="2022-11-12T00:00:00"/>
    <n v="1861155"/>
    <x v="0"/>
    <s v="Y"/>
    <x v="23"/>
  </r>
  <r>
    <s v="22-0131409"/>
    <x v="2"/>
    <x v="6"/>
    <x v="27"/>
    <x v="3"/>
    <x v="7"/>
    <s v="Tier 2 - Elevated"/>
    <s v="Distribution Circuit"/>
    <n v="11"/>
    <n v="15"/>
    <d v="2022-11-15T00:00:00"/>
    <n v="1863453"/>
    <x v="0"/>
    <s v="Y"/>
    <x v="622"/>
  </r>
  <r>
    <s v="22-0132896"/>
    <x v="0"/>
    <x v="0"/>
    <x v="0"/>
    <x v="3"/>
    <x v="7"/>
    <s v="Tier 3 - Extreme"/>
    <s v="Transformer only"/>
    <n v="11"/>
    <n v="19"/>
    <d v="2022-11-19T00:00:00"/>
    <n v="1866298"/>
    <x v="0"/>
    <s v="Y"/>
    <x v="74"/>
  </r>
  <r>
    <s v="22-0136888"/>
    <x v="1"/>
    <x v="1"/>
    <x v="1"/>
    <x v="0"/>
    <x v="7"/>
    <s v="Tier 2 - Elevated"/>
    <s v="Distribution Circuit"/>
    <n v="12"/>
    <n v="6"/>
    <d v="2022-12-06T00:00:00"/>
    <n v="1876923"/>
    <x v="0"/>
    <s v="N"/>
    <x v="18"/>
  </r>
  <r>
    <s v="22-0138380"/>
    <x v="1"/>
    <x v="4"/>
    <x v="1"/>
    <x v="1"/>
    <x v="7"/>
    <s v="Tier 2 - Elevated"/>
    <s v="Distribution Circuit"/>
    <n v="12"/>
    <n v="10"/>
    <d v="2022-12-10T00:00:00"/>
    <n v="1882028"/>
    <x v="0"/>
    <s v="N"/>
    <x v="19"/>
  </r>
  <r>
    <s v="22-0138839"/>
    <x v="1"/>
    <x v="38"/>
    <x v="1"/>
    <x v="1"/>
    <x v="7"/>
    <s v="Tier 2 - Elevated"/>
    <s v="Distribution Circuit"/>
    <n v="12"/>
    <n v="11"/>
    <d v="2022-12-11T00:00:00"/>
    <n v="1885133"/>
    <x v="0"/>
    <s v="N"/>
    <x v="623"/>
  </r>
  <r>
    <s v="22-0138953"/>
    <x v="1"/>
    <x v="4"/>
    <x v="1"/>
    <x v="1"/>
    <x v="7"/>
    <s v="Tier 3 - Extreme"/>
    <s v="Distribution Circuit"/>
    <n v="12"/>
    <n v="10"/>
    <d v="2022-12-10T00:00:00"/>
    <n v="1882607"/>
    <x v="0"/>
    <s v="N"/>
    <x v="19"/>
  </r>
  <r>
    <s v="22-0140113"/>
    <x v="2"/>
    <x v="11"/>
    <x v="17"/>
    <x v="1"/>
    <x v="7"/>
    <s v="Tier 2 - Elevated"/>
    <s v="Distribution Circuit"/>
    <n v="12"/>
    <n v="15"/>
    <d v="2022-12-15T00:00:00"/>
    <n v="1890140"/>
    <x v="0"/>
    <s v="N"/>
    <x v="174"/>
  </r>
  <r>
    <s v="22-0141531"/>
    <x v="1"/>
    <x v="1"/>
    <x v="1"/>
    <x v="1"/>
    <x v="7"/>
    <s v="Tier 3 - Extreme"/>
    <s v="Distribution Circuit"/>
    <n v="12"/>
    <n v="27"/>
    <d v="2022-12-27T00:00:00"/>
    <n v="1898355"/>
    <x v="0"/>
    <s v="N"/>
    <x v="1"/>
  </r>
  <r>
    <s v="15-0002064"/>
    <x v="1"/>
    <x v="1"/>
    <x v="1"/>
    <x v="13"/>
    <x v="0"/>
    <s v="Tier 2 - Elevated"/>
    <s v="Distribution Circuit"/>
    <n v="1"/>
    <n v="1"/>
    <d v="2015-01-01T00:00:00"/>
    <n v="1157787"/>
    <x v="0"/>
    <s v="N"/>
    <x v="44"/>
  </r>
  <r>
    <s v="15-0009903"/>
    <x v="1"/>
    <x v="1"/>
    <x v="1"/>
    <x v="0"/>
    <x v="0"/>
    <s v="Tier 2 - Elevated"/>
    <s v="Distribution Circuit"/>
    <n v="2"/>
    <n v="6"/>
    <d v="2015-02-06T00:00:00"/>
    <n v="1173540"/>
    <x v="0"/>
    <s v="N"/>
    <x v="18"/>
  </r>
  <r>
    <s v="15-0011415"/>
    <x v="1"/>
    <x v="1"/>
    <x v="1"/>
    <x v="0"/>
    <x v="0"/>
    <s v="Tier 3 - Extreme"/>
    <s v="Distribution Circuit"/>
    <n v="2"/>
    <n v="7"/>
    <d v="2015-02-07T00:00:00"/>
    <n v="1181937"/>
    <x v="0"/>
    <s v="N"/>
    <x v="18"/>
  </r>
  <r>
    <s v="15-0011995"/>
    <x v="2"/>
    <x v="40"/>
    <x v="0"/>
    <x v="0"/>
    <x v="0"/>
    <s v="Tier 3 - Extreme"/>
    <s v="Distribution Circuit"/>
    <n v="2"/>
    <n v="9"/>
    <d v="2015-02-09T00:00:00"/>
    <n v="1185595"/>
    <x v="0"/>
    <s v="N"/>
    <x v="624"/>
  </r>
  <r>
    <s v="15-0012314"/>
    <x v="2"/>
    <x v="2"/>
    <x v="12"/>
    <x v="2"/>
    <x v="0"/>
    <s v="Tier 3 - Extreme"/>
    <s v="Transformer only"/>
    <n v="2"/>
    <n v="9"/>
    <d v="2015-02-09T00:00:00"/>
    <n v="1185861"/>
    <x v="0"/>
    <s v="N"/>
    <x v="269"/>
  </r>
  <r>
    <s v="15-0013800"/>
    <x v="2"/>
    <x v="2"/>
    <x v="12"/>
    <x v="7"/>
    <x v="0"/>
    <s v="Tier 2 - Elevated"/>
    <s v="Distribution Circuit"/>
    <n v="2"/>
    <n v="17"/>
    <d v="2015-02-17T00:00:00"/>
    <n v="1191640"/>
    <x v="0"/>
    <s v="N"/>
    <x v="126"/>
  </r>
  <r>
    <s v="15-0030287"/>
    <x v="2"/>
    <x v="2"/>
    <x v="5"/>
    <x v="3"/>
    <x v="0"/>
    <s v="Tier 2 - Elevated"/>
    <s v="Distribution Circuit"/>
    <n v="4"/>
    <n v="28"/>
    <d v="2015-04-28T00:00:00"/>
    <n v="1226582"/>
    <x v="0"/>
    <s v="N"/>
    <x v="351"/>
  </r>
  <r>
    <s v="15-0037852"/>
    <x v="2"/>
    <x v="11"/>
    <x v="12"/>
    <x v="4"/>
    <x v="0"/>
    <s v="Tier 2 - Elevated"/>
    <s v="Transformer only"/>
    <n v="6"/>
    <n v="2"/>
    <d v="2015-06-02T00:00:00"/>
    <n v="1242595"/>
    <x v="0"/>
    <s v="Y"/>
    <x v="290"/>
  </r>
  <r>
    <s v="15-0041343"/>
    <x v="1"/>
    <x v="1"/>
    <x v="0"/>
    <x v="0"/>
    <x v="0"/>
    <s v="Tier 2 - Elevated"/>
    <s v="Distribution Circuit"/>
    <n v="6"/>
    <n v="16"/>
    <d v="2015-06-16T00:00:00"/>
    <n v="1251645"/>
    <x v="0"/>
    <s v="Y"/>
    <x v="56"/>
  </r>
  <r>
    <s v="15-0041764"/>
    <x v="1"/>
    <x v="1"/>
    <x v="4"/>
    <x v="1"/>
    <x v="0"/>
    <s v="Tier 3 - Extreme"/>
    <s v="Transformer only"/>
    <n v="6"/>
    <n v="17"/>
    <d v="2015-06-17T00:00:00"/>
    <n v="1252477"/>
    <x v="0"/>
    <s v="Y"/>
    <x v="625"/>
  </r>
  <r>
    <s v="15-0050041"/>
    <x v="2"/>
    <x v="11"/>
    <x v="12"/>
    <x v="7"/>
    <x v="0"/>
    <s v="Tier 3 - Extreme"/>
    <s v="Transformer only"/>
    <n v="7"/>
    <n v="23"/>
    <d v="2015-07-23T00:00:00"/>
    <n v="1275948"/>
    <x v="0"/>
    <s v="Y"/>
    <x v="16"/>
  </r>
  <r>
    <s v="15-0051821"/>
    <x v="1"/>
    <x v="1"/>
    <x v="1"/>
    <x v="1"/>
    <x v="0"/>
    <s v="Tier 2 - Elevated"/>
    <s v="Distribution Circuit"/>
    <n v="7"/>
    <n v="31"/>
    <d v="2015-07-31T00:00:00"/>
    <n v="1280642"/>
    <x v="0"/>
    <s v="Y"/>
    <x v="1"/>
  </r>
  <r>
    <s v="15-0053873"/>
    <x v="2"/>
    <x v="11"/>
    <x v="9"/>
    <x v="3"/>
    <x v="0"/>
    <s v="Tier 2 - Elevated"/>
    <s v="Transformer only"/>
    <n v="8"/>
    <n v="8"/>
    <d v="2015-08-08T00:00:00"/>
    <n v="1285209"/>
    <x v="0"/>
    <s v="Y"/>
    <x v="83"/>
  </r>
  <r>
    <s v="15-0060298"/>
    <x v="1"/>
    <x v="1"/>
    <x v="1"/>
    <x v="0"/>
    <x v="0"/>
    <s v="Tier 3 - Extreme"/>
    <s v="Distribution Circuit"/>
    <n v="9"/>
    <n v="9"/>
    <d v="2015-09-09T00:00:00"/>
    <n v="1302835"/>
    <x v="0"/>
    <s v="Y"/>
    <x v="18"/>
  </r>
  <r>
    <s v="15-0060526"/>
    <x v="2"/>
    <x v="11"/>
    <x v="12"/>
    <x v="7"/>
    <x v="0"/>
    <s v="Tier 3 - Extreme"/>
    <s v="Transformer only"/>
    <n v="9"/>
    <n v="10"/>
    <d v="2015-09-10T00:00:00"/>
    <n v="1303317"/>
    <x v="0"/>
    <s v="Y"/>
    <x v="16"/>
  </r>
  <r>
    <s v="15-0060698"/>
    <x v="2"/>
    <x v="11"/>
    <x v="1"/>
    <x v="0"/>
    <x v="0"/>
    <s v="Tier 2 - Elevated"/>
    <s v="Distribution Circuit"/>
    <n v="9"/>
    <n v="11"/>
    <d v="2015-09-11T00:00:00"/>
    <n v="1303890"/>
    <x v="0"/>
    <s v="Y"/>
    <x v="54"/>
  </r>
  <r>
    <s v="15-0061082"/>
    <x v="3"/>
    <x v="7"/>
    <x v="0"/>
    <x v="11"/>
    <x v="0"/>
    <s v="Tier 2 - Elevated"/>
    <s v="Distribution Circuit"/>
    <n v="9"/>
    <n v="10"/>
    <d v="2015-09-10T00:00:00"/>
    <n v="1304966"/>
    <x v="0"/>
    <s v="Y"/>
    <x v="52"/>
  </r>
  <r>
    <s v="15-0063502"/>
    <x v="3"/>
    <x v="7"/>
    <x v="0"/>
    <x v="11"/>
    <x v="0"/>
    <s v="Tier 3 - Extreme"/>
    <s v="Distribution Circuit"/>
    <n v="9"/>
    <n v="25"/>
    <d v="2015-09-25T00:00:00"/>
    <n v="1311764"/>
    <x v="0"/>
    <s v="Y"/>
    <x v="52"/>
  </r>
  <r>
    <s v="15-0067582"/>
    <x v="2"/>
    <x v="11"/>
    <x v="1"/>
    <x v="9"/>
    <x v="0"/>
    <s v="Tier 3 - Extreme"/>
    <s v="Transformer only"/>
    <n v="10"/>
    <n v="3"/>
    <d v="2015-10-03T00:00:00"/>
    <n v="1315790"/>
    <x v="0"/>
    <s v="Y"/>
    <x v="204"/>
  </r>
  <r>
    <s v="15-0070161"/>
    <x v="2"/>
    <x v="11"/>
    <x v="4"/>
    <x v="3"/>
    <x v="0"/>
    <s v="Tier 2 - Elevated"/>
    <s v="Transformer only"/>
    <n v="10"/>
    <n v="14"/>
    <d v="2015-10-14T00:00:00"/>
    <n v="1321641"/>
    <x v="0"/>
    <s v="Y"/>
    <x v="62"/>
  </r>
  <r>
    <s v="15-0070569"/>
    <x v="3"/>
    <x v="3"/>
    <x v="9"/>
    <x v="7"/>
    <x v="0"/>
    <s v="Tier 2 - Elevated"/>
    <s v="Transformer only"/>
    <n v="10"/>
    <n v="15"/>
    <d v="2015-10-15T00:00:00"/>
    <n v="1322606"/>
    <x v="0"/>
    <s v="Y"/>
    <x v="15"/>
  </r>
  <r>
    <s v="15-0071188"/>
    <x v="4"/>
    <x v="9"/>
    <x v="7"/>
    <x v="7"/>
    <x v="0"/>
    <s v="Tier 3 - Extreme"/>
    <s v="Distribution Circuit"/>
    <n v="10"/>
    <n v="17"/>
    <d v="2015-10-17T00:00:00"/>
    <n v="1323839"/>
    <x v="0"/>
    <s v="Y"/>
    <x v="286"/>
  </r>
  <r>
    <s v="15-0073330"/>
    <x v="0"/>
    <x v="0"/>
    <x v="0"/>
    <x v="3"/>
    <x v="0"/>
    <s v="Tier 2 - Elevated"/>
    <s v="Distribution Circuit"/>
    <n v="10"/>
    <n v="26"/>
    <d v="2015-10-26T00:00:00"/>
    <n v="1329271"/>
    <x v="0"/>
    <s v="Y"/>
    <x v="74"/>
  </r>
  <r>
    <s v="15-0075931"/>
    <x v="0"/>
    <x v="25"/>
    <x v="1"/>
    <x v="12"/>
    <x v="0"/>
    <s v="Tier 3 - Extreme"/>
    <s v="Distribution Circuit"/>
    <n v="11"/>
    <n v="5"/>
    <d v="2015-11-05T00:00:00"/>
    <n v="1336226"/>
    <x v="0"/>
    <s v="Y"/>
    <x v="214"/>
  </r>
  <r>
    <s v="15-0076413"/>
    <x v="2"/>
    <x v="11"/>
    <x v="9"/>
    <x v="3"/>
    <x v="0"/>
    <s v="Tier 2 - Elevated"/>
    <s v="Transformer only"/>
    <n v="11"/>
    <n v="7"/>
    <d v="2015-11-07T00:00:00"/>
    <n v="1337174"/>
    <x v="0"/>
    <s v="Y"/>
    <x v="83"/>
  </r>
  <r>
    <s v="15-0082338"/>
    <x v="1"/>
    <x v="4"/>
    <x v="1"/>
    <x v="0"/>
    <x v="0"/>
    <s v="Tier 2 - Elevated"/>
    <s v="Distribution Circuit"/>
    <n v="12"/>
    <n v="3"/>
    <d v="2015-12-03T00:00:00"/>
    <n v="1352192"/>
    <x v="0"/>
    <s v="N"/>
    <x v="4"/>
  </r>
  <r>
    <s v="15-0082576"/>
    <x v="4"/>
    <x v="9"/>
    <x v="7"/>
    <x v="6"/>
    <x v="0"/>
    <s v="Tier 3 - Extreme"/>
    <s v="Distribution Circuit"/>
    <n v="12"/>
    <n v="3"/>
    <d v="2015-12-03T00:00:00"/>
    <n v="1352942"/>
    <x v="0"/>
    <s v="N"/>
    <x v="9"/>
  </r>
  <r>
    <s v="15-0083819"/>
    <x v="4"/>
    <x v="9"/>
    <x v="7"/>
    <x v="6"/>
    <x v="0"/>
    <s v="Tier 2 - Elevated"/>
    <s v="Distribution Circuit"/>
    <n v="12"/>
    <n v="10"/>
    <d v="2015-12-10T00:00:00"/>
    <n v="1357180"/>
    <x v="0"/>
    <s v="N"/>
    <x v="9"/>
  </r>
  <r>
    <s v="15-0084047"/>
    <x v="1"/>
    <x v="1"/>
    <x v="1"/>
    <x v="0"/>
    <x v="0"/>
    <s v="Tier 2 - Elevated"/>
    <s v="Distribution Circuit"/>
    <n v="12"/>
    <n v="10"/>
    <d v="2015-12-10T00:00:00"/>
    <n v="1358012"/>
    <x v="0"/>
    <s v="N"/>
    <x v="18"/>
  </r>
  <r>
    <s v="15-0084190"/>
    <x v="4"/>
    <x v="9"/>
    <x v="7"/>
    <x v="6"/>
    <x v="0"/>
    <s v="Tier 2 - Elevated"/>
    <s v="Distribution Circuit"/>
    <n v="12"/>
    <n v="11"/>
    <d v="2015-12-11T00:00:00"/>
    <n v="1358399"/>
    <x v="0"/>
    <s v="N"/>
    <x v="9"/>
  </r>
  <r>
    <s v="15-0084315"/>
    <x v="2"/>
    <x v="11"/>
    <x v="1"/>
    <x v="1"/>
    <x v="0"/>
    <s v="Tier 2 - Elevated"/>
    <s v="Distribution Circuit"/>
    <n v="12"/>
    <n v="11"/>
    <d v="2015-12-11T00:00:00"/>
    <n v="1358947"/>
    <x v="0"/>
    <s v="N"/>
    <x v="143"/>
  </r>
  <r>
    <s v="15-0084796"/>
    <x v="1"/>
    <x v="1"/>
    <x v="1"/>
    <x v="1"/>
    <x v="0"/>
    <s v="Tier 2 - Elevated"/>
    <s v="Distribution Circuit"/>
    <n v="12"/>
    <n v="13"/>
    <d v="2015-12-13T00:00:00"/>
    <n v="1361067"/>
    <x v="0"/>
    <s v="N"/>
    <x v="1"/>
  </r>
  <r>
    <s v="15-0085217"/>
    <x v="1"/>
    <x v="1"/>
    <x v="1"/>
    <x v="3"/>
    <x v="0"/>
    <s v="Tier 3 - Extreme"/>
    <s v="Distribution Circuit"/>
    <n v="12"/>
    <n v="14"/>
    <d v="2015-12-14T00:00:00"/>
    <n v="1363107"/>
    <x v="0"/>
    <s v="N"/>
    <x v="121"/>
  </r>
  <r>
    <s v="15-0087120"/>
    <x v="1"/>
    <x v="4"/>
    <x v="1"/>
    <x v="0"/>
    <x v="0"/>
    <s v="Tier 2 - Elevated"/>
    <s v="Distribution Circuit"/>
    <n v="12"/>
    <n v="24"/>
    <d v="2015-12-24T00:00:00"/>
    <n v="1371037"/>
    <x v="0"/>
    <s v="N"/>
    <x v="4"/>
  </r>
  <r>
    <s v="16-0002583"/>
    <x v="2"/>
    <x v="11"/>
    <x v="18"/>
    <x v="8"/>
    <x v="1"/>
    <s v="Tier 3 - Extreme"/>
    <s v="Distribution Circuit"/>
    <n v="1"/>
    <n v="3"/>
    <d v="2016-01-03T00:00:00"/>
    <n v="1376245"/>
    <x v="0"/>
    <s v="N"/>
    <x v="193"/>
  </r>
  <r>
    <s v="16-0006061"/>
    <x v="4"/>
    <x v="9"/>
    <x v="7"/>
    <x v="6"/>
    <x v="1"/>
    <s v="Tier 3 - Extreme"/>
    <s v="Distribution Circuit"/>
    <n v="1"/>
    <n v="18"/>
    <d v="2016-01-18T00:00:00"/>
    <n v="1386111"/>
    <x v="0"/>
    <s v="N"/>
    <x v="9"/>
  </r>
  <r>
    <s v="16-0009298"/>
    <x v="1"/>
    <x v="1"/>
    <x v="1"/>
    <x v="1"/>
    <x v="1"/>
    <s v="Tier 3 - Extreme"/>
    <s v="Distribution Circuit"/>
    <n v="1"/>
    <n v="30"/>
    <d v="2016-01-30T00:00:00"/>
    <n v="1394524"/>
    <x v="0"/>
    <s v="N"/>
    <x v="1"/>
  </r>
  <r>
    <s v="16-0009518"/>
    <x v="1"/>
    <x v="1"/>
    <x v="1"/>
    <x v="1"/>
    <x v="1"/>
    <s v="Tier 2 - Elevated"/>
    <s v="Distribution Circuit"/>
    <n v="1"/>
    <n v="31"/>
    <d v="2016-01-31T00:00:00"/>
    <n v="1395422"/>
    <x v="0"/>
    <s v="N"/>
    <x v="1"/>
  </r>
  <r>
    <s v="16-0013393"/>
    <x v="4"/>
    <x v="9"/>
    <x v="7"/>
    <x v="6"/>
    <x v="1"/>
    <s v="Tier 2 - Elevated"/>
    <s v="Distribution Circuit"/>
    <n v="2"/>
    <n v="17"/>
    <d v="2016-02-17T00:00:00"/>
    <n v="1405873"/>
    <x v="0"/>
    <s v="N"/>
    <x v="9"/>
  </r>
  <r>
    <s v="16-0013554"/>
    <x v="1"/>
    <x v="1"/>
    <x v="18"/>
    <x v="3"/>
    <x v="1"/>
    <s v="Tier 3 - Extreme"/>
    <s v="Distribution Circuit"/>
    <n v="2"/>
    <n v="17"/>
    <d v="2016-02-17T00:00:00"/>
    <n v="1406789"/>
    <x v="0"/>
    <s v="N"/>
    <x v="161"/>
  </r>
  <r>
    <s v="16-0013633"/>
    <x v="2"/>
    <x v="11"/>
    <x v="12"/>
    <x v="7"/>
    <x v="1"/>
    <s v="Tier 2 - Elevated"/>
    <s v="Transformer only"/>
    <n v="2"/>
    <n v="18"/>
    <d v="2016-02-18T00:00:00"/>
    <n v="1407892"/>
    <x v="0"/>
    <s v="N"/>
    <x v="16"/>
  </r>
  <r>
    <s v="16-0018489"/>
    <x v="1"/>
    <x v="4"/>
    <x v="1"/>
    <x v="0"/>
    <x v="1"/>
    <s v="Tier 3 - Extreme"/>
    <s v="Distribution Circuit"/>
    <n v="3"/>
    <n v="6"/>
    <d v="2016-03-06T00:00:00"/>
    <n v="1421612"/>
    <x v="0"/>
    <s v="N"/>
    <x v="4"/>
  </r>
  <r>
    <s v="16-0018670"/>
    <x v="1"/>
    <x v="1"/>
    <x v="0"/>
    <x v="3"/>
    <x v="1"/>
    <s v="Tier 2 - Elevated"/>
    <s v="Distribution Circuit"/>
    <n v="3"/>
    <n v="7"/>
    <d v="2016-03-07T00:00:00"/>
    <n v="1423044"/>
    <x v="0"/>
    <s v="N"/>
    <x v="57"/>
  </r>
  <r>
    <s v="16-0020761"/>
    <x v="3"/>
    <x v="17"/>
    <x v="1"/>
    <x v="1"/>
    <x v="1"/>
    <s v="Tier 2 - Elevated"/>
    <s v="Distribution Circuit"/>
    <n v="3"/>
    <n v="12"/>
    <d v="2016-03-12T00:00:00"/>
    <n v="1429178"/>
    <x v="0"/>
    <s v="N"/>
    <x v="310"/>
  </r>
  <r>
    <s v="16-0020925"/>
    <x v="1"/>
    <x v="1"/>
    <x v="1"/>
    <x v="1"/>
    <x v="1"/>
    <s v="Tier 3 - Extreme"/>
    <s v="Distribution Circuit"/>
    <n v="3"/>
    <n v="13"/>
    <d v="2016-03-13T00:00:00"/>
    <n v="1430107"/>
    <x v="0"/>
    <s v="N"/>
    <x v="1"/>
  </r>
  <r>
    <s v="16-0021226"/>
    <x v="1"/>
    <x v="1"/>
    <x v="1"/>
    <x v="0"/>
    <x v="1"/>
    <s v="Tier 2 - Elevated"/>
    <s v="Distribution Circuit"/>
    <n v="3"/>
    <n v="13"/>
    <d v="2016-03-13T00:00:00"/>
    <n v="1430494"/>
    <x v="0"/>
    <s v="N"/>
    <x v="18"/>
  </r>
  <r>
    <s v="16-0022762"/>
    <x v="2"/>
    <x v="30"/>
    <x v="0"/>
    <x v="3"/>
    <x v="1"/>
    <s v="Tier 2 - Elevated"/>
    <s v="Distribution Circuit"/>
    <n v="3"/>
    <n v="20"/>
    <d v="2016-03-20T00:00:00"/>
    <n v="1434724"/>
    <x v="0"/>
    <s v="N"/>
    <x v="511"/>
  </r>
  <r>
    <s v="16-0024589"/>
    <x v="1"/>
    <x v="23"/>
    <x v="1"/>
    <x v="1"/>
    <x v="1"/>
    <s v="Tier 2 - Elevated"/>
    <s v="Distribution Circuit"/>
    <n v="3"/>
    <n v="28"/>
    <d v="2016-03-28T00:00:00"/>
    <n v="1440344"/>
    <x v="0"/>
    <s v="N"/>
    <x v="132"/>
  </r>
  <r>
    <s v="16-0027191"/>
    <x v="1"/>
    <x v="1"/>
    <x v="4"/>
    <x v="1"/>
    <x v="1"/>
    <s v="Tier 2 - Elevated"/>
    <s v="Transformer only"/>
    <n v="4"/>
    <n v="8"/>
    <d v="2016-04-08T00:00:00"/>
    <n v="1446947"/>
    <x v="0"/>
    <s v="N"/>
    <x v="625"/>
  </r>
  <r>
    <s v="16-0029651"/>
    <x v="0"/>
    <x v="0"/>
    <x v="0"/>
    <x v="3"/>
    <x v="1"/>
    <s v="Tier 3 - Extreme"/>
    <s v="Distribution Circuit"/>
    <n v="4"/>
    <n v="19"/>
    <d v="2016-04-19T00:00:00"/>
    <n v="1453657"/>
    <x v="0"/>
    <s v="N"/>
    <x v="74"/>
  </r>
  <r>
    <s v="16-0032111"/>
    <x v="3"/>
    <x v="3"/>
    <x v="12"/>
    <x v="7"/>
    <x v="1"/>
    <s v="Tier 2 - Elevated"/>
    <s v="Transformer only"/>
    <n v="4"/>
    <n v="27"/>
    <d v="2016-04-27T00:00:00"/>
    <n v="1460503"/>
    <x v="0"/>
    <s v="N"/>
    <x v="29"/>
  </r>
  <r>
    <s v="16-0033853"/>
    <x v="2"/>
    <x v="11"/>
    <x v="12"/>
    <x v="7"/>
    <x v="1"/>
    <s v="Tier 2 - Elevated"/>
    <s v="Transformer only"/>
    <n v="5"/>
    <n v="4"/>
    <d v="2016-05-04T00:00:00"/>
    <n v="1464643"/>
    <x v="0"/>
    <s v="Y"/>
    <x v="16"/>
  </r>
  <r>
    <s v="16-0036840"/>
    <x v="4"/>
    <x v="9"/>
    <x v="7"/>
    <x v="6"/>
    <x v="1"/>
    <s v="Tier 2 - Elevated"/>
    <s v="Transformer only"/>
    <n v="5"/>
    <n v="18"/>
    <d v="2016-05-18T00:00:00"/>
    <n v="1472134"/>
    <x v="0"/>
    <s v="Y"/>
    <x v="9"/>
  </r>
  <r>
    <s v="16-0039996"/>
    <x v="2"/>
    <x v="11"/>
    <x v="12"/>
    <x v="7"/>
    <x v="1"/>
    <s v="Tier 2 - Elevated"/>
    <s v="Distribution Circuit"/>
    <n v="5"/>
    <n v="31"/>
    <d v="2016-05-31T00:00:00"/>
    <n v="1479944"/>
    <x v="0"/>
    <s v="Y"/>
    <x v="16"/>
  </r>
  <r>
    <s v="16-0044339"/>
    <x v="4"/>
    <x v="12"/>
    <x v="7"/>
    <x v="6"/>
    <x v="1"/>
    <s v="Tier 2 - Elevated"/>
    <s v="Distribution Circuit"/>
    <n v="6"/>
    <n v="19"/>
    <d v="2016-06-19T00:00:00"/>
    <n v="1492350"/>
    <x v="0"/>
    <s v="Y"/>
    <x v="17"/>
  </r>
  <r>
    <s v="16-0048510"/>
    <x v="6"/>
    <x v="21"/>
    <x v="13"/>
    <x v="1"/>
    <x v="1"/>
    <s v="Tier 2 - Elevated"/>
    <s v="Distribution Circuit"/>
    <n v="7"/>
    <n v="7"/>
    <d v="2016-07-07T00:00:00"/>
    <n v="1502550"/>
    <x v="0"/>
    <s v="Y"/>
    <x v="626"/>
  </r>
  <r>
    <s v="16-0048874"/>
    <x v="2"/>
    <x v="24"/>
    <x v="12"/>
    <x v="7"/>
    <x v="1"/>
    <s v="Tier 2 - Elevated"/>
    <s v="Transformer only"/>
    <n v="7"/>
    <n v="10"/>
    <d v="2016-07-10T00:00:00"/>
    <n v="1507735"/>
    <x v="0"/>
    <s v="Y"/>
    <x v="148"/>
  </r>
  <r>
    <s v="16-0049460"/>
    <x v="2"/>
    <x v="11"/>
    <x v="12"/>
    <x v="7"/>
    <x v="1"/>
    <s v="Tier 2 - Elevated"/>
    <s v="Transformer only"/>
    <n v="7"/>
    <n v="12"/>
    <d v="2016-07-12T00:00:00"/>
    <n v="1509108"/>
    <x v="0"/>
    <s v="Y"/>
    <x v="16"/>
  </r>
  <r>
    <s v="16-0059871"/>
    <x v="2"/>
    <x v="11"/>
    <x v="12"/>
    <x v="7"/>
    <x v="1"/>
    <s v="Tier 2 - Elevated"/>
    <s v="Transformer only"/>
    <n v="8"/>
    <n v="25"/>
    <d v="2016-08-25T00:00:00"/>
    <n v="1531828"/>
    <x v="0"/>
    <s v="Y"/>
    <x v="16"/>
  </r>
  <r>
    <s v="16-0060429"/>
    <x v="2"/>
    <x v="11"/>
    <x v="12"/>
    <x v="7"/>
    <x v="1"/>
    <s v="Tier 2 - Elevated"/>
    <s v="Transformer only"/>
    <n v="8"/>
    <n v="26"/>
    <d v="2016-08-26T00:00:00"/>
    <n v="1532840"/>
    <x v="0"/>
    <s v="Y"/>
    <x v="16"/>
  </r>
  <r>
    <s v="16-0064797"/>
    <x v="4"/>
    <x v="12"/>
    <x v="7"/>
    <x v="6"/>
    <x v="1"/>
    <s v="Tier 2 - Elevated"/>
    <s v="Distribution Circuit"/>
    <n v="9"/>
    <n v="14"/>
    <d v="2016-09-14T00:00:00"/>
    <n v="1541885"/>
    <x v="0"/>
    <s v="Y"/>
    <x v="17"/>
  </r>
  <r>
    <s v="16-0065102"/>
    <x v="4"/>
    <x v="9"/>
    <x v="7"/>
    <x v="6"/>
    <x v="1"/>
    <s v="Tier 3 - Extreme"/>
    <s v="Distribution Circuit"/>
    <n v="9"/>
    <n v="16"/>
    <d v="2016-09-16T00:00:00"/>
    <n v="1542633"/>
    <x v="0"/>
    <s v="Y"/>
    <x v="9"/>
  </r>
  <r>
    <s v="16-0067566"/>
    <x v="4"/>
    <x v="9"/>
    <x v="7"/>
    <x v="6"/>
    <x v="1"/>
    <s v="Tier 2 - Elevated"/>
    <s v="Distribution Circuit"/>
    <n v="9"/>
    <n v="26"/>
    <d v="2016-09-26T00:00:00"/>
    <n v="1547890"/>
    <x v="0"/>
    <s v="Y"/>
    <x v="9"/>
  </r>
  <r>
    <s v="16-0069028"/>
    <x v="2"/>
    <x v="11"/>
    <x v="13"/>
    <x v="5"/>
    <x v="1"/>
    <s v="Tier 2 - Elevated"/>
    <s v="Distribution Circuit"/>
    <n v="10"/>
    <n v="2"/>
    <d v="2016-10-02T00:00:00"/>
    <n v="1551341"/>
    <x v="0"/>
    <s v="Y"/>
    <x v="627"/>
  </r>
  <r>
    <s v="16-0076061"/>
    <x v="2"/>
    <x v="11"/>
    <x v="12"/>
    <x v="7"/>
    <x v="1"/>
    <s v="Tier 3 - Extreme"/>
    <s v="Distribution Circuit"/>
    <n v="10"/>
    <n v="27"/>
    <d v="2016-10-27T00:00:00"/>
    <n v="1570877"/>
    <x v="0"/>
    <s v="Y"/>
    <x v="16"/>
  </r>
  <r>
    <s v="16-0084600"/>
    <x v="2"/>
    <x v="11"/>
    <x v="7"/>
    <x v="1"/>
    <x v="1"/>
    <s v="Tier 3 - Extreme"/>
    <s v="Transformer only"/>
    <n v="12"/>
    <n v="8"/>
    <d v="2016-12-08T00:00:00"/>
    <n v="1596992"/>
    <x v="0"/>
    <s v="N"/>
    <x v="628"/>
  </r>
  <r>
    <s v="16-0084630"/>
    <x v="2"/>
    <x v="11"/>
    <x v="1"/>
    <x v="0"/>
    <x v="1"/>
    <s v="Tier 2 - Elevated"/>
    <s v="Distribution Circuit"/>
    <n v="12"/>
    <n v="8"/>
    <d v="2016-12-08T00:00:00"/>
    <n v="1596971"/>
    <x v="0"/>
    <s v="N"/>
    <x v="54"/>
  </r>
  <r>
    <s v="16-0086137"/>
    <x v="1"/>
    <x v="1"/>
    <x v="1"/>
    <x v="0"/>
    <x v="1"/>
    <s v="Tier 3 - Extreme"/>
    <s v="Distribution Circuit"/>
    <n v="12"/>
    <n v="17"/>
    <d v="2016-12-17T00:00:00"/>
    <n v="1605335"/>
    <x v="0"/>
    <s v="N"/>
    <x v="18"/>
  </r>
  <r>
    <s v="17-0002696"/>
    <x v="2"/>
    <x v="11"/>
    <x v="12"/>
    <x v="4"/>
    <x v="2"/>
    <s v="Tier 3 - Extreme"/>
    <s v="Transformer only"/>
    <n v="1"/>
    <n v="1"/>
    <d v="2017-01-01T00:00:00"/>
    <n v="1614197"/>
    <x v="0"/>
    <s v="N"/>
    <x v="290"/>
  </r>
  <r>
    <s v="17-0005456"/>
    <x v="1"/>
    <x v="1"/>
    <x v="1"/>
    <x v="12"/>
    <x v="2"/>
    <s v="Tier 2 - Elevated"/>
    <s v="Distribution Circuit"/>
    <n v="1"/>
    <n v="8"/>
    <d v="2017-01-08T00:00:00"/>
    <n v="1627312"/>
    <x v="0"/>
    <s v="N"/>
    <x v="38"/>
  </r>
  <r>
    <s v="17-0005608"/>
    <x v="1"/>
    <x v="1"/>
    <x v="1"/>
    <x v="0"/>
    <x v="2"/>
    <s v="Tier 2 - Elevated"/>
    <s v="Distribution Circuit"/>
    <n v="1"/>
    <n v="8"/>
    <d v="2017-01-08T00:00:00"/>
    <n v="1627577"/>
    <x v="0"/>
    <s v="N"/>
    <x v="18"/>
  </r>
  <r>
    <s v="17-0009112"/>
    <x v="4"/>
    <x v="9"/>
    <x v="7"/>
    <x v="6"/>
    <x v="2"/>
    <s v="Tier 2 - Elevated"/>
    <s v="Distribution Circuit"/>
    <n v="1"/>
    <n v="14"/>
    <d v="2017-01-14T00:00:00"/>
    <n v="1643289"/>
    <x v="0"/>
    <s v="N"/>
    <x v="9"/>
  </r>
  <r>
    <s v="17-0009238"/>
    <x v="2"/>
    <x v="11"/>
    <x v="12"/>
    <x v="7"/>
    <x v="2"/>
    <s v="Tier 2 - Elevated"/>
    <s v="Transformer only"/>
    <n v="1"/>
    <n v="14"/>
    <d v="2017-01-14T00:00:00"/>
    <n v="1643854"/>
    <x v="0"/>
    <s v="N"/>
    <x v="16"/>
  </r>
  <r>
    <s v="17-0010978"/>
    <x v="4"/>
    <x v="9"/>
    <x v="7"/>
    <x v="6"/>
    <x v="2"/>
    <s v="Tier 2 - Elevated"/>
    <s v="Distribution Circuit"/>
    <n v="1"/>
    <n v="19"/>
    <d v="2017-01-19T00:00:00"/>
    <n v="1651182"/>
    <x v="0"/>
    <s v="N"/>
    <x v="9"/>
  </r>
  <r>
    <s v="17-0012511"/>
    <x v="4"/>
    <x v="12"/>
    <x v="7"/>
    <x v="6"/>
    <x v="2"/>
    <s v="Tier 3 - Extreme"/>
    <s v="Distribution Circuit"/>
    <n v="1"/>
    <n v="21"/>
    <d v="2017-01-21T00:00:00"/>
    <n v="1657158"/>
    <x v="0"/>
    <s v="N"/>
    <x v="17"/>
  </r>
  <r>
    <s v="17-0012935"/>
    <x v="1"/>
    <x v="1"/>
    <x v="1"/>
    <x v="1"/>
    <x v="2"/>
    <s v="Tier 2 - Elevated"/>
    <s v="Distribution Circuit"/>
    <n v="1"/>
    <n v="22"/>
    <d v="2017-01-22T00:00:00"/>
    <n v="1659422"/>
    <x v="0"/>
    <s v="N"/>
    <x v="1"/>
  </r>
  <r>
    <s v="17-0013783"/>
    <x v="3"/>
    <x v="3"/>
    <x v="9"/>
    <x v="1"/>
    <x v="2"/>
    <s v="Tier 2 - Elevated"/>
    <s v="Distribution Circuit"/>
    <n v="1"/>
    <n v="23"/>
    <d v="2017-01-23T00:00:00"/>
    <n v="1663523"/>
    <x v="0"/>
    <s v="N"/>
    <x v="578"/>
  </r>
  <r>
    <s v="17-0013891"/>
    <x v="4"/>
    <x v="9"/>
    <x v="7"/>
    <x v="6"/>
    <x v="2"/>
    <s v="Tier 3 - Extreme"/>
    <s v="Distribution Circuit"/>
    <n v="1"/>
    <n v="23"/>
    <d v="2017-01-23T00:00:00"/>
    <n v="1664367"/>
    <x v="0"/>
    <s v="N"/>
    <x v="9"/>
  </r>
  <r>
    <s v="17-0014348"/>
    <x v="6"/>
    <x v="31"/>
    <x v="1"/>
    <x v="1"/>
    <x v="2"/>
    <s v="Tier 2 - Elevated"/>
    <s v="Distribution Circuit"/>
    <n v="1"/>
    <n v="24"/>
    <d v="2017-01-24T00:00:00"/>
    <n v="1665604"/>
    <x v="0"/>
    <s v="N"/>
    <x v="629"/>
  </r>
  <r>
    <s v="17-0016600"/>
    <x v="4"/>
    <x v="9"/>
    <x v="7"/>
    <x v="6"/>
    <x v="2"/>
    <s v="Tier 3 - Extreme"/>
    <s v="Distribution Circuit"/>
    <n v="2"/>
    <n v="1"/>
    <d v="2017-02-01T00:00:00"/>
    <n v="1671921"/>
    <x v="0"/>
    <s v="N"/>
    <x v="9"/>
  </r>
  <r>
    <s v="17-0018236"/>
    <x v="1"/>
    <x v="1"/>
    <x v="1"/>
    <x v="0"/>
    <x v="2"/>
    <s v="Tier 2 - Elevated"/>
    <s v="Distribution Circuit"/>
    <n v="2"/>
    <n v="7"/>
    <d v="2017-02-07T00:00:00"/>
    <n v="1678158"/>
    <x v="0"/>
    <s v="N"/>
    <x v="18"/>
  </r>
  <r>
    <s v="17-0019470"/>
    <x v="1"/>
    <x v="1"/>
    <x v="1"/>
    <x v="0"/>
    <x v="2"/>
    <s v="Tier 2 - Elevated"/>
    <s v="Distribution Circuit"/>
    <n v="2"/>
    <n v="9"/>
    <d v="2017-02-09T00:00:00"/>
    <n v="1683477"/>
    <x v="0"/>
    <s v="N"/>
    <x v="18"/>
  </r>
  <r>
    <s v="17-0019496"/>
    <x v="1"/>
    <x v="4"/>
    <x v="1"/>
    <x v="1"/>
    <x v="2"/>
    <s v="Tier 2 - Elevated"/>
    <s v="Distribution Circuit"/>
    <n v="2"/>
    <n v="9"/>
    <d v="2017-02-09T00:00:00"/>
    <n v="1682943"/>
    <x v="0"/>
    <s v="N"/>
    <x v="19"/>
  </r>
  <r>
    <s v="17-0022725"/>
    <x v="4"/>
    <x v="9"/>
    <x v="7"/>
    <x v="6"/>
    <x v="2"/>
    <s v="Tier 2 - Elevated"/>
    <s v="Distribution Circuit"/>
    <n v="2"/>
    <n v="17"/>
    <d v="2017-02-17T00:00:00"/>
    <n v="1696259"/>
    <x v="0"/>
    <s v="N"/>
    <x v="9"/>
  </r>
  <r>
    <s v="17-0023884"/>
    <x v="2"/>
    <x v="11"/>
    <x v="11"/>
    <x v="3"/>
    <x v="2"/>
    <s v="Tier 2 - Elevated"/>
    <s v="Distribution Circuit"/>
    <n v="2"/>
    <n v="20"/>
    <d v="2017-02-20T00:00:00"/>
    <n v="1703005"/>
    <x v="0"/>
    <s v="N"/>
    <x v="14"/>
  </r>
  <r>
    <s v="17-0024404"/>
    <x v="2"/>
    <x v="11"/>
    <x v="14"/>
    <x v="0"/>
    <x v="2"/>
    <s v="Tier 3 - Extreme"/>
    <s v="Distribution Circuit"/>
    <n v="2"/>
    <n v="20"/>
    <d v="2017-02-20T00:00:00"/>
    <n v="1704367"/>
    <x v="0"/>
    <s v="N"/>
    <x v="34"/>
  </r>
  <r>
    <s v="17-0024793"/>
    <x v="1"/>
    <x v="1"/>
    <x v="1"/>
    <x v="0"/>
    <x v="2"/>
    <s v="Tier 2 - Elevated"/>
    <s v="Distribution Circuit"/>
    <n v="2"/>
    <n v="20"/>
    <d v="2017-02-20T00:00:00"/>
    <n v="1706301"/>
    <x v="0"/>
    <s v="N"/>
    <x v="18"/>
  </r>
  <r>
    <s v="17-0025729"/>
    <x v="1"/>
    <x v="4"/>
    <x v="1"/>
    <x v="1"/>
    <x v="2"/>
    <s v="Tier 3 - Extreme"/>
    <s v="Distribution Circuit"/>
    <n v="2"/>
    <n v="21"/>
    <d v="2017-02-21T00:00:00"/>
    <n v="1709648"/>
    <x v="0"/>
    <s v="N"/>
    <x v="19"/>
  </r>
  <r>
    <s v="17-0027758"/>
    <x v="4"/>
    <x v="9"/>
    <x v="7"/>
    <x v="6"/>
    <x v="2"/>
    <s v="Tier 2 - Elevated"/>
    <s v="Distribution Circuit"/>
    <n v="3"/>
    <n v="2"/>
    <d v="2017-03-02T00:00:00"/>
    <n v="1717302"/>
    <x v="0"/>
    <s v="N"/>
    <x v="9"/>
  </r>
  <r>
    <s v="17-0027851"/>
    <x v="2"/>
    <x v="11"/>
    <x v="1"/>
    <x v="0"/>
    <x v="2"/>
    <s v="Tier 2 - Elevated"/>
    <s v="Distribution Circuit"/>
    <n v="3"/>
    <n v="2"/>
    <d v="2017-03-02T00:00:00"/>
    <n v="1717805"/>
    <x v="0"/>
    <s v="N"/>
    <x v="54"/>
  </r>
  <r>
    <s v="17-0032273"/>
    <x v="4"/>
    <x v="9"/>
    <x v="7"/>
    <x v="6"/>
    <x v="2"/>
    <s v="Tier 2 - Elevated"/>
    <s v="Distribution Circuit"/>
    <n v="3"/>
    <n v="21"/>
    <d v="2017-03-21T00:00:00"/>
    <n v="1731602"/>
    <x v="0"/>
    <s v="N"/>
    <x v="9"/>
  </r>
  <r>
    <s v="17-0035600"/>
    <x v="1"/>
    <x v="4"/>
    <x v="1"/>
    <x v="1"/>
    <x v="2"/>
    <s v="Tier 3 - Extreme"/>
    <s v="Distribution Circuit"/>
    <n v="3"/>
    <n v="31"/>
    <d v="2017-03-31T00:00:00"/>
    <n v="1740901"/>
    <x v="0"/>
    <s v="N"/>
    <x v="19"/>
  </r>
  <r>
    <s v="17-0035647"/>
    <x v="1"/>
    <x v="1"/>
    <x v="1"/>
    <x v="0"/>
    <x v="2"/>
    <s v="Tier 3 - Extreme"/>
    <s v="Distribution Circuit"/>
    <n v="3"/>
    <n v="31"/>
    <d v="2017-03-31T00:00:00"/>
    <n v="1741480"/>
    <x v="0"/>
    <s v="N"/>
    <x v="18"/>
  </r>
  <r>
    <s v="17-0036832"/>
    <x v="4"/>
    <x v="9"/>
    <x v="7"/>
    <x v="6"/>
    <x v="2"/>
    <s v="Tier 3 - Extreme"/>
    <s v="Distribution Circuit"/>
    <n v="4"/>
    <n v="5"/>
    <d v="2017-04-05T00:00:00"/>
    <n v="1744854"/>
    <x v="0"/>
    <s v="N"/>
    <x v="9"/>
  </r>
  <r>
    <s v="17-0038308"/>
    <x v="3"/>
    <x v="3"/>
    <x v="12"/>
    <x v="7"/>
    <x v="2"/>
    <s v="Tier 3 - Extreme"/>
    <s v="Transformer only"/>
    <n v="4"/>
    <n v="8"/>
    <d v="2017-04-08T00:00:00"/>
    <n v="1752728"/>
    <x v="0"/>
    <s v="N"/>
    <x v="29"/>
  </r>
  <r>
    <s v="17-0040930"/>
    <x v="1"/>
    <x v="1"/>
    <x v="1"/>
    <x v="0"/>
    <x v="2"/>
    <s v="Tier 2 - Elevated"/>
    <s v="Distribution Circuit"/>
    <n v="4"/>
    <n v="17"/>
    <d v="2017-04-17T00:00:00"/>
    <n v="1759816"/>
    <x v="0"/>
    <s v="N"/>
    <x v="18"/>
  </r>
  <r>
    <s v="17-0042738"/>
    <x v="4"/>
    <x v="9"/>
    <x v="7"/>
    <x v="6"/>
    <x v="2"/>
    <s v="Tier 3 - Extreme"/>
    <s v="Distribution Circuit"/>
    <n v="4"/>
    <n v="25"/>
    <d v="2017-04-25T00:00:00"/>
    <n v="1766714"/>
    <x v="0"/>
    <s v="N"/>
    <x v="9"/>
  </r>
  <r>
    <s v="17-0043903"/>
    <x v="1"/>
    <x v="1"/>
    <x v="4"/>
    <x v="3"/>
    <x v="2"/>
    <s v="Tier 2 - Elevated"/>
    <s v="Distribution Circuit"/>
    <n v="4"/>
    <n v="29"/>
    <d v="2017-04-29T00:00:00"/>
    <n v="1770503"/>
    <x v="0"/>
    <s v="N"/>
    <x v="414"/>
  </r>
  <r>
    <s v="17-0047073"/>
    <x v="1"/>
    <x v="1"/>
    <x v="1"/>
    <x v="1"/>
    <x v="2"/>
    <s v="Tier 2 - Elevated"/>
    <s v="Distribution Circuit"/>
    <n v="5"/>
    <n v="10"/>
    <d v="2017-05-10T00:00:00"/>
    <n v="1779674"/>
    <x v="0"/>
    <s v="Y"/>
    <x v="1"/>
  </r>
  <r>
    <s v="17-0048431"/>
    <x v="1"/>
    <x v="4"/>
    <x v="1"/>
    <x v="1"/>
    <x v="2"/>
    <s v="Tier 3 - Extreme"/>
    <s v="Distribution Circuit"/>
    <n v="5"/>
    <n v="16"/>
    <d v="2017-05-16T00:00:00"/>
    <n v="1783646"/>
    <x v="0"/>
    <s v="Y"/>
    <x v="19"/>
  </r>
  <r>
    <s v="17-0058764"/>
    <x v="4"/>
    <x v="9"/>
    <x v="7"/>
    <x v="6"/>
    <x v="2"/>
    <s v="Tier 2 - Elevated"/>
    <s v="Distribution Circuit"/>
    <n v="6"/>
    <n v="26"/>
    <d v="2017-06-26T00:00:00"/>
    <n v="1818720"/>
    <x v="0"/>
    <s v="Y"/>
    <x v="9"/>
  </r>
  <r>
    <s v="17-0066731"/>
    <x v="0"/>
    <x v="25"/>
    <x v="12"/>
    <x v="3"/>
    <x v="2"/>
    <s v="Tier 3 - Extreme"/>
    <s v="Transformer only"/>
    <n v="7"/>
    <n v="31"/>
    <d v="2017-07-31T00:00:00"/>
    <n v="1843089"/>
    <x v="0"/>
    <s v="Y"/>
    <x v="630"/>
  </r>
  <r>
    <s v="17-0071151"/>
    <x v="4"/>
    <x v="9"/>
    <x v="7"/>
    <x v="6"/>
    <x v="2"/>
    <s v="Tier 3 - Extreme"/>
    <s v="Distribution Circuit"/>
    <n v="8"/>
    <n v="17"/>
    <d v="2017-08-17T00:00:00"/>
    <n v="1854429"/>
    <x v="0"/>
    <s v="Y"/>
    <x v="9"/>
  </r>
  <r>
    <s v="17-0074628"/>
    <x v="1"/>
    <x v="1"/>
    <x v="8"/>
    <x v="7"/>
    <x v="2"/>
    <s v="Tier 3 - Extreme"/>
    <s v="Distribution Circuit"/>
    <n v="9"/>
    <n v="1"/>
    <d v="2017-09-01T00:00:00"/>
    <n v="1864452"/>
    <x v="0"/>
    <s v="Y"/>
    <x v="334"/>
  </r>
  <r>
    <s v="17-0075112"/>
    <x v="1"/>
    <x v="1"/>
    <x v="11"/>
    <x v="3"/>
    <x v="2"/>
    <s v="Tier 3 - Extreme"/>
    <s v="Distribution Circuit"/>
    <n v="9"/>
    <n v="2"/>
    <d v="2017-09-02T00:00:00"/>
    <n v="1866076"/>
    <x v="0"/>
    <s v="Y"/>
    <x v="85"/>
  </r>
  <r>
    <s v="17-0077299"/>
    <x v="2"/>
    <x v="11"/>
    <x v="0"/>
    <x v="3"/>
    <x v="2"/>
    <s v="Tier 3 - Extreme"/>
    <s v="Distribution Circuit"/>
    <n v="9"/>
    <n v="10"/>
    <d v="2017-09-10T00:00:00"/>
    <n v="1874223"/>
    <x v="0"/>
    <s v="Y"/>
    <x v="31"/>
  </r>
  <r>
    <s v="17-0085394"/>
    <x v="1"/>
    <x v="4"/>
    <x v="11"/>
    <x v="0"/>
    <x v="2"/>
    <s v="Tier 2 - Elevated"/>
    <s v="Distribution Circuit"/>
    <n v="10"/>
    <n v="9"/>
    <d v="2017-10-09T00:00:00"/>
    <n v="1895664"/>
    <x v="0"/>
    <s v="Y"/>
    <x v="631"/>
  </r>
  <r>
    <s v="17-0086839"/>
    <x v="3"/>
    <x v="7"/>
    <x v="0"/>
    <x v="0"/>
    <x v="2"/>
    <s v="Tier 2 - Elevated"/>
    <s v="Distribution Circuit"/>
    <n v="10"/>
    <n v="8"/>
    <d v="2017-10-08T00:00:00"/>
    <n v="1894286"/>
    <x v="0"/>
    <s v="Y"/>
    <x v="166"/>
  </r>
  <r>
    <s v="17-0087429"/>
    <x v="1"/>
    <x v="4"/>
    <x v="1"/>
    <x v="0"/>
    <x v="2"/>
    <s v="Tier 3 - Extreme"/>
    <s v="Distribution Circuit"/>
    <n v="10"/>
    <n v="14"/>
    <d v="2017-10-14T00:00:00"/>
    <n v="1901035"/>
    <x v="0"/>
    <s v="Y"/>
    <x v="4"/>
  </r>
  <r>
    <s v="17-0090131"/>
    <x v="0"/>
    <x v="0"/>
    <x v="0"/>
    <x v="3"/>
    <x v="2"/>
    <s v="Tier 2 - Elevated"/>
    <s v="Distribution Circuit"/>
    <n v="10"/>
    <n v="24"/>
    <d v="2017-10-24T00:00:00"/>
    <n v="1909071"/>
    <x v="0"/>
    <s v="Y"/>
    <x v="74"/>
  </r>
  <r>
    <s v="17-0090131"/>
    <x v="0"/>
    <x v="0"/>
    <x v="0"/>
    <x v="3"/>
    <x v="2"/>
    <s v="Tier 2 - Elevated"/>
    <s v="Distribution Circuit"/>
    <n v="10"/>
    <n v="24"/>
    <d v="2017-10-24T00:00:00"/>
    <n v="1909071"/>
    <x v="0"/>
    <s v="Y"/>
    <x v="74"/>
  </r>
  <r>
    <s v="17-0093598"/>
    <x v="2"/>
    <x v="11"/>
    <x v="1"/>
    <x v="0"/>
    <x v="2"/>
    <s v="Tier 2 - Elevated"/>
    <s v="Distribution Circuit"/>
    <n v="11"/>
    <n v="8"/>
    <d v="2017-11-08T00:00:00"/>
    <n v="1918467"/>
    <x v="0"/>
    <s v="Y"/>
    <x v="54"/>
  </r>
  <r>
    <s v="17-0094386"/>
    <x v="4"/>
    <x v="9"/>
    <x v="7"/>
    <x v="6"/>
    <x v="2"/>
    <s v="Tier 3 - Extreme"/>
    <s v="Distribution Circuit"/>
    <n v="11"/>
    <n v="11"/>
    <d v="2017-11-11T00:00:00"/>
    <n v="1920421"/>
    <x v="0"/>
    <s v="Y"/>
    <x v="9"/>
  </r>
  <r>
    <s v="17-0096843"/>
    <x v="0"/>
    <x v="0"/>
    <x v="11"/>
    <x v="0"/>
    <x v="2"/>
    <s v="Tier 3 - Extreme"/>
    <s v="Transformer only"/>
    <n v="11"/>
    <n v="21"/>
    <d v="2017-11-21T00:00:00"/>
    <n v="1927315"/>
    <x v="0"/>
    <s v="Y"/>
    <x v="632"/>
  </r>
  <r>
    <s v="17-0099614"/>
    <x v="1"/>
    <x v="1"/>
    <x v="1"/>
    <x v="3"/>
    <x v="2"/>
    <s v="Tier 3 - Extreme"/>
    <s v="Distribution Circuit"/>
    <n v="12"/>
    <n v="4"/>
    <d v="2017-12-04T00:00:00"/>
    <n v="1934837"/>
    <x v="0"/>
    <s v="N"/>
    <x v="121"/>
  </r>
  <r>
    <s v="17-0103754"/>
    <x v="4"/>
    <x v="12"/>
    <x v="7"/>
    <x v="6"/>
    <x v="2"/>
    <s v="Tier 2 - Elevated"/>
    <s v="Distribution Circuit"/>
    <n v="12"/>
    <n v="31"/>
    <d v="2017-12-31T00:00:00"/>
    <n v="1953692"/>
    <x v="0"/>
    <s v="N"/>
    <x v="17"/>
  </r>
  <r>
    <s v="18-0018506"/>
    <x v="2"/>
    <x v="11"/>
    <x v="1"/>
    <x v="12"/>
    <x v="3"/>
    <s v="Tier 3 - Extreme"/>
    <s v="Distribution Circuit"/>
    <n v="3"/>
    <n v="1"/>
    <d v="2018-03-01T00:00:00"/>
    <n v="34616"/>
    <x v="0"/>
    <s v="N"/>
    <x v="265"/>
  </r>
  <r>
    <s v="18-0018660"/>
    <x v="1"/>
    <x v="1"/>
    <x v="1"/>
    <x v="1"/>
    <x v="3"/>
    <s v="Tier 3 - Extreme"/>
    <s v="Distribution Circuit"/>
    <n v="3"/>
    <n v="1"/>
    <d v="2018-03-01T00:00:00"/>
    <n v="34385"/>
    <x v="0"/>
    <s v="N"/>
    <x v="1"/>
  </r>
  <r>
    <s v="18-0019402"/>
    <x v="1"/>
    <x v="4"/>
    <x v="24"/>
    <x v="3"/>
    <x v="3"/>
    <s v="Tier 2 - Elevated"/>
    <s v="Distribution Circuit"/>
    <n v="3"/>
    <n v="3"/>
    <d v="2018-03-03T00:00:00"/>
    <n v="37358"/>
    <x v="0"/>
    <s v="N"/>
    <x v="156"/>
  </r>
  <r>
    <s v="18-0024603"/>
    <x v="4"/>
    <x v="12"/>
    <x v="7"/>
    <x v="6"/>
    <x v="3"/>
    <s v="Tier 2 - Elevated"/>
    <s v="Distribution Circuit"/>
    <n v="3"/>
    <n v="20"/>
    <d v="2018-03-20T00:00:00"/>
    <n v="48955"/>
    <x v="0"/>
    <s v="N"/>
    <x v="17"/>
  </r>
  <r>
    <s v="18-0030358"/>
    <x v="1"/>
    <x v="1"/>
    <x v="1"/>
    <x v="0"/>
    <x v="3"/>
    <s v="Tier 3 - Extreme"/>
    <s v="Distribution Circuit"/>
    <n v="4"/>
    <n v="8"/>
    <d v="2018-04-08T00:00:00"/>
    <n v="62477"/>
    <x v="0"/>
    <s v="N"/>
    <x v="18"/>
  </r>
  <r>
    <s v="18-0030358"/>
    <x v="1"/>
    <x v="1"/>
    <x v="1"/>
    <x v="0"/>
    <x v="3"/>
    <s v="Tier 3 - Extreme"/>
    <s v="Distribution Circuit"/>
    <n v="4"/>
    <n v="8"/>
    <d v="2018-04-08T00:00:00"/>
    <n v="62477"/>
    <x v="0"/>
    <s v="N"/>
    <x v="18"/>
  </r>
  <r>
    <s v="18-0033650"/>
    <x v="5"/>
    <x v="18"/>
    <x v="8"/>
    <x v="7"/>
    <x v="3"/>
    <s v="Tier 2 - Elevated"/>
    <s v="Distribution Circuit"/>
    <n v="4"/>
    <n v="19"/>
    <d v="2018-04-19T00:00:00"/>
    <n v="69868"/>
    <x v="0"/>
    <s v="N"/>
    <x v="137"/>
  </r>
  <r>
    <s v="18-0034767"/>
    <x v="4"/>
    <x v="9"/>
    <x v="7"/>
    <x v="6"/>
    <x v="3"/>
    <s v="Tier 3 - Extreme"/>
    <s v="Distribution Circuit"/>
    <n v="4"/>
    <n v="23"/>
    <d v="2018-04-23T00:00:00"/>
    <n v="72486"/>
    <x v="0"/>
    <s v="N"/>
    <x v="9"/>
  </r>
  <r>
    <s v="18-0039246"/>
    <x v="4"/>
    <x v="12"/>
    <x v="7"/>
    <x v="6"/>
    <x v="3"/>
    <s v="Tier 2 - Elevated"/>
    <s v="Distribution Circuit"/>
    <n v="5"/>
    <n v="8"/>
    <d v="2018-05-08T00:00:00"/>
    <n v="81533"/>
    <x v="0"/>
    <s v="Y"/>
    <x v="17"/>
  </r>
  <r>
    <s v="18-0053468"/>
    <x v="0"/>
    <x v="15"/>
    <x v="12"/>
    <x v="7"/>
    <x v="3"/>
    <s v="Tier 3 - Extreme"/>
    <s v="Transformer only"/>
    <n v="6"/>
    <n v="22"/>
    <d v="2018-06-22T00:00:00"/>
    <n v="115106"/>
    <x v="0"/>
    <s v="Y"/>
    <x v="460"/>
  </r>
  <r>
    <s v="18-0054129"/>
    <x v="4"/>
    <x v="9"/>
    <x v="7"/>
    <x v="6"/>
    <x v="3"/>
    <s v="Tier 2 - Elevated"/>
    <s v="Distribution Circuit"/>
    <n v="6"/>
    <n v="24"/>
    <d v="2018-06-24T00:00:00"/>
    <n v="117250"/>
    <x v="0"/>
    <s v="Y"/>
    <x v="9"/>
  </r>
  <r>
    <s v="18-0065886"/>
    <x v="3"/>
    <x v="7"/>
    <x v="0"/>
    <x v="11"/>
    <x v="3"/>
    <s v="Tier 2 - Elevated"/>
    <s v="Distribution Circuit"/>
    <n v="7"/>
    <n v="23"/>
    <d v="2018-07-23T00:00:00"/>
    <n v="146873"/>
    <x v="0"/>
    <s v="Y"/>
    <x v="52"/>
  </r>
  <r>
    <s v="18-0066274"/>
    <x v="3"/>
    <x v="7"/>
    <x v="0"/>
    <x v="11"/>
    <x v="3"/>
    <s v="Tier 3 - Extreme"/>
    <s v="Distribution Circuit"/>
    <n v="7"/>
    <n v="26"/>
    <d v="2018-07-26T00:00:00"/>
    <n v="147840"/>
    <x v="0"/>
    <s v="Y"/>
    <x v="52"/>
  </r>
  <r>
    <s v="18-0067639"/>
    <x v="3"/>
    <x v="7"/>
    <x v="0"/>
    <x v="11"/>
    <x v="3"/>
    <s v="Tier 2 - Elevated"/>
    <s v="Distribution Circuit"/>
    <n v="8"/>
    <n v="7"/>
    <d v="2018-08-07T00:00:00"/>
    <n v="150992"/>
    <x v="0"/>
    <s v="Y"/>
    <x v="52"/>
  </r>
  <r>
    <s v="18-0068317"/>
    <x v="3"/>
    <x v="7"/>
    <x v="0"/>
    <x v="11"/>
    <x v="3"/>
    <s v="Tier 2 - Elevated"/>
    <s v="Distribution Circuit"/>
    <n v="8"/>
    <n v="9"/>
    <d v="2018-08-09T00:00:00"/>
    <n v="152142"/>
    <x v="0"/>
    <s v="Y"/>
    <x v="52"/>
  </r>
  <r>
    <s v="18-0071998"/>
    <x v="4"/>
    <x v="9"/>
    <x v="7"/>
    <x v="6"/>
    <x v="3"/>
    <s v="Tier 2 - Elevated"/>
    <s v="Distribution Circuit"/>
    <n v="8"/>
    <n v="21"/>
    <d v="2018-08-21T00:00:00"/>
    <n v="159105"/>
    <x v="0"/>
    <s v="Y"/>
    <x v="9"/>
  </r>
  <r>
    <s v="18-0075960"/>
    <x v="4"/>
    <x v="9"/>
    <x v="7"/>
    <x v="6"/>
    <x v="3"/>
    <s v="Tier 2 - Elevated"/>
    <s v="Distribution Circuit"/>
    <n v="9"/>
    <n v="3"/>
    <d v="2018-09-03T00:00:00"/>
    <n v="167393"/>
    <x v="0"/>
    <s v="Y"/>
    <x v="9"/>
  </r>
  <r>
    <s v="18-0078558"/>
    <x v="0"/>
    <x v="15"/>
    <x v="25"/>
    <x v="1"/>
    <x v="3"/>
    <s v="Tier 2 - Elevated"/>
    <s v="Distribution Circuit"/>
    <n v="9"/>
    <n v="11"/>
    <d v="2018-09-11T00:00:00"/>
    <n v="172364"/>
    <x v="0"/>
    <s v="Y"/>
    <x v="633"/>
  </r>
  <r>
    <s v="18-0082772"/>
    <x v="2"/>
    <x v="11"/>
    <x v="12"/>
    <x v="3"/>
    <x v="3"/>
    <s v="Tier 2 - Elevated"/>
    <s v="Transformer only"/>
    <n v="9"/>
    <n v="24"/>
    <d v="2018-09-24T00:00:00"/>
    <n v="180266"/>
    <x v="0"/>
    <s v="Y"/>
    <x v="46"/>
  </r>
  <r>
    <s v="18-0084428"/>
    <x v="1"/>
    <x v="1"/>
    <x v="1"/>
    <x v="0"/>
    <x v="3"/>
    <s v="Tier 3 - Extreme"/>
    <s v="Distribution Circuit"/>
    <n v="9"/>
    <n v="28"/>
    <d v="2018-09-28T00:00:00"/>
    <n v="183114"/>
    <x v="0"/>
    <s v="Y"/>
    <x v="18"/>
  </r>
  <r>
    <s v="18-0086190"/>
    <x v="4"/>
    <x v="9"/>
    <x v="7"/>
    <x v="6"/>
    <x v="3"/>
    <s v="Tier 2 - Elevated"/>
    <s v="Distribution Circuit"/>
    <n v="10"/>
    <n v="3"/>
    <d v="2018-10-03T00:00:00"/>
    <n v="187138"/>
    <x v="0"/>
    <s v="Y"/>
    <x v="9"/>
  </r>
  <r>
    <s v="18-0088316"/>
    <x v="4"/>
    <x v="9"/>
    <x v="7"/>
    <x v="6"/>
    <x v="3"/>
    <s v="Tier 2 - Elevated"/>
    <s v="Distribution Circuit"/>
    <n v="10"/>
    <n v="8"/>
    <d v="2018-10-08T00:00:00"/>
    <n v="191065"/>
    <x v="0"/>
    <s v="Y"/>
    <x v="9"/>
  </r>
  <r>
    <s v="18-0090131"/>
    <x v="1"/>
    <x v="20"/>
    <x v="1"/>
    <x v="1"/>
    <x v="3"/>
    <s v="Tier 2 - Elevated"/>
    <s v="Distribution Circuit"/>
    <n v="10"/>
    <n v="13"/>
    <d v="2018-10-13T00:00:00"/>
    <n v="194502"/>
    <x v="0"/>
    <s v="Y"/>
    <x v="72"/>
  </r>
  <r>
    <s v="18-0092544"/>
    <x v="4"/>
    <x v="9"/>
    <x v="7"/>
    <x v="6"/>
    <x v="3"/>
    <s v="Tier 2 - Elevated"/>
    <s v="Distribution Circuit"/>
    <n v="10"/>
    <n v="21"/>
    <d v="2018-10-21T00:00:00"/>
    <n v="199537"/>
    <x v="0"/>
    <s v="Y"/>
    <x v="9"/>
  </r>
  <r>
    <s v="18-0094379"/>
    <x v="6"/>
    <x v="33"/>
    <x v="1"/>
    <x v="12"/>
    <x v="3"/>
    <s v="Tier 2 - Elevated"/>
    <s v="Distribution Circuit"/>
    <n v="10"/>
    <n v="29"/>
    <d v="2018-10-29T00:00:00"/>
    <n v="204599"/>
    <x v="0"/>
    <s v="Y"/>
    <x v="475"/>
  </r>
  <r>
    <s v="18-0094484"/>
    <x v="2"/>
    <x v="11"/>
    <x v="19"/>
    <x v="7"/>
    <x v="3"/>
    <s v="Tier 3 - Extreme"/>
    <s v="Distribution Circuit"/>
    <n v="10"/>
    <n v="26"/>
    <d v="2018-10-26T00:00:00"/>
    <n v="202863"/>
    <x v="0"/>
    <s v="Y"/>
    <x v="542"/>
  </r>
  <r>
    <s v="18-0095696"/>
    <x v="5"/>
    <x v="10"/>
    <x v="1"/>
    <x v="1"/>
    <x v="3"/>
    <s v="Tier 3 - Extreme"/>
    <s v="Distribution Circuit"/>
    <n v="10"/>
    <n v="30"/>
    <d v="2018-10-30T00:00:00"/>
    <n v="205724"/>
    <x v="0"/>
    <s v="Y"/>
    <x v="51"/>
  </r>
  <r>
    <s v="18-0099398"/>
    <x v="2"/>
    <x v="11"/>
    <x v="11"/>
    <x v="3"/>
    <x v="3"/>
    <s v="Tier 3 - Extreme"/>
    <s v="Distribution Circuit"/>
    <n v="11"/>
    <n v="13"/>
    <d v="2018-11-13T00:00:00"/>
    <n v="214543"/>
    <x v="0"/>
    <s v="Y"/>
    <x v="14"/>
  </r>
  <r>
    <s v="18-0101384"/>
    <x v="4"/>
    <x v="9"/>
    <x v="7"/>
    <x v="6"/>
    <x v="3"/>
    <s v="Tier 2 - Elevated"/>
    <s v="Distribution Circuit"/>
    <n v="11"/>
    <n v="20"/>
    <d v="2018-11-20T00:00:00"/>
    <n v="218872"/>
    <x v="0"/>
    <s v="Y"/>
    <x v="9"/>
  </r>
  <r>
    <s v="18-0101384"/>
    <x v="4"/>
    <x v="9"/>
    <x v="7"/>
    <x v="6"/>
    <x v="3"/>
    <s v="Tier 2 - Elevated"/>
    <s v="Distribution Circuit"/>
    <n v="11"/>
    <n v="20"/>
    <d v="2018-11-20T00:00:00"/>
    <n v="218872"/>
    <x v="0"/>
    <s v="Y"/>
    <x v="9"/>
  </r>
  <r>
    <s v="18-0102513"/>
    <x v="3"/>
    <x v="7"/>
    <x v="0"/>
    <x v="11"/>
    <x v="3"/>
    <s v="Tier 3 - Extreme"/>
    <s v="Distribution Circuit"/>
    <n v="11"/>
    <n v="8"/>
    <d v="2018-11-08T00:00:00"/>
    <n v="222719"/>
    <x v="0"/>
    <s v="Y"/>
    <x v="52"/>
  </r>
  <r>
    <s v="18-0102556"/>
    <x v="2"/>
    <x v="11"/>
    <x v="9"/>
    <x v="7"/>
    <x v="3"/>
    <s v="Tier 2 - Elevated"/>
    <s v="Distribution Circuit"/>
    <n v="11"/>
    <n v="23"/>
    <d v="2018-11-23T00:00:00"/>
    <n v="222769"/>
    <x v="0"/>
    <s v="Y"/>
    <x v="23"/>
  </r>
  <r>
    <s v="18-0102664"/>
    <x v="2"/>
    <x v="11"/>
    <x v="9"/>
    <x v="7"/>
    <x v="3"/>
    <s v="Tier 2 - Elevated"/>
    <s v="Distribution Circuit"/>
    <n v="11"/>
    <n v="23"/>
    <d v="2018-11-23T00:00:00"/>
    <n v="223194"/>
    <x v="0"/>
    <s v="Y"/>
    <x v="23"/>
  </r>
  <r>
    <s v="18-0103621"/>
    <x v="2"/>
    <x v="11"/>
    <x v="15"/>
    <x v="7"/>
    <x v="3"/>
    <s v="Tier 3 - Extreme"/>
    <s v="Distribution Circuit"/>
    <n v="11"/>
    <n v="26"/>
    <d v="2018-11-26T00:00:00"/>
    <n v="225182"/>
    <x v="0"/>
    <s v="Y"/>
    <x v="197"/>
  </r>
  <r>
    <s v="18-0106528"/>
    <x v="0"/>
    <x v="0"/>
    <x v="0"/>
    <x v="0"/>
    <x v="3"/>
    <s v="Tier 3 - Extreme"/>
    <s v="Distribution Circuit"/>
    <n v="12"/>
    <n v="3"/>
    <d v="2018-12-03T00:00:00"/>
    <n v="232741"/>
    <x v="0"/>
    <s v="N"/>
    <x v="0"/>
  </r>
  <r>
    <s v="18-0109180"/>
    <x v="1"/>
    <x v="4"/>
    <x v="1"/>
    <x v="1"/>
    <x v="3"/>
    <s v="Tier 2 - Elevated"/>
    <s v="Distribution Circuit"/>
    <n v="12"/>
    <n v="14"/>
    <d v="2018-12-14T00:00:00"/>
    <n v="240146"/>
    <x v="0"/>
    <s v="N"/>
    <x v="19"/>
  </r>
  <r>
    <s v="18-0109220"/>
    <x v="4"/>
    <x v="9"/>
    <x v="7"/>
    <x v="6"/>
    <x v="3"/>
    <s v="Tier 2 - Elevated"/>
    <s v="Distribution Circuit"/>
    <n v="12"/>
    <n v="14"/>
    <d v="2018-12-14T00:00:00"/>
    <n v="240275"/>
    <x v="0"/>
    <s v="N"/>
    <x v="9"/>
  </r>
  <r>
    <s v="18-0109385"/>
    <x v="2"/>
    <x v="11"/>
    <x v="18"/>
    <x v="3"/>
    <x v="3"/>
    <s v="Tier 3 - Extreme"/>
    <s v="Distribution Circuit"/>
    <n v="12"/>
    <n v="15"/>
    <d v="2018-12-15T00:00:00"/>
    <n v="240993"/>
    <x v="0"/>
    <s v="N"/>
    <x v="78"/>
  </r>
  <r>
    <s v="18-0110454"/>
    <x v="1"/>
    <x v="1"/>
    <x v="1"/>
    <x v="1"/>
    <x v="3"/>
    <s v="Tier 2 - Elevated"/>
    <s v="Distribution Circuit"/>
    <n v="12"/>
    <n v="24"/>
    <d v="2018-12-24T00:00:00"/>
    <n v="246154"/>
    <x v="0"/>
    <s v="N"/>
    <x v="1"/>
  </r>
  <r>
    <s v="18-0110601"/>
    <x v="4"/>
    <x v="12"/>
    <x v="7"/>
    <x v="6"/>
    <x v="3"/>
    <s v="Tier 3 - Extreme"/>
    <s v="Distribution Circuit"/>
    <n v="12"/>
    <n v="25"/>
    <d v="2018-12-25T00:00:00"/>
    <n v="246921"/>
    <x v="0"/>
    <s v="N"/>
    <x v="17"/>
  </r>
  <r>
    <s v="19-0003576"/>
    <x v="4"/>
    <x v="9"/>
    <x v="7"/>
    <x v="6"/>
    <x v="4"/>
    <s v="Tier 2 - Elevated"/>
    <s v="Distribution Circuit"/>
    <n v="1"/>
    <n v="2"/>
    <d v="2019-01-02T00:00:00"/>
    <n v="251782"/>
    <x v="0"/>
    <s v="N"/>
    <x v="9"/>
  </r>
  <r>
    <s v="19-0004491"/>
    <x v="2"/>
    <x v="11"/>
    <x v="23"/>
    <x v="3"/>
    <x v="4"/>
    <s v="Tier 2 - Elevated"/>
    <s v="Transformer only"/>
    <n v="1"/>
    <n v="4"/>
    <d v="2019-01-04T00:00:00"/>
    <n v="253093"/>
    <x v="0"/>
    <s v="N"/>
    <x v="441"/>
  </r>
  <r>
    <s v="19-0005490"/>
    <x v="1"/>
    <x v="1"/>
    <x v="1"/>
    <x v="1"/>
    <x v="4"/>
    <s v="Tier 2 - Elevated"/>
    <s v="Distribution Circuit"/>
    <n v="1"/>
    <n v="6"/>
    <d v="2019-01-06T00:00:00"/>
    <n v="257393"/>
    <x v="0"/>
    <s v="N"/>
    <x v="1"/>
  </r>
  <r>
    <s v="19-0006590"/>
    <x v="2"/>
    <x v="11"/>
    <x v="4"/>
    <x v="9"/>
    <x v="4"/>
    <s v="Tier 3 - Extreme"/>
    <s v="Distribution Circuit"/>
    <n v="1"/>
    <n v="8"/>
    <d v="2019-01-08T00:00:00"/>
    <n v="260978"/>
    <x v="0"/>
    <s v="N"/>
    <x v="634"/>
  </r>
  <r>
    <s v="19-0009997"/>
    <x v="1"/>
    <x v="1"/>
    <x v="1"/>
    <x v="0"/>
    <x v="4"/>
    <s v="Tier 3 - Extreme"/>
    <s v="Distribution Circuit"/>
    <n v="1"/>
    <n v="16"/>
    <d v="2019-01-16T00:00:00"/>
    <n v="267899"/>
    <x v="0"/>
    <s v="N"/>
    <x v="18"/>
  </r>
  <r>
    <s v="19-0010085"/>
    <x v="1"/>
    <x v="1"/>
    <x v="1"/>
    <x v="0"/>
    <x v="4"/>
    <s v="Tier 2 - Elevated"/>
    <s v="Distribution Circuit"/>
    <n v="1"/>
    <n v="16"/>
    <d v="2019-01-16T00:00:00"/>
    <n v="268867"/>
    <x v="0"/>
    <s v="N"/>
    <x v="18"/>
  </r>
  <r>
    <s v="19-0010750"/>
    <x v="1"/>
    <x v="1"/>
    <x v="1"/>
    <x v="1"/>
    <x v="4"/>
    <s v="Tier 3 - Extreme"/>
    <s v="Distribution Circuit"/>
    <n v="1"/>
    <n v="17"/>
    <d v="2019-01-17T00:00:00"/>
    <n v="272956"/>
    <x v="0"/>
    <s v="N"/>
    <x v="1"/>
  </r>
  <r>
    <s v="19-0010922"/>
    <x v="1"/>
    <x v="1"/>
    <x v="1"/>
    <x v="0"/>
    <x v="4"/>
    <s v="Tier 3 - Extreme"/>
    <s v="Distribution Circuit"/>
    <n v="1"/>
    <n v="16"/>
    <d v="2019-01-16T00:00:00"/>
    <n v="273676"/>
    <x v="0"/>
    <s v="N"/>
    <x v="18"/>
  </r>
  <r>
    <s v="19-0011180"/>
    <x v="2"/>
    <x v="11"/>
    <x v="1"/>
    <x v="0"/>
    <x v="4"/>
    <s v="Tier 3 - Extreme"/>
    <s v="Distribution Circuit"/>
    <n v="1"/>
    <n v="16"/>
    <d v="2019-01-16T00:00:00"/>
    <n v="272010"/>
    <x v="0"/>
    <s v="N"/>
    <x v="54"/>
  </r>
  <r>
    <s v="19-0011302"/>
    <x v="1"/>
    <x v="1"/>
    <x v="1"/>
    <x v="0"/>
    <x v="4"/>
    <s v="Tier 2 - Elevated"/>
    <s v="Distribution Circuit"/>
    <n v="1"/>
    <n v="17"/>
    <d v="2019-01-17T00:00:00"/>
    <n v="272650"/>
    <x v="0"/>
    <s v="N"/>
    <x v="18"/>
  </r>
  <r>
    <s v="19-0014807"/>
    <x v="1"/>
    <x v="1"/>
    <x v="4"/>
    <x v="0"/>
    <x v="4"/>
    <s v="Tier 3 - Extreme"/>
    <s v="Distribution Circuit"/>
    <n v="1"/>
    <n v="27"/>
    <d v="2019-01-27T00:00:00"/>
    <n v="282144"/>
    <x v="0"/>
    <s v="N"/>
    <x v="108"/>
  </r>
  <r>
    <s v="19-0017228"/>
    <x v="3"/>
    <x v="3"/>
    <x v="10"/>
    <x v="1"/>
    <x v="4"/>
    <s v="Tier 3 - Extreme"/>
    <s v="Generation"/>
    <n v="2"/>
    <n v="2"/>
    <d v="2019-02-02T00:00:00"/>
    <n v="287634"/>
    <x v="0"/>
    <s v="N"/>
    <x v="635"/>
  </r>
  <r>
    <s v="19-0018743"/>
    <x v="4"/>
    <x v="9"/>
    <x v="7"/>
    <x v="6"/>
    <x v="4"/>
    <s v="Tier 2 - Elevated"/>
    <s v="Distribution Circuit"/>
    <n v="2"/>
    <n v="5"/>
    <d v="2019-02-05T00:00:00"/>
    <n v="292021"/>
    <x v="0"/>
    <s v="N"/>
    <x v="9"/>
  </r>
  <r>
    <s v="19-0020671"/>
    <x v="1"/>
    <x v="4"/>
    <x v="1"/>
    <x v="1"/>
    <x v="4"/>
    <s v="Tier 2 - Elevated"/>
    <s v="Distribution Circuit"/>
    <n v="2"/>
    <n v="10"/>
    <d v="2019-02-10T00:00:00"/>
    <n v="298410"/>
    <x v="0"/>
    <s v="N"/>
    <x v="19"/>
  </r>
  <r>
    <s v="19-0021342"/>
    <x v="4"/>
    <x v="9"/>
    <x v="7"/>
    <x v="6"/>
    <x v="4"/>
    <s v="Tier 2 - Elevated"/>
    <s v="Distribution Circuit"/>
    <n v="2"/>
    <n v="12"/>
    <d v="2019-02-12T00:00:00"/>
    <n v="300382"/>
    <x v="0"/>
    <s v="N"/>
    <x v="9"/>
  </r>
  <r>
    <s v="19-0023263"/>
    <x v="2"/>
    <x v="11"/>
    <x v="0"/>
    <x v="3"/>
    <x v="4"/>
    <s v="Tier 2 - Elevated"/>
    <s v="Distribution Circuit"/>
    <n v="2"/>
    <n v="14"/>
    <d v="2019-02-14T00:00:00"/>
    <n v="308451"/>
    <x v="0"/>
    <s v="N"/>
    <x v="31"/>
  </r>
  <r>
    <s v="19-0024249"/>
    <x v="3"/>
    <x v="17"/>
    <x v="11"/>
    <x v="3"/>
    <x v="4"/>
    <s v="Tier 2 - Elevated"/>
    <s v="Distribution Circuit"/>
    <n v="2"/>
    <n v="13"/>
    <d v="2019-02-13T00:00:00"/>
    <n v="312830"/>
    <x v="0"/>
    <s v="N"/>
    <x v="58"/>
  </r>
  <r>
    <s v="19-0025760"/>
    <x v="1"/>
    <x v="1"/>
    <x v="1"/>
    <x v="1"/>
    <x v="4"/>
    <s v="Tier 3 - Extreme"/>
    <s v="Distribution Circuit"/>
    <n v="2"/>
    <n v="18"/>
    <d v="2019-02-18T00:00:00"/>
    <n v="318083"/>
    <x v="0"/>
    <s v="N"/>
    <x v="1"/>
  </r>
  <r>
    <s v="19-0026224"/>
    <x v="2"/>
    <x v="11"/>
    <x v="1"/>
    <x v="3"/>
    <x v="4"/>
    <s v="Tier 2 - Elevated"/>
    <s v="Distribution Circuit"/>
    <n v="2"/>
    <n v="13"/>
    <d v="2019-02-13T00:00:00"/>
    <n v="319182"/>
    <x v="0"/>
    <s v="N"/>
    <x v="140"/>
  </r>
  <r>
    <s v="19-0028177"/>
    <x v="4"/>
    <x v="9"/>
    <x v="7"/>
    <x v="6"/>
    <x v="4"/>
    <s v="Tier 2 - Elevated"/>
    <s v="Distribution Circuit"/>
    <n v="2"/>
    <n v="26"/>
    <d v="2019-02-26T00:00:00"/>
    <n v="324080"/>
    <x v="0"/>
    <s v="N"/>
    <x v="9"/>
  </r>
  <r>
    <s v="19-0031014"/>
    <x v="1"/>
    <x v="1"/>
    <x v="1"/>
    <x v="1"/>
    <x v="4"/>
    <s v="Tier 3 - Extreme"/>
    <s v="Distribution Circuit"/>
    <n v="3"/>
    <n v="5"/>
    <d v="2019-03-05T00:00:00"/>
    <n v="331678"/>
    <x v="0"/>
    <s v="N"/>
    <x v="1"/>
  </r>
  <r>
    <s v="19-0031752"/>
    <x v="2"/>
    <x v="11"/>
    <x v="12"/>
    <x v="11"/>
    <x v="4"/>
    <s v="Tier 2 - Elevated"/>
    <s v="Transformer only"/>
    <n v="3"/>
    <n v="7"/>
    <d v="2019-03-07T00:00:00"/>
    <n v="333744"/>
    <x v="0"/>
    <s v="N"/>
    <x v="106"/>
  </r>
  <r>
    <s v="19-0032637"/>
    <x v="4"/>
    <x v="9"/>
    <x v="7"/>
    <x v="6"/>
    <x v="4"/>
    <s v="Tier 2 - Elevated"/>
    <s v="Distribution Circuit"/>
    <n v="3"/>
    <n v="11"/>
    <d v="2019-03-11T00:00:00"/>
    <n v="336283"/>
    <x v="0"/>
    <s v="N"/>
    <x v="9"/>
  </r>
  <r>
    <s v="19-0036243"/>
    <x v="2"/>
    <x v="11"/>
    <x v="0"/>
    <x v="0"/>
    <x v="4"/>
    <s v="Tier 2 - Elevated"/>
    <s v="Distribution Circuit"/>
    <n v="3"/>
    <n v="22"/>
    <d v="2019-03-22T00:00:00"/>
    <n v="345608"/>
    <x v="0"/>
    <s v="N"/>
    <x v="212"/>
  </r>
  <r>
    <s v="19-0038286"/>
    <x v="2"/>
    <x v="11"/>
    <x v="4"/>
    <x v="3"/>
    <x v="4"/>
    <s v="Tier 3 - Extreme"/>
    <s v="Transformer only"/>
    <n v="3"/>
    <n v="29"/>
    <d v="2019-03-29T00:00:00"/>
    <n v="350273"/>
    <x v="0"/>
    <s v="N"/>
    <x v="62"/>
  </r>
  <r>
    <s v="19-0040229"/>
    <x v="3"/>
    <x v="3"/>
    <x v="12"/>
    <x v="7"/>
    <x v="4"/>
    <s v="Tier 3 - Extreme"/>
    <s v="Transformer only"/>
    <n v="4"/>
    <n v="5"/>
    <d v="2019-04-05T00:00:00"/>
    <n v="354657"/>
    <x v="0"/>
    <s v="N"/>
    <x v="29"/>
  </r>
  <r>
    <s v="19-0040356"/>
    <x v="4"/>
    <x v="9"/>
    <x v="7"/>
    <x v="6"/>
    <x v="4"/>
    <s v="Tier 2 - Elevated"/>
    <s v="Distribution Circuit"/>
    <n v="4"/>
    <n v="7"/>
    <d v="2019-04-07T00:00:00"/>
    <n v="355089"/>
    <x v="0"/>
    <s v="N"/>
    <x v="9"/>
  </r>
  <r>
    <s v="19-0041605"/>
    <x v="2"/>
    <x v="11"/>
    <x v="0"/>
    <x v="4"/>
    <x v="4"/>
    <s v="Tier 2 - Elevated"/>
    <s v="Distribution Circuit"/>
    <n v="4"/>
    <n v="11"/>
    <d v="2019-04-11T00:00:00"/>
    <n v="358815"/>
    <x v="0"/>
    <s v="N"/>
    <x v="25"/>
  </r>
  <r>
    <s v="19-0041718"/>
    <x v="1"/>
    <x v="1"/>
    <x v="0"/>
    <x v="3"/>
    <x v="4"/>
    <s v="Tier 3 - Extreme"/>
    <s v="Distribution Circuit"/>
    <n v="4"/>
    <n v="11"/>
    <d v="2019-04-11T00:00:00"/>
    <n v="359033"/>
    <x v="0"/>
    <s v="N"/>
    <x v="57"/>
  </r>
  <r>
    <s v="19-0041759"/>
    <x v="1"/>
    <x v="1"/>
    <x v="1"/>
    <x v="0"/>
    <x v="4"/>
    <s v="Tier 3 - Extreme"/>
    <s v="Distribution Circuit"/>
    <n v="4"/>
    <n v="11"/>
    <d v="2019-04-11T00:00:00"/>
    <n v="359127"/>
    <x v="0"/>
    <s v="N"/>
    <x v="18"/>
  </r>
  <r>
    <s v="19-0043871"/>
    <x v="1"/>
    <x v="1"/>
    <x v="11"/>
    <x v="3"/>
    <x v="4"/>
    <s v="Tier 3 - Extreme"/>
    <s v="Distribution Circuit"/>
    <n v="4"/>
    <n v="18"/>
    <d v="2019-04-18T00:00:00"/>
    <n v="362848"/>
    <x v="0"/>
    <s v="N"/>
    <x v="85"/>
  </r>
  <r>
    <s v="19-0043895"/>
    <x v="0"/>
    <x v="0"/>
    <x v="0"/>
    <x v="11"/>
    <x v="4"/>
    <s v="Tier 3 - Extreme"/>
    <s v="Distribution Circuit"/>
    <n v="4"/>
    <n v="18"/>
    <d v="2019-04-18T00:00:00"/>
    <n v="362891"/>
    <x v="0"/>
    <s v="N"/>
    <x v="636"/>
  </r>
  <r>
    <s v="19-0045792"/>
    <x v="2"/>
    <x v="11"/>
    <x v="17"/>
    <x v="7"/>
    <x v="4"/>
    <s v="Tier 2 - Elevated"/>
    <s v="Distribution Circuit"/>
    <n v="4"/>
    <n v="24"/>
    <d v="2019-04-24T00:00:00"/>
    <n v="367411"/>
    <x v="0"/>
    <s v="N"/>
    <x v="68"/>
  </r>
  <r>
    <s v="19-0049851"/>
    <x v="4"/>
    <x v="9"/>
    <x v="7"/>
    <x v="6"/>
    <x v="4"/>
    <s v="Tier 2 - Elevated"/>
    <s v="Distribution Circuit"/>
    <n v="5"/>
    <n v="7"/>
    <d v="2019-05-07T00:00:00"/>
    <n v="376046"/>
    <x v="0"/>
    <s v="Y"/>
    <x v="9"/>
  </r>
  <r>
    <s v="19-0055299"/>
    <x v="2"/>
    <x v="11"/>
    <x v="0"/>
    <x v="4"/>
    <x v="4"/>
    <s v="Tier 2 - Elevated"/>
    <s v="Distribution Circuit"/>
    <n v="5"/>
    <n v="22"/>
    <d v="2019-05-22T00:00:00"/>
    <n v="387752"/>
    <x v="0"/>
    <s v="Y"/>
    <x v="25"/>
  </r>
  <r>
    <s v="19-0071589"/>
    <x v="1"/>
    <x v="26"/>
    <x v="1"/>
    <x v="1"/>
    <x v="4"/>
    <s v="Tier 3 - Extreme"/>
    <s v="Distribution Circuit"/>
    <n v="6"/>
    <n v="24"/>
    <d v="2019-06-24T00:00:00"/>
    <n v="427855"/>
    <x v="0"/>
    <s v="Y"/>
    <x v="169"/>
  </r>
  <r>
    <s v="19-0073006"/>
    <x v="1"/>
    <x v="26"/>
    <x v="1"/>
    <x v="1"/>
    <x v="4"/>
    <s v="Tier 3 - Extreme"/>
    <s v="Distribution Circuit"/>
    <n v="6"/>
    <n v="28"/>
    <d v="2019-06-28T00:00:00"/>
    <n v="433141"/>
    <x v="0"/>
    <s v="Y"/>
    <x v="169"/>
  </r>
  <r>
    <s v="19-0081356"/>
    <x v="1"/>
    <x v="4"/>
    <x v="1"/>
    <x v="1"/>
    <x v="4"/>
    <s v="Tier 2 - Elevated"/>
    <s v="Distribution Circuit"/>
    <n v="7"/>
    <n v="25"/>
    <d v="2019-07-25T00:00:00"/>
    <n v="472016"/>
    <x v="0"/>
    <s v="Y"/>
    <x v="19"/>
  </r>
  <r>
    <s v="19-0081771"/>
    <x v="4"/>
    <x v="9"/>
    <x v="7"/>
    <x v="6"/>
    <x v="4"/>
    <s v="Tier 3 - Extreme"/>
    <s v="Transmission line"/>
    <n v="7"/>
    <n v="27"/>
    <d v="2019-07-27T00:00:00"/>
    <n v="473079"/>
    <x v="0"/>
    <s v="Y"/>
    <x v="9"/>
  </r>
  <r>
    <s v="19-0087911"/>
    <x v="1"/>
    <x v="1"/>
    <x v="1"/>
    <x v="1"/>
    <x v="4"/>
    <s v="Tier 2 - Elevated"/>
    <s v="Distribution Circuit"/>
    <n v="8"/>
    <n v="14"/>
    <d v="2019-08-14T00:00:00"/>
    <n v="510676"/>
    <x v="0"/>
    <s v="Y"/>
    <x v="1"/>
  </r>
  <r>
    <s v="19-0091279"/>
    <x v="1"/>
    <x v="1"/>
    <x v="1"/>
    <x v="1"/>
    <x v="4"/>
    <s v="Tier 2 - Elevated"/>
    <s v="Distribution Circuit"/>
    <n v="8"/>
    <n v="23"/>
    <d v="2019-08-23T00:00:00"/>
    <n v="533039"/>
    <x v="0"/>
    <s v="Y"/>
    <x v="1"/>
  </r>
  <r>
    <s v="19-0095470"/>
    <x v="1"/>
    <x v="1"/>
    <x v="1"/>
    <x v="1"/>
    <x v="4"/>
    <s v="Tier 3 - Extreme"/>
    <s v="Distribution Circuit"/>
    <n v="9"/>
    <n v="5"/>
    <d v="2019-09-05T00:00:00"/>
    <n v="554004"/>
    <x v="0"/>
    <s v="Y"/>
    <x v="1"/>
  </r>
  <r>
    <s v="19-0104850"/>
    <x v="4"/>
    <x v="9"/>
    <x v="7"/>
    <x v="6"/>
    <x v="4"/>
    <s v="Tier 3 - Extreme"/>
    <s v="Distribution Circuit"/>
    <n v="9"/>
    <n v="28"/>
    <d v="2019-09-28T00:00:00"/>
    <n v="624162"/>
    <x v="0"/>
    <s v="Y"/>
    <x v="9"/>
  </r>
  <r>
    <s v="19-0114317"/>
    <x v="2"/>
    <x v="11"/>
    <x v="18"/>
    <x v="3"/>
    <x v="4"/>
    <s v="Tier 3 - Extreme"/>
    <s v="Distribution Circuit"/>
    <n v="10"/>
    <n v="22"/>
    <d v="2019-10-22T00:00:00"/>
    <n v="676816"/>
    <x v="0"/>
    <s v="Y"/>
    <x v="78"/>
  </r>
  <r>
    <s v="19-0116288"/>
    <x v="7"/>
    <x v="19"/>
    <x v="7"/>
    <x v="6"/>
    <x v="4"/>
    <s v="Tier 3 - Extreme"/>
    <s v="Distribution Circuit"/>
    <n v="10"/>
    <n v="26"/>
    <d v="2019-10-26T00:00:00"/>
    <n v="684937"/>
    <x v="0"/>
    <s v="Y"/>
    <x v="341"/>
  </r>
  <r>
    <s v="19-0116561"/>
    <x v="7"/>
    <x v="19"/>
    <x v="4"/>
    <x v="0"/>
    <x v="4"/>
    <s v="Tier 3 - Extreme"/>
    <s v="Distribution Circuit"/>
    <n v="10"/>
    <n v="26"/>
    <d v="2019-10-26T00:00:00"/>
    <n v="688066"/>
    <x v="0"/>
    <s v="Y"/>
    <x v="637"/>
  </r>
  <r>
    <s v="19-0122298"/>
    <x v="1"/>
    <x v="1"/>
    <x v="1"/>
    <x v="0"/>
    <x v="4"/>
    <s v="Tier 2 - Elevated"/>
    <s v="Distribution Circuit"/>
    <n v="11"/>
    <n v="7"/>
    <d v="2019-11-07T00:00:00"/>
    <n v="701671"/>
    <x v="0"/>
    <s v="Y"/>
    <x v="18"/>
  </r>
  <r>
    <s v="19-0129904"/>
    <x v="1"/>
    <x v="4"/>
    <x v="1"/>
    <x v="1"/>
    <x v="4"/>
    <s v="Tier 2 - Elevated"/>
    <s v="Distribution Circuit"/>
    <n v="11"/>
    <n v="27"/>
    <d v="2019-11-27T00:00:00"/>
    <n v="719928"/>
    <x v="0"/>
    <s v="Y"/>
    <x v="19"/>
  </r>
  <r>
    <s v="19-0130552"/>
    <x v="4"/>
    <x v="12"/>
    <x v="7"/>
    <x v="6"/>
    <x v="4"/>
    <s v="Tier 3 - Extreme"/>
    <s v="Distribution Circuit"/>
    <n v="11"/>
    <n v="27"/>
    <d v="2019-11-27T00:00:00"/>
    <n v="721689"/>
    <x v="0"/>
    <s v="Y"/>
    <x v="17"/>
  </r>
  <r>
    <s v="19-0134618"/>
    <x v="4"/>
    <x v="9"/>
    <x v="7"/>
    <x v="6"/>
    <x v="4"/>
    <s v="Tier 2 - Elevated"/>
    <s v="Distribution Circuit"/>
    <n v="12"/>
    <n v="6"/>
    <d v="2019-12-06T00:00:00"/>
    <n v="731862"/>
    <x v="0"/>
    <s v="N"/>
    <x v="9"/>
  </r>
  <r>
    <s v="19-0135958"/>
    <x v="4"/>
    <x v="9"/>
    <x v="7"/>
    <x v="6"/>
    <x v="4"/>
    <s v="Tier 2 - Elevated"/>
    <s v="Distribution Circuit"/>
    <n v="12"/>
    <n v="11"/>
    <d v="2019-12-11T00:00:00"/>
    <n v="736561"/>
    <x v="0"/>
    <s v="N"/>
    <x v="9"/>
  </r>
  <r>
    <s v="19-0137168"/>
    <x v="1"/>
    <x v="1"/>
    <x v="0"/>
    <x v="3"/>
    <x v="4"/>
    <s v="Tier 3 - Extreme"/>
    <s v="Distribution Circuit"/>
    <n v="12"/>
    <n v="18"/>
    <d v="2019-12-18T00:00:00"/>
    <n v="745727"/>
    <x v="0"/>
    <s v="N"/>
    <x v="57"/>
  </r>
  <r>
    <s v="20-0010565"/>
    <x v="1"/>
    <x v="4"/>
    <x v="1"/>
    <x v="1"/>
    <x v="5"/>
    <s v="Tier 3 - Extreme"/>
    <s v="Distribution Circuit"/>
    <n v="1"/>
    <n v="17"/>
    <d v="2020-01-17T00:00:00"/>
    <n v="763831"/>
    <x v="0"/>
    <s v="N"/>
    <x v="19"/>
  </r>
  <r>
    <s v="20-0015078"/>
    <x v="1"/>
    <x v="20"/>
    <x v="1"/>
    <x v="1"/>
    <x v="5"/>
    <s v="Tier 3 - Extreme"/>
    <s v="Distribution Circuit"/>
    <n v="1"/>
    <n v="29"/>
    <d v="2020-01-29T00:00:00"/>
    <n v="772674"/>
    <x v="0"/>
    <s v="N"/>
    <x v="72"/>
  </r>
  <r>
    <s v="20-0018955"/>
    <x v="1"/>
    <x v="4"/>
    <x v="0"/>
    <x v="0"/>
    <x v="5"/>
    <s v="Tier 3 - Extreme"/>
    <s v="Distribution Circuit"/>
    <n v="2"/>
    <n v="9"/>
    <d v="2020-02-09T00:00:00"/>
    <n v="781231"/>
    <x v="0"/>
    <s v="N"/>
    <x v="115"/>
  </r>
  <r>
    <s v="20-0019162"/>
    <x v="1"/>
    <x v="4"/>
    <x v="9"/>
    <x v="3"/>
    <x v="5"/>
    <s v="Tier 2 - Elevated"/>
    <s v="Distribution Circuit"/>
    <n v="2"/>
    <n v="9"/>
    <d v="2020-02-09T00:00:00"/>
    <n v="782850"/>
    <x v="0"/>
    <s v="N"/>
    <x v="325"/>
  </r>
  <r>
    <s v="20-0020231"/>
    <x v="1"/>
    <x v="4"/>
    <x v="8"/>
    <x v="7"/>
    <x v="5"/>
    <s v="Tier 3 - Extreme"/>
    <s v="Distribution Circuit"/>
    <n v="2"/>
    <n v="10"/>
    <d v="2020-02-10T00:00:00"/>
    <n v="787909"/>
    <x v="0"/>
    <s v="N"/>
    <x v="124"/>
  </r>
  <r>
    <s v="20-0022803"/>
    <x v="2"/>
    <x v="11"/>
    <x v="11"/>
    <x v="3"/>
    <x v="5"/>
    <s v="Tier 2 - Elevated"/>
    <s v="Distribution Circuit"/>
    <n v="2"/>
    <n v="17"/>
    <d v="2020-02-17T00:00:00"/>
    <n v="792574"/>
    <x v="0"/>
    <s v="N"/>
    <x v="14"/>
  </r>
  <r>
    <s v="20-0025836"/>
    <x v="1"/>
    <x v="4"/>
    <x v="1"/>
    <x v="0"/>
    <x v="5"/>
    <s v="Tier 2 - Elevated"/>
    <s v="Distribution Circuit"/>
    <n v="2"/>
    <n v="25"/>
    <d v="2020-02-25T00:00:00"/>
    <n v="810143"/>
    <x v="0"/>
    <s v="N"/>
    <x v="4"/>
  </r>
  <r>
    <s v="20-0027615"/>
    <x v="4"/>
    <x v="9"/>
    <x v="7"/>
    <x v="6"/>
    <x v="5"/>
    <s v="Tier 3 - Extreme"/>
    <s v="Distribution Circuit"/>
    <n v="3"/>
    <n v="2"/>
    <d v="2020-03-02T00:00:00"/>
    <n v="821134"/>
    <x v="0"/>
    <s v="N"/>
    <x v="9"/>
  </r>
  <r>
    <s v="20-0027647"/>
    <x v="4"/>
    <x v="9"/>
    <x v="7"/>
    <x v="6"/>
    <x v="5"/>
    <s v="Tier 2 - Elevated"/>
    <s v="Distribution Circuit"/>
    <n v="3"/>
    <n v="2"/>
    <d v="2020-03-02T00:00:00"/>
    <n v="821159"/>
    <x v="0"/>
    <s v="N"/>
    <x v="9"/>
  </r>
  <r>
    <s v="20-0031397"/>
    <x v="4"/>
    <x v="12"/>
    <x v="7"/>
    <x v="6"/>
    <x v="5"/>
    <s v="Tier 2 - Elevated"/>
    <s v="Distribution Circuit"/>
    <n v="3"/>
    <n v="12"/>
    <d v="2020-03-12T00:00:00"/>
    <n v="846013"/>
    <x v="0"/>
    <s v="N"/>
    <x v="17"/>
  </r>
  <r>
    <s v="20-0033050"/>
    <x v="1"/>
    <x v="4"/>
    <x v="9"/>
    <x v="7"/>
    <x v="5"/>
    <s v="Tier 3 - Extreme"/>
    <s v="Distribution Circuit"/>
    <n v="3"/>
    <n v="16"/>
    <d v="2020-03-16T00:00:00"/>
    <n v="855665"/>
    <x v="0"/>
    <s v="N"/>
    <x v="448"/>
  </r>
  <r>
    <s v="20-0033405"/>
    <x v="1"/>
    <x v="1"/>
    <x v="0"/>
    <x v="0"/>
    <x v="5"/>
    <s v="Tier 3 - Extreme"/>
    <s v="Distribution Circuit"/>
    <n v="3"/>
    <n v="15"/>
    <d v="2020-03-15T00:00:00"/>
    <n v="856782"/>
    <x v="0"/>
    <s v="N"/>
    <x v="56"/>
  </r>
  <r>
    <s v="20-0034296"/>
    <x v="1"/>
    <x v="4"/>
    <x v="1"/>
    <x v="1"/>
    <x v="5"/>
    <s v="Tier 3 - Extreme"/>
    <s v="Distribution Circuit"/>
    <n v="3"/>
    <n v="19"/>
    <d v="2020-03-19T00:00:00"/>
    <n v="858652"/>
    <x v="0"/>
    <s v="N"/>
    <x v="19"/>
  </r>
  <r>
    <s v="20-0034353"/>
    <x v="4"/>
    <x v="9"/>
    <x v="7"/>
    <x v="6"/>
    <x v="5"/>
    <s v="Tier 3 - Extreme"/>
    <s v="Distribution Circuit"/>
    <n v="3"/>
    <n v="19"/>
    <d v="2020-03-19T00:00:00"/>
    <n v="858858"/>
    <x v="0"/>
    <s v="N"/>
    <x v="9"/>
  </r>
  <r>
    <s v="20-0038690"/>
    <x v="1"/>
    <x v="4"/>
    <x v="1"/>
    <x v="0"/>
    <x v="5"/>
    <s v="Tier 3 - Extreme"/>
    <s v="Distribution Circuit"/>
    <n v="4"/>
    <n v="5"/>
    <d v="2020-04-05T00:00:00"/>
    <n v="883514"/>
    <x v="0"/>
    <s v="N"/>
    <x v="4"/>
  </r>
  <r>
    <s v="20-0039938"/>
    <x v="1"/>
    <x v="1"/>
    <x v="1"/>
    <x v="0"/>
    <x v="5"/>
    <s v="Tier 3 - Extreme"/>
    <s v="Distribution Circuit"/>
    <n v="4"/>
    <n v="9"/>
    <d v="2020-04-09T00:00:00"/>
    <n v="892725"/>
    <x v="0"/>
    <s v="N"/>
    <x v="18"/>
  </r>
  <r>
    <s v="20-0044469"/>
    <x v="4"/>
    <x v="12"/>
    <x v="7"/>
    <x v="6"/>
    <x v="5"/>
    <s v="Tier 2 - Elevated"/>
    <s v="Transmission line"/>
    <n v="4"/>
    <n v="24"/>
    <d v="2020-04-24T00:00:00"/>
    <n v="900962"/>
    <x v="0"/>
    <s v="N"/>
    <x v="17"/>
  </r>
  <r>
    <s v="20-0044659"/>
    <x v="2"/>
    <x v="11"/>
    <x v="6"/>
    <x v="3"/>
    <x v="5"/>
    <s v="Tier 3 - Extreme"/>
    <s v="Distribution Circuit"/>
    <n v="4"/>
    <n v="26"/>
    <d v="2020-04-26T00:00:00"/>
    <n v="901785"/>
    <x v="0"/>
    <s v="N"/>
    <x v="65"/>
  </r>
  <r>
    <s v="20-0050909"/>
    <x v="1"/>
    <x v="4"/>
    <x v="1"/>
    <x v="1"/>
    <x v="5"/>
    <s v="Tier 2 - Elevated"/>
    <s v="Distribution Circuit"/>
    <n v="5"/>
    <n v="16"/>
    <d v="2020-05-16T00:00:00"/>
    <n v="914882"/>
    <x v="0"/>
    <s v="Y"/>
    <x v="19"/>
  </r>
  <r>
    <s v="20-0051059"/>
    <x v="6"/>
    <x v="33"/>
    <x v="13"/>
    <x v="9"/>
    <x v="5"/>
    <s v="Tier 3 - Extreme"/>
    <s v="Distribution Circuit"/>
    <n v="5"/>
    <n v="17"/>
    <d v="2020-05-17T00:00:00"/>
    <n v="915480"/>
    <x v="0"/>
    <s v="Y"/>
    <x v="638"/>
  </r>
  <r>
    <s v="20-0062413"/>
    <x v="1"/>
    <x v="4"/>
    <x v="1"/>
    <x v="1"/>
    <x v="5"/>
    <s v="Tier 2 - Elevated"/>
    <s v="Transformer only"/>
    <n v="6"/>
    <n v="17"/>
    <d v="2020-06-17T00:00:00"/>
    <n v="941498"/>
    <x v="0"/>
    <s v="Y"/>
    <x v="19"/>
  </r>
  <r>
    <s v="20-0062816"/>
    <x v="2"/>
    <x v="11"/>
    <x v="11"/>
    <x v="3"/>
    <x v="5"/>
    <s v="Tier 3 - Extreme"/>
    <s v="Transformer only"/>
    <n v="6"/>
    <n v="18"/>
    <d v="2020-06-18T00:00:00"/>
    <n v="942164"/>
    <x v="0"/>
    <s v="Y"/>
    <x v="14"/>
  </r>
  <r>
    <s v="20-0066084"/>
    <x v="4"/>
    <x v="9"/>
    <x v="7"/>
    <x v="6"/>
    <x v="5"/>
    <s v="Tier 2 - Elevated"/>
    <s v="Distribution Circuit"/>
    <n v="6"/>
    <n v="29"/>
    <d v="2020-06-29T00:00:00"/>
    <n v="950029"/>
    <x v="0"/>
    <s v="Y"/>
    <x v="9"/>
  </r>
  <r>
    <s v="20-0068333"/>
    <x v="4"/>
    <x v="9"/>
    <x v="7"/>
    <x v="6"/>
    <x v="5"/>
    <s v="Tier 2 - Elevated"/>
    <s v="Distribution Circuit"/>
    <n v="7"/>
    <n v="4"/>
    <d v="2020-07-04T00:00:00"/>
    <n v="957671"/>
    <x v="0"/>
    <s v="Y"/>
    <x v="9"/>
  </r>
  <r>
    <s v="20-0071915"/>
    <x v="2"/>
    <x v="11"/>
    <x v="9"/>
    <x v="15"/>
    <x v="5"/>
    <s v="Tier 2 - Elevated"/>
    <s v="Transformer only"/>
    <n v="7"/>
    <n v="14"/>
    <d v="2020-07-14T00:00:00"/>
    <n v="964723"/>
    <x v="0"/>
    <s v="Y"/>
    <x v="110"/>
  </r>
  <r>
    <s v="20-0073231"/>
    <x v="5"/>
    <x v="18"/>
    <x v="1"/>
    <x v="1"/>
    <x v="5"/>
    <s v="Tier 2 - Elevated"/>
    <s v="Distribution Circuit"/>
    <n v="7"/>
    <n v="17"/>
    <d v="2020-07-17T00:00:00"/>
    <n v="966945"/>
    <x v="0"/>
    <s v="Y"/>
    <x v="67"/>
  </r>
  <r>
    <s v="20-0073925"/>
    <x v="2"/>
    <x v="11"/>
    <x v="18"/>
    <x v="3"/>
    <x v="5"/>
    <s v="Tier 2 - Elevated"/>
    <s v="Distribution Circuit"/>
    <n v="7"/>
    <n v="20"/>
    <d v="2020-07-20T00:00:00"/>
    <n v="968808"/>
    <x v="0"/>
    <s v="Y"/>
    <x v="78"/>
  </r>
  <r>
    <s v="20-0081194"/>
    <x v="2"/>
    <x v="11"/>
    <x v="14"/>
    <x v="4"/>
    <x v="5"/>
    <s v="Tier 3 - Extreme"/>
    <s v="Distribution Circuit"/>
    <n v="8"/>
    <n v="7"/>
    <d v="2020-08-07T00:00:00"/>
    <n v="984334"/>
    <x v="0"/>
    <s v="Y"/>
    <x v="125"/>
  </r>
  <r>
    <s v="20-0083366"/>
    <x v="2"/>
    <x v="6"/>
    <x v="16"/>
    <x v="7"/>
    <x v="5"/>
    <s v="Tier 3 - Extreme"/>
    <s v="Distribution Circuit"/>
    <n v="8"/>
    <n v="13"/>
    <d v="2020-08-13T00:00:00"/>
    <n v="997114"/>
    <x v="0"/>
    <s v="Y"/>
    <x v="224"/>
  </r>
  <r>
    <s v="20-0085206"/>
    <x v="2"/>
    <x v="11"/>
    <x v="13"/>
    <x v="3"/>
    <x v="5"/>
    <s v="Tier 3 - Extreme"/>
    <s v="Distribution Circuit"/>
    <n v="8"/>
    <n v="16"/>
    <d v="2020-08-16T00:00:00"/>
    <n v="1013814"/>
    <x v="0"/>
    <s v="Y"/>
    <x v="59"/>
  </r>
  <r>
    <s v="20-0086090"/>
    <x v="3"/>
    <x v="3"/>
    <x v="12"/>
    <x v="7"/>
    <x v="5"/>
    <s v="Tier 3 - Extreme"/>
    <s v="Transformer only"/>
    <n v="8"/>
    <n v="17"/>
    <d v="2020-08-17T00:00:00"/>
    <n v="1017232"/>
    <x v="0"/>
    <s v="Y"/>
    <x v="29"/>
  </r>
  <r>
    <s v="20-0089986"/>
    <x v="0"/>
    <x v="0"/>
    <x v="0"/>
    <x v="3"/>
    <x v="5"/>
    <s v="Tier 2 - Elevated"/>
    <s v="Transformer only"/>
    <n v="8"/>
    <n v="25"/>
    <d v="2020-08-25T00:00:00"/>
    <n v="1030711"/>
    <x v="0"/>
    <s v="Y"/>
    <x v="74"/>
  </r>
  <r>
    <s v="20-0090252"/>
    <x v="3"/>
    <x v="7"/>
    <x v="1"/>
    <x v="1"/>
    <x v="5"/>
    <s v="Tier 3 - Extreme"/>
    <s v="Distribution Circuit"/>
    <n v="8"/>
    <n v="20"/>
    <d v="2020-08-20T00:00:00"/>
    <n v="1032556"/>
    <x v="0"/>
    <s v="Y"/>
    <x v="7"/>
  </r>
  <r>
    <s v="20-0090413"/>
    <x v="3"/>
    <x v="7"/>
    <x v="1"/>
    <x v="1"/>
    <x v="5"/>
    <s v="Tier 3 - Extreme"/>
    <s v="Distribution Circuit"/>
    <n v="8"/>
    <n v="19"/>
    <d v="2020-08-19T00:00:00"/>
    <n v="1033284"/>
    <x v="0"/>
    <s v="Y"/>
    <x v="7"/>
  </r>
  <r>
    <s v="20-0091529"/>
    <x v="2"/>
    <x v="6"/>
    <x v="5"/>
    <x v="3"/>
    <x v="5"/>
    <s v="Tier 2 - Elevated"/>
    <s v="Distribution Circuit"/>
    <n v="8"/>
    <n v="31"/>
    <d v="2020-08-31T00:00:00"/>
    <n v="1041222"/>
    <x v="0"/>
    <s v="Y"/>
    <x v="157"/>
  </r>
  <r>
    <s v="20-0097167"/>
    <x v="3"/>
    <x v="7"/>
    <x v="0"/>
    <x v="11"/>
    <x v="5"/>
    <s v="Tier 3 - Extreme"/>
    <s v="Distribution Circuit"/>
    <n v="9"/>
    <n v="14"/>
    <d v="2020-09-14T00:00:00"/>
    <n v="1068941"/>
    <x v="0"/>
    <s v="Y"/>
    <x v="52"/>
  </r>
  <r>
    <s v="20-0098537"/>
    <x v="3"/>
    <x v="7"/>
    <x v="1"/>
    <x v="1"/>
    <x v="5"/>
    <s v="Tier 3 - Extreme"/>
    <s v="Distribution Circuit"/>
    <n v="8"/>
    <n v="19"/>
    <d v="2020-08-19T00:00:00"/>
    <n v="1078253"/>
    <x v="0"/>
    <s v="Y"/>
    <x v="7"/>
  </r>
  <r>
    <s v="20-0098569"/>
    <x v="0"/>
    <x v="0"/>
    <x v="8"/>
    <x v="7"/>
    <x v="5"/>
    <s v="Tier 3 - Extreme"/>
    <s v="Distribution Circuit"/>
    <n v="9"/>
    <n v="17"/>
    <d v="2020-09-17T00:00:00"/>
    <n v="1078196"/>
    <x v="0"/>
    <s v="Y"/>
    <x v="10"/>
  </r>
  <r>
    <s v="20-0099785"/>
    <x v="3"/>
    <x v="7"/>
    <x v="1"/>
    <x v="11"/>
    <x v="5"/>
    <s v="Tier 3 - Extreme"/>
    <s v="Distribution Circuit"/>
    <n v="9"/>
    <n v="7"/>
    <d v="2020-09-07T00:00:00"/>
    <n v="1086065"/>
    <x v="0"/>
    <s v="Y"/>
    <x v="50"/>
  </r>
  <r>
    <s v="20-0104932"/>
    <x v="4"/>
    <x v="9"/>
    <x v="7"/>
    <x v="6"/>
    <x v="5"/>
    <s v="Tier 2 - Elevated"/>
    <s v="Distribution Circuit"/>
    <n v="10"/>
    <n v="4"/>
    <d v="2020-10-04T00:00:00"/>
    <n v="1110731"/>
    <x v="0"/>
    <s v="Y"/>
    <x v="9"/>
  </r>
  <r>
    <s v="20-0109029"/>
    <x v="4"/>
    <x v="9"/>
    <x v="7"/>
    <x v="6"/>
    <x v="5"/>
    <s v="Tier 2 - Elevated"/>
    <s v="Distribution Circuit"/>
    <n v="10"/>
    <n v="15"/>
    <d v="2020-10-15T00:00:00"/>
    <n v="1118314"/>
    <x v="0"/>
    <s v="Y"/>
    <x v="9"/>
  </r>
  <r>
    <s v="20-0123201"/>
    <x v="5"/>
    <x v="10"/>
    <x v="9"/>
    <x v="1"/>
    <x v="5"/>
    <s v="Tier 3 - Extreme"/>
    <s v="Distribution Circuit"/>
    <n v="11"/>
    <n v="20"/>
    <d v="2020-11-20T00:00:00"/>
    <n v="1149911"/>
    <x v="0"/>
    <s v="Y"/>
    <x v="82"/>
  </r>
  <r>
    <s v="20-0128361"/>
    <x v="1"/>
    <x v="4"/>
    <x v="1"/>
    <x v="1"/>
    <x v="5"/>
    <s v="Tier 3 - Extreme"/>
    <s v="Distribution Circuit"/>
    <n v="12"/>
    <n v="7"/>
    <d v="2020-12-07T00:00:00"/>
    <n v="1167257"/>
    <x v="0"/>
    <s v="N"/>
    <x v="19"/>
  </r>
  <r>
    <s v="20-0128400"/>
    <x v="1"/>
    <x v="4"/>
    <x v="1"/>
    <x v="1"/>
    <x v="5"/>
    <s v="Tier 3 - Extreme"/>
    <s v="Distribution Circuit"/>
    <n v="12"/>
    <n v="7"/>
    <d v="2020-12-07T00:00:00"/>
    <n v="1167263"/>
    <x v="0"/>
    <s v="N"/>
    <x v="19"/>
  </r>
  <r>
    <s v="20-0130229"/>
    <x v="2"/>
    <x v="11"/>
    <x v="18"/>
    <x v="3"/>
    <x v="5"/>
    <s v="Tier 2 - Elevated"/>
    <s v="Distribution Circuit"/>
    <n v="12"/>
    <n v="14"/>
    <d v="2020-12-14T00:00:00"/>
    <n v="1182932"/>
    <x v="0"/>
    <s v="N"/>
    <x v="78"/>
  </r>
  <r>
    <s v="20-0130278"/>
    <x v="2"/>
    <x v="6"/>
    <x v="24"/>
    <x v="3"/>
    <x v="5"/>
    <s v="Tier 2 - Elevated"/>
    <s v="Transformer only"/>
    <n v="12"/>
    <n v="14"/>
    <d v="2020-12-14T00:00:00"/>
    <n v="1183748"/>
    <x v="0"/>
    <s v="N"/>
    <x v="371"/>
  </r>
  <r>
    <s v="20-0131748"/>
    <x v="4"/>
    <x v="9"/>
    <x v="7"/>
    <x v="6"/>
    <x v="5"/>
    <s v="Tier 2 - Elevated"/>
    <s v="Distribution Circuit"/>
    <n v="12"/>
    <n v="25"/>
    <d v="2020-12-25T00:00:00"/>
    <n v="1198441"/>
    <x v="0"/>
    <s v="N"/>
    <x v="9"/>
  </r>
  <r>
    <s v="21-0010539"/>
    <x v="1"/>
    <x v="1"/>
    <x v="1"/>
    <x v="0"/>
    <x v="6"/>
    <s v="Tier 2 - Elevated"/>
    <s v="Distribution Circuit"/>
    <n v="1"/>
    <n v="19"/>
    <d v="2021-01-19T00:00:00"/>
    <n v="1216245"/>
    <x v="0"/>
    <s v="N"/>
    <x v="18"/>
  </r>
  <r>
    <s v="21-0011519"/>
    <x v="4"/>
    <x v="9"/>
    <x v="7"/>
    <x v="6"/>
    <x v="6"/>
    <s v="Tier 3 - Extreme"/>
    <s v="Distribution Circuit"/>
    <n v="1"/>
    <n v="19"/>
    <d v="2021-01-19T00:00:00"/>
    <n v="1214533"/>
    <x v="0"/>
    <s v="N"/>
    <x v="9"/>
  </r>
  <r>
    <s v="21-0012847"/>
    <x v="1"/>
    <x v="4"/>
    <x v="1"/>
    <x v="1"/>
    <x v="6"/>
    <s v="Tier 3 - Extreme"/>
    <s v="Distribution Circuit"/>
    <n v="1"/>
    <n v="19"/>
    <d v="2021-01-19T00:00:00"/>
    <n v="1221364"/>
    <x v="0"/>
    <s v="N"/>
    <x v="19"/>
  </r>
  <r>
    <s v="21-0016132"/>
    <x v="2"/>
    <x v="24"/>
    <x v="12"/>
    <x v="3"/>
    <x v="6"/>
    <s v="Tier 2 - Elevated"/>
    <s v="Transformer only"/>
    <n v="1"/>
    <n v="27"/>
    <d v="2021-01-27T00:00:00"/>
    <n v="1234090"/>
    <x v="0"/>
    <s v="N"/>
    <x v="111"/>
  </r>
  <r>
    <s v="21-0016562"/>
    <x v="1"/>
    <x v="1"/>
    <x v="1"/>
    <x v="1"/>
    <x v="6"/>
    <s v="Tier 3 - Extreme"/>
    <s v="Distribution Circuit"/>
    <n v="1"/>
    <n v="27"/>
    <d v="2021-01-27T00:00:00"/>
    <n v="1236314"/>
    <x v="0"/>
    <s v="N"/>
    <x v="1"/>
  </r>
  <r>
    <s v="21-0017039"/>
    <x v="1"/>
    <x v="4"/>
    <x v="1"/>
    <x v="1"/>
    <x v="6"/>
    <s v="Tier 3 - Extreme"/>
    <s v="Distribution Circuit"/>
    <n v="1"/>
    <n v="27"/>
    <d v="2021-01-27T00:00:00"/>
    <n v="1237167"/>
    <x v="0"/>
    <s v="N"/>
    <x v="19"/>
  </r>
  <r>
    <s v="21-0021377"/>
    <x v="2"/>
    <x v="11"/>
    <x v="1"/>
    <x v="1"/>
    <x v="6"/>
    <s v="Tier 3 - Extreme"/>
    <s v="Distribution Circuit"/>
    <n v="2"/>
    <n v="3"/>
    <d v="2021-02-03T00:00:00"/>
    <n v="1247063"/>
    <x v="0"/>
    <s v="N"/>
    <x v="143"/>
  </r>
  <r>
    <s v="21-0022537"/>
    <x v="4"/>
    <x v="9"/>
    <x v="7"/>
    <x v="6"/>
    <x v="6"/>
    <s v="Tier 2 - Elevated"/>
    <s v="Distribution Circuit"/>
    <n v="2"/>
    <n v="5"/>
    <d v="2021-02-05T00:00:00"/>
    <n v="1249104"/>
    <x v="0"/>
    <s v="N"/>
    <x v="9"/>
  </r>
  <r>
    <s v="21-0028951"/>
    <x v="4"/>
    <x v="9"/>
    <x v="7"/>
    <x v="6"/>
    <x v="6"/>
    <s v="Tier 3 - Extreme"/>
    <s v="Distribution Circuit"/>
    <n v="2"/>
    <n v="23"/>
    <d v="2021-02-23T00:00:00"/>
    <n v="1260984"/>
    <x v="0"/>
    <s v="N"/>
    <x v="9"/>
  </r>
  <r>
    <s v="21-0034261"/>
    <x v="3"/>
    <x v="3"/>
    <x v="9"/>
    <x v="7"/>
    <x v="6"/>
    <s v="Tier 2 - Elevated"/>
    <s v="Transformer only"/>
    <n v="3"/>
    <n v="9"/>
    <d v="2021-03-09T00:00:00"/>
    <n v="1276453"/>
    <x v="0"/>
    <s v="N"/>
    <x v="15"/>
  </r>
  <r>
    <s v="21-0051710"/>
    <x v="2"/>
    <x v="11"/>
    <x v="13"/>
    <x v="10"/>
    <x v="6"/>
    <s v="Tier 2 - Elevated"/>
    <s v="Distribution Circuit"/>
    <n v="4"/>
    <n v="22"/>
    <d v="2021-04-22T00:00:00"/>
    <n v="1328122"/>
    <x v="0"/>
    <s v="N"/>
    <x v="27"/>
  </r>
  <r>
    <s v="21-0051710"/>
    <x v="2"/>
    <x v="11"/>
    <x v="13"/>
    <x v="10"/>
    <x v="6"/>
    <s v="Tier 2 - Elevated"/>
    <s v="Distribution Circuit"/>
    <n v="4"/>
    <n v="22"/>
    <d v="2021-04-22T00:00:00"/>
    <n v="1328122"/>
    <x v="0"/>
    <s v="N"/>
    <x v="27"/>
  </r>
  <r>
    <s v="21-0069740"/>
    <x v="2"/>
    <x v="11"/>
    <x v="9"/>
    <x v="7"/>
    <x v="6"/>
    <s v="Tier 3 - Extreme"/>
    <s v="Distribution Circuit"/>
    <n v="6"/>
    <n v="3"/>
    <d v="2021-06-03T00:00:00"/>
    <n v="1365258"/>
    <x v="0"/>
    <s v="Y"/>
    <x v="23"/>
  </r>
  <r>
    <s v="21-0077568"/>
    <x v="2"/>
    <x v="11"/>
    <x v="18"/>
    <x v="3"/>
    <x v="6"/>
    <s v="Tier 2 - Elevated"/>
    <s v="Distribution Circuit"/>
    <n v="6"/>
    <n v="22"/>
    <d v="2021-06-22T00:00:00"/>
    <n v="1382363"/>
    <x v="0"/>
    <s v="Y"/>
    <x v="78"/>
  </r>
  <r>
    <s v="21-0078287"/>
    <x v="0"/>
    <x v="0"/>
    <x v="0"/>
    <x v="3"/>
    <x v="6"/>
    <s v="Tier 3 - Extreme"/>
    <s v="Distribution Circuit"/>
    <n v="6"/>
    <n v="23"/>
    <d v="2021-06-23T00:00:00"/>
    <n v="1383301"/>
    <x v="0"/>
    <s v="Y"/>
    <x v="74"/>
  </r>
  <r>
    <s v="21-0078940"/>
    <x v="4"/>
    <x v="9"/>
    <x v="7"/>
    <x v="6"/>
    <x v="6"/>
    <s v="Tier 2 - Elevated"/>
    <s v="Transformer only"/>
    <n v="6"/>
    <n v="24"/>
    <d v="2021-06-24T00:00:00"/>
    <n v="1383790"/>
    <x v="0"/>
    <s v="Y"/>
    <x v="9"/>
  </r>
  <r>
    <s v="21-0080121"/>
    <x v="5"/>
    <x v="18"/>
    <x v="1"/>
    <x v="1"/>
    <x v="6"/>
    <s v="Tier 2 - Elevated"/>
    <s v="Distribution Circuit"/>
    <n v="6"/>
    <n v="25"/>
    <d v="2021-06-25T00:00:00"/>
    <n v="1385321"/>
    <x v="0"/>
    <s v="Y"/>
    <x v="67"/>
  </r>
  <r>
    <s v="21-0085241"/>
    <x v="1"/>
    <x v="4"/>
    <x v="1"/>
    <x v="1"/>
    <x v="6"/>
    <s v="Tier 3 - Extreme"/>
    <s v="Distribution Circuit"/>
    <n v="7"/>
    <n v="6"/>
    <d v="2021-07-06T00:00:00"/>
    <n v="1392870"/>
    <x v="0"/>
    <s v="Y"/>
    <x v="19"/>
  </r>
  <r>
    <s v="21-0092978"/>
    <x v="2"/>
    <x v="24"/>
    <x v="12"/>
    <x v="7"/>
    <x v="6"/>
    <s v="Tier 2 - Elevated"/>
    <s v="Transformer only"/>
    <n v="7"/>
    <n v="21"/>
    <d v="2021-07-21T00:00:00"/>
    <n v="1409906"/>
    <x v="0"/>
    <s v="Y"/>
    <x v="148"/>
  </r>
  <r>
    <s v="21-0098271"/>
    <x v="3"/>
    <x v="7"/>
    <x v="0"/>
    <x v="11"/>
    <x v="6"/>
    <s v="Tier 2 - Elevated"/>
    <s v="Distribution Circuit"/>
    <n v="8"/>
    <n v="1"/>
    <d v="2021-08-01T00:00:00"/>
    <n v="1428319"/>
    <x v="0"/>
    <s v="Y"/>
    <x v="52"/>
  </r>
  <r>
    <s v="21-0102154"/>
    <x v="4"/>
    <x v="9"/>
    <x v="7"/>
    <x v="6"/>
    <x v="6"/>
    <s v="Tier 3 - Extreme"/>
    <s v="Transformer only"/>
    <n v="8"/>
    <n v="9"/>
    <d v="2021-08-09T00:00:00"/>
    <n v="1438277"/>
    <x v="0"/>
    <s v="Y"/>
    <x v="9"/>
  </r>
  <r>
    <s v="21-0102294"/>
    <x v="2"/>
    <x v="11"/>
    <x v="1"/>
    <x v="0"/>
    <x v="6"/>
    <s v="Tier 3 - Extreme"/>
    <s v="Distribution Circuit"/>
    <n v="8"/>
    <n v="10"/>
    <d v="2021-08-10T00:00:00"/>
    <n v="1438725"/>
    <x v="0"/>
    <s v="Y"/>
    <x v="54"/>
  </r>
  <r>
    <s v="21-0106801"/>
    <x v="2"/>
    <x v="11"/>
    <x v="14"/>
    <x v="9"/>
    <x v="6"/>
    <s v="Tier 2 - Elevated"/>
    <s v="Distribution Circuit"/>
    <n v="8"/>
    <n v="19"/>
    <d v="2021-08-19T00:00:00"/>
    <n v="1447298"/>
    <x v="0"/>
    <s v="Y"/>
    <x v="262"/>
  </r>
  <r>
    <s v="21-0112374"/>
    <x v="4"/>
    <x v="9"/>
    <x v="7"/>
    <x v="6"/>
    <x v="6"/>
    <s v="Tier 2 - Elevated"/>
    <s v="Distribution Circuit"/>
    <n v="9"/>
    <n v="1"/>
    <d v="2021-09-01T00:00:00"/>
    <n v="1460353"/>
    <x v="0"/>
    <s v="Y"/>
    <x v="9"/>
  </r>
  <r>
    <s v="21-0112734"/>
    <x v="2"/>
    <x v="11"/>
    <x v="4"/>
    <x v="1"/>
    <x v="6"/>
    <s v="Tier 2 - Elevated"/>
    <s v="Transformer only"/>
    <n v="9"/>
    <n v="2"/>
    <d v="2021-09-02T00:00:00"/>
    <n v="1461108"/>
    <x v="0"/>
    <s v="Y"/>
    <x v="109"/>
  </r>
  <r>
    <s v="21-0113017"/>
    <x v="4"/>
    <x v="9"/>
    <x v="7"/>
    <x v="6"/>
    <x v="6"/>
    <s v="Tier 2 - Elevated"/>
    <s v="Distribution Circuit"/>
    <n v="9"/>
    <n v="2"/>
    <d v="2021-09-02T00:00:00"/>
    <n v="1461291"/>
    <x v="0"/>
    <s v="Y"/>
    <x v="9"/>
  </r>
  <r>
    <s v="21-0113801"/>
    <x v="2"/>
    <x v="11"/>
    <x v="9"/>
    <x v="7"/>
    <x v="6"/>
    <s v="Tier 2 - Elevated"/>
    <s v="Transformer only"/>
    <n v="9"/>
    <n v="5"/>
    <d v="2021-09-05T00:00:00"/>
    <n v="1462670"/>
    <x v="0"/>
    <s v="Y"/>
    <x v="23"/>
  </r>
  <r>
    <s v="21-0118156"/>
    <x v="2"/>
    <x v="11"/>
    <x v="8"/>
    <x v="3"/>
    <x v="6"/>
    <s v="Tier 2 - Elevated"/>
    <s v="Transformer only"/>
    <n v="9"/>
    <n v="15"/>
    <d v="2021-09-15T00:00:00"/>
    <n v="1472791"/>
    <x v="0"/>
    <s v="Y"/>
    <x v="39"/>
  </r>
  <r>
    <s v="21-0123801"/>
    <x v="1"/>
    <x v="1"/>
    <x v="1"/>
    <x v="1"/>
    <x v="6"/>
    <s v="Tier 2 - Elevated"/>
    <s v="Distribution Circuit"/>
    <n v="9"/>
    <n v="29"/>
    <d v="2021-09-29T00:00:00"/>
    <n v="1483399"/>
    <x v="0"/>
    <s v="Y"/>
    <x v="1"/>
  </r>
  <r>
    <s v="21-0126426"/>
    <x v="1"/>
    <x v="1"/>
    <x v="14"/>
    <x v="0"/>
    <x v="6"/>
    <s v="Tier 2 - Elevated"/>
    <s v="Distribution Circuit"/>
    <n v="10"/>
    <n v="6"/>
    <d v="2021-10-06T00:00:00"/>
    <n v="1488203"/>
    <x v="0"/>
    <s v="Y"/>
    <x v="355"/>
  </r>
  <r>
    <s v="21-0126679"/>
    <x v="0"/>
    <x v="41"/>
    <x v="1"/>
    <x v="1"/>
    <x v="6"/>
    <s v="Tier 2 - Elevated"/>
    <s v="Distribution Circuit"/>
    <n v="10"/>
    <n v="6"/>
    <d v="2021-10-06T00:00:00"/>
    <n v="1488758"/>
    <x v="0"/>
    <s v="Y"/>
    <x v="639"/>
  </r>
  <r>
    <s v="21-0128454"/>
    <x v="7"/>
    <x v="19"/>
    <x v="1"/>
    <x v="1"/>
    <x v="6"/>
    <s v="Tier 2 - Elevated"/>
    <s v="Distribution Circuit"/>
    <n v="10"/>
    <n v="11"/>
    <d v="2021-10-11T00:00:00"/>
    <n v="1492081"/>
    <x v="0"/>
    <s v="Y"/>
    <x v="66"/>
  </r>
  <r>
    <s v="21-0131740"/>
    <x v="4"/>
    <x v="9"/>
    <x v="7"/>
    <x v="6"/>
    <x v="6"/>
    <s v="Tier 2 - Elevated"/>
    <s v="Distribution Circuit"/>
    <n v="10"/>
    <n v="15"/>
    <d v="2021-10-15T00:00:00"/>
    <n v="1498463"/>
    <x v="0"/>
    <s v="Y"/>
    <x v="9"/>
  </r>
  <r>
    <s v="21-0136211"/>
    <x v="2"/>
    <x v="11"/>
    <x v="8"/>
    <x v="1"/>
    <x v="6"/>
    <s v="Tier 3 - Extreme"/>
    <s v="Distribution Circuit"/>
    <n v="10"/>
    <n v="24"/>
    <d v="2021-10-24T00:00:00"/>
    <n v="1508487"/>
    <x v="0"/>
    <s v="Y"/>
    <x v="287"/>
  </r>
  <r>
    <s v="21-0136681"/>
    <x v="1"/>
    <x v="1"/>
    <x v="1"/>
    <x v="0"/>
    <x v="6"/>
    <s v="Tier 3 - Extreme"/>
    <s v="Distribution Circuit"/>
    <n v="10"/>
    <n v="24"/>
    <d v="2021-10-24T00:00:00"/>
    <n v="1514781"/>
    <x v="0"/>
    <s v="Y"/>
    <x v="18"/>
  </r>
  <r>
    <s v="21-0137002"/>
    <x v="4"/>
    <x v="9"/>
    <x v="7"/>
    <x v="6"/>
    <x v="6"/>
    <s v="Tier 3 - Extreme"/>
    <s v="Distribution Circuit"/>
    <n v="10"/>
    <n v="25"/>
    <d v="2021-10-25T00:00:00"/>
    <n v="1517676"/>
    <x v="0"/>
    <s v="Y"/>
    <x v="9"/>
  </r>
  <r>
    <s v="21-0137473"/>
    <x v="1"/>
    <x v="1"/>
    <x v="0"/>
    <x v="0"/>
    <x v="6"/>
    <s v="Tier 2 - Elevated"/>
    <s v="Distribution Circuit"/>
    <n v="10"/>
    <n v="25"/>
    <d v="2021-10-25T00:00:00"/>
    <n v="1518981"/>
    <x v="0"/>
    <s v="Y"/>
    <x v="56"/>
  </r>
  <r>
    <s v="21-0141612"/>
    <x v="2"/>
    <x v="11"/>
    <x v="11"/>
    <x v="3"/>
    <x v="6"/>
    <s v="Tier 3 - Extreme"/>
    <s v="Distribution Circuit"/>
    <n v="11"/>
    <n v="3"/>
    <d v="2021-11-03T00:00:00"/>
    <n v="1533724"/>
    <x v="0"/>
    <s v="Y"/>
    <x v="14"/>
  </r>
  <r>
    <s v="21-0150376"/>
    <x v="4"/>
    <x v="9"/>
    <x v="7"/>
    <x v="6"/>
    <x v="6"/>
    <s v="Tier 3 - Extreme"/>
    <s v="Transformer only"/>
    <n v="11"/>
    <n v="23"/>
    <d v="2021-11-23T00:00:00"/>
    <n v="1553847"/>
    <x v="0"/>
    <s v="Y"/>
    <x v="9"/>
  </r>
  <r>
    <s v="21-0158222"/>
    <x v="1"/>
    <x v="1"/>
    <x v="1"/>
    <x v="12"/>
    <x v="6"/>
    <s v="Tier 3 - Extreme"/>
    <s v="Distribution Circuit"/>
    <n v="12"/>
    <n v="14"/>
    <d v="2021-12-14T00:00:00"/>
    <n v="1570315"/>
    <x v="0"/>
    <s v="N"/>
    <x v="38"/>
  </r>
  <r>
    <s v="21-0161056"/>
    <x v="1"/>
    <x v="1"/>
    <x v="0"/>
    <x v="0"/>
    <x v="6"/>
    <s v="Tier 2 - Elevated"/>
    <s v="Distribution Circuit"/>
    <n v="12"/>
    <n v="27"/>
    <d v="2021-12-27T00:00:00"/>
    <n v="1584188"/>
    <x v="0"/>
    <s v="N"/>
    <x v="56"/>
  </r>
  <r>
    <s v="21-0161378"/>
    <x v="1"/>
    <x v="1"/>
    <x v="11"/>
    <x v="0"/>
    <x v="6"/>
    <s v="Tier 2 - Elevated"/>
    <s v="Distribution Circuit"/>
    <n v="12"/>
    <n v="27"/>
    <d v="2021-12-27T00:00:00"/>
    <n v="1587212"/>
    <x v="0"/>
    <s v="N"/>
    <x v="41"/>
  </r>
  <r>
    <s v="21-0161529"/>
    <x v="3"/>
    <x v="17"/>
    <x v="24"/>
    <x v="5"/>
    <x v="6"/>
    <s v="Tier 3 - Extreme"/>
    <s v="Transformer only"/>
    <n v="12"/>
    <n v="29"/>
    <d v="2021-12-29T00:00:00"/>
    <n v="1587995"/>
    <x v="0"/>
    <s v="N"/>
    <x v="640"/>
  </r>
  <r>
    <s v="21-0161536"/>
    <x v="1"/>
    <x v="1"/>
    <x v="1"/>
    <x v="1"/>
    <x v="6"/>
    <s v="Tier 2 - Elevated"/>
    <s v="Distribution Circuit"/>
    <n v="12"/>
    <n v="27"/>
    <d v="2021-12-27T00:00:00"/>
    <n v="1588332"/>
    <x v="0"/>
    <s v="N"/>
    <x v="1"/>
  </r>
  <r>
    <s v="21-0161768"/>
    <x v="4"/>
    <x v="9"/>
    <x v="7"/>
    <x v="6"/>
    <x v="6"/>
    <s v="Tier 3 - Extreme"/>
    <s v="Distribution Circuit"/>
    <n v="12"/>
    <n v="30"/>
    <d v="2021-12-30T00:00:00"/>
    <n v="1589403"/>
    <x v="0"/>
    <s v="N"/>
    <x v="9"/>
  </r>
  <r>
    <s v="21-0161826"/>
    <x v="1"/>
    <x v="4"/>
    <x v="1"/>
    <x v="1"/>
    <x v="6"/>
    <s v="Tier 2 - Elevated"/>
    <s v="Distribution Circuit"/>
    <n v="12"/>
    <n v="29"/>
    <d v="2021-12-29T00:00:00"/>
    <n v="1589878"/>
    <x v="0"/>
    <s v="N"/>
    <x v="19"/>
  </r>
  <r>
    <s v="22-0005352"/>
    <x v="2"/>
    <x v="11"/>
    <x v="8"/>
    <x v="3"/>
    <x v="7"/>
    <s v="Tier 3 - Extreme"/>
    <s v="Transformer only"/>
    <n v="1"/>
    <n v="3"/>
    <d v="2022-01-03T00:00:00"/>
    <n v="1593115"/>
    <x v="0"/>
    <s v="N"/>
    <x v="39"/>
  </r>
  <r>
    <s v="22-0006215"/>
    <x v="1"/>
    <x v="1"/>
    <x v="1"/>
    <x v="0"/>
    <x v="6"/>
    <s v="Tier 3 - Extreme"/>
    <s v="Distribution Circuit"/>
    <n v="12"/>
    <n v="26"/>
    <d v="2021-12-26T00:00:00"/>
    <n v="1595246"/>
    <x v="0"/>
    <s v="N"/>
    <x v="18"/>
  </r>
  <r>
    <s v="22-0009021"/>
    <x v="2"/>
    <x v="11"/>
    <x v="0"/>
    <x v="4"/>
    <x v="7"/>
    <s v="Tier 2 - Elevated"/>
    <s v="Distribution Circuit"/>
    <n v="1"/>
    <n v="12"/>
    <d v="2022-01-12T00:00:00"/>
    <n v="1601009"/>
    <x v="0"/>
    <s v="N"/>
    <x v="25"/>
  </r>
  <r>
    <s v="22-0010527"/>
    <x v="1"/>
    <x v="13"/>
    <x v="1"/>
    <x v="1"/>
    <x v="7"/>
    <s v="Tier 2 - Elevated"/>
    <s v="Distribution Circuit"/>
    <n v="1"/>
    <n v="17"/>
    <d v="2022-01-17T00:00:00"/>
    <n v="1604079"/>
    <x v="0"/>
    <s v="N"/>
    <x v="28"/>
  </r>
  <r>
    <s v="22-0013756"/>
    <x v="2"/>
    <x v="11"/>
    <x v="9"/>
    <x v="7"/>
    <x v="7"/>
    <s v="Tier 2 - Elevated"/>
    <s v="Transformer only"/>
    <n v="1"/>
    <n v="24"/>
    <d v="2022-01-24T00:00:00"/>
    <n v="1611279"/>
    <x v="0"/>
    <s v="N"/>
    <x v="23"/>
  </r>
  <r>
    <s v="22-0014088"/>
    <x v="1"/>
    <x v="1"/>
    <x v="1"/>
    <x v="0"/>
    <x v="7"/>
    <s v="Tier 2 - Elevated"/>
    <s v="Distribution Circuit"/>
    <n v="1"/>
    <n v="25"/>
    <d v="2022-01-25T00:00:00"/>
    <n v="1611669"/>
    <x v="0"/>
    <s v="N"/>
    <x v="18"/>
  </r>
  <r>
    <s v="22-0015454"/>
    <x v="4"/>
    <x v="9"/>
    <x v="7"/>
    <x v="6"/>
    <x v="7"/>
    <s v="Tier 2 - Elevated"/>
    <s v="Transformer only"/>
    <n v="1"/>
    <n v="27"/>
    <d v="2022-01-27T00:00:00"/>
    <n v="1614754"/>
    <x v="0"/>
    <s v="N"/>
    <x v="9"/>
  </r>
  <r>
    <s v="22-0017343"/>
    <x v="1"/>
    <x v="4"/>
    <x v="1"/>
    <x v="1"/>
    <x v="7"/>
    <s v="Tier 3 - Extreme"/>
    <s v="Distribution Circuit"/>
    <n v="2"/>
    <n v="2"/>
    <d v="2022-02-02T00:00:00"/>
    <n v="1618793"/>
    <x v="0"/>
    <s v="N"/>
    <x v="19"/>
  </r>
  <r>
    <s v="22-0026232"/>
    <x v="2"/>
    <x v="11"/>
    <x v="9"/>
    <x v="11"/>
    <x v="7"/>
    <s v="Tier 3 - Extreme"/>
    <s v="Transformer only"/>
    <n v="2"/>
    <n v="23"/>
    <d v="2022-02-23T00:00:00"/>
    <n v="1635163"/>
    <x v="0"/>
    <s v="N"/>
    <x v="421"/>
  </r>
  <r>
    <s v="22-0026922"/>
    <x v="2"/>
    <x v="11"/>
    <x v="11"/>
    <x v="4"/>
    <x v="7"/>
    <s v="Tier 3 - Extreme"/>
    <s v="Transformer only"/>
    <n v="2"/>
    <n v="25"/>
    <d v="2022-02-25T00:00:00"/>
    <n v="1637654"/>
    <x v="0"/>
    <s v="N"/>
    <x v="347"/>
  </r>
  <r>
    <s v="22-0033325"/>
    <x v="1"/>
    <x v="4"/>
    <x v="1"/>
    <x v="1"/>
    <x v="7"/>
    <s v="Tier 2 - Elevated"/>
    <s v="Distribution Circuit"/>
    <n v="3"/>
    <n v="13"/>
    <d v="2022-03-13T00:00:00"/>
    <n v="1647647"/>
    <x v="0"/>
    <s v="N"/>
    <x v="19"/>
  </r>
  <r>
    <s v="22-0036093"/>
    <x v="4"/>
    <x v="9"/>
    <x v="7"/>
    <x v="6"/>
    <x v="7"/>
    <s v="Tier 2 - Elevated"/>
    <s v="Distribution Circuit"/>
    <n v="3"/>
    <n v="20"/>
    <d v="2022-03-20T00:00:00"/>
    <n v="1651997"/>
    <x v="0"/>
    <s v="N"/>
    <x v="9"/>
  </r>
  <r>
    <s v="22-0050550"/>
    <x v="2"/>
    <x v="11"/>
    <x v="9"/>
    <x v="7"/>
    <x v="7"/>
    <s v="Tier 2 - Elevated"/>
    <s v="Transformer only"/>
    <n v="4"/>
    <n v="16"/>
    <d v="2022-04-16T00:00:00"/>
    <n v="1674205"/>
    <x v="0"/>
    <s v="N"/>
    <x v="23"/>
  </r>
  <r>
    <s v="22-0060426"/>
    <x v="4"/>
    <x v="9"/>
    <x v="7"/>
    <x v="6"/>
    <x v="7"/>
    <s v="Tier 3 - Extreme"/>
    <s v="Distribution Circuit"/>
    <n v="5"/>
    <n v="10"/>
    <d v="2022-05-10T00:00:00"/>
    <n v="1693368"/>
    <x v="0"/>
    <s v="Y"/>
    <x v="9"/>
  </r>
  <r>
    <s v="22-0060840"/>
    <x v="1"/>
    <x v="1"/>
    <x v="1"/>
    <x v="12"/>
    <x v="7"/>
    <s v="Tier 2 - Elevated"/>
    <s v="Distribution Circuit"/>
    <n v="5"/>
    <n v="11"/>
    <d v="2022-05-11T00:00:00"/>
    <n v="1693841"/>
    <x v="0"/>
    <s v="Y"/>
    <x v="38"/>
  </r>
  <r>
    <s v="22-0072454"/>
    <x v="1"/>
    <x v="1"/>
    <x v="1"/>
    <x v="1"/>
    <x v="7"/>
    <s v="Tier 2 - Elevated"/>
    <s v="Distribution Circuit"/>
    <n v="6"/>
    <n v="9"/>
    <d v="2022-06-09T00:00:00"/>
    <n v="1726753"/>
    <x v="0"/>
    <s v="Y"/>
    <x v="1"/>
  </r>
  <r>
    <s v="22-0073959"/>
    <x v="4"/>
    <x v="9"/>
    <x v="7"/>
    <x v="6"/>
    <x v="7"/>
    <s v="Tier 2 - Elevated"/>
    <s v="Distribution Circuit"/>
    <n v="6"/>
    <n v="14"/>
    <d v="2022-06-14T00:00:00"/>
    <n v="1730771"/>
    <x v="0"/>
    <s v="Y"/>
    <x v="9"/>
  </r>
  <r>
    <s v="22-0078659"/>
    <x v="2"/>
    <x v="11"/>
    <x v="8"/>
    <x v="10"/>
    <x v="7"/>
    <s v="Tier 2 - Elevated"/>
    <s v="Transformer only"/>
    <n v="6"/>
    <n v="25"/>
    <d v="2022-06-25T00:00:00"/>
    <n v="1742352"/>
    <x v="0"/>
    <s v="Y"/>
    <x v="103"/>
  </r>
  <r>
    <s v="22-0080865"/>
    <x v="2"/>
    <x v="11"/>
    <x v="0"/>
    <x v="3"/>
    <x v="7"/>
    <s v="Tier 2 - Elevated"/>
    <s v="Distribution Circuit"/>
    <n v="7"/>
    <n v="1"/>
    <d v="2022-07-01T00:00:00"/>
    <n v="1746837"/>
    <x v="0"/>
    <s v="Y"/>
    <x v="31"/>
  </r>
  <r>
    <s v="22-0084510"/>
    <x v="1"/>
    <x v="4"/>
    <x v="1"/>
    <x v="0"/>
    <x v="7"/>
    <s v="Tier 3 - Extreme"/>
    <s v="Distribution Circuit"/>
    <n v="7"/>
    <n v="12"/>
    <d v="2022-07-12T00:00:00"/>
    <n v="1754725"/>
    <x v="0"/>
    <s v="Y"/>
    <x v="4"/>
  </r>
  <r>
    <s v="22-0086021"/>
    <x v="1"/>
    <x v="1"/>
    <x v="0"/>
    <x v="3"/>
    <x v="7"/>
    <s v="Tier 2 - Elevated"/>
    <s v="Distribution Circuit"/>
    <n v="7"/>
    <n v="15"/>
    <d v="2022-07-15T00:00:00"/>
    <n v="1757433"/>
    <x v="0"/>
    <s v="Y"/>
    <x v="57"/>
  </r>
  <r>
    <s v="22-0086253"/>
    <x v="2"/>
    <x v="11"/>
    <x v="9"/>
    <x v="7"/>
    <x v="7"/>
    <s v="Tier 3 - Extreme"/>
    <s v="Transformer only"/>
    <n v="7"/>
    <n v="17"/>
    <d v="2022-07-17T00:00:00"/>
    <n v="1758284"/>
    <x v="0"/>
    <s v="Y"/>
    <x v="23"/>
  </r>
  <r>
    <s v="22-0094350"/>
    <x v="4"/>
    <x v="9"/>
    <x v="7"/>
    <x v="6"/>
    <x v="7"/>
    <s v="Tier 2 - Elevated"/>
    <s v="Distribution Circuit"/>
    <n v="8"/>
    <n v="5"/>
    <d v="2022-08-05T00:00:00"/>
    <n v="1774272"/>
    <x v="0"/>
    <s v="Y"/>
    <x v="9"/>
  </r>
  <r>
    <s v="22-0100001"/>
    <x v="2"/>
    <x v="11"/>
    <x v="9"/>
    <x v="7"/>
    <x v="7"/>
    <s v="Tier 2 - Elevated"/>
    <s v="Distribution Circuit"/>
    <n v="8"/>
    <n v="19"/>
    <d v="2022-08-19T00:00:00"/>
    <n v="1785651"/>
    <x v="0"/>
    <s v="Y"/>
    <x v="23"/>
  </r>
  <r>
    <s v="22-0107900"/>
    <x v="2"/>
    <x v="11"/>
    <x v="4"/>
    <x v="3"/>
    <x v="7"/>
    <s v="Tier 2 - Elevated"/>
    <s v="Transformer only"/>
    <n v="9"/>
    <n v="8"/>
    <d v="2022-09-08T00:00:00"/>
    <n v="1805753"/>
    <x v="0"/>
    <s v="Y"/>
    <x v="62"/>
  </r>
  <r>
    <s v="22-0111728"/>
    <x v="4"/>
    <x v="9"/>
    <x v="7"/>
    <x v="6"/>
    <x v="7"/>
    <s v="Tier 2 - Elevated"/>
    <s v="Distribution Circuit"/>
    <n v="9"/>
    <n v="18"/>
    <d v="2022-09-18T00:00:00"/>
    <n v="1815112"/>
    <x v="0"/>
    <s v="Y"/>
    <x v="9"/>
  </r>
  <r>
    <s v="22-0115975"/>
    <x v="4"/>
    <x v="9"/>
    <x v="7"/>
    <x v="6"/>
    <x v="7"/>
    <s v="Tier 2 - Elevated"/>
    <s v="Transformer only"/>
    <n v="9"/>
    <n v="28"/>
    <d v="2022-09-28T00:00:00"/>
    <n v="1823801"/>
    <x v="0"/>
    <s v="Y"/>
    <x v="9"/>
  </r>
  <r>
    <s v="22-0117028"/>
    <x v="5"/>
    <x v="10"/>
    <x v="15"/>
    <x v="1"/>
    <x v="7"/>
    <s v="Tier 2 - Elevated"/>
    <s v="Distribution Circuit"/>
    <n v="10"/>
    <n v="2"/>
    <d v="2022-10-02T00:00:00"/>
    <n v="1826174"/>
    <x v="0"/>
    <s v="Y"/>
    <x v="182"/>
  </r>
  <r>
    <s v="22-0119689"/>
    <x v="4"/>
    <x v="9"/>
    <x v="7"/>
    <x v="6"/>
    <x v="7"/>
    <s v="Tier 3 - Extreme"/>
    <s v="Distribution Circuit"/>
    <n v="10"/>
    <n v="10"/>
    <d v="2022-10-10T00:00:00"/>
    <n v="1834015"/>
    <x v="0"/>
    <s v="Y"/>
    <x v="9"/>
  </r>
  <r>
    <s v="22-0121000"/>
    <x v="2"/>
    <x v="11"/>
    <x v="4"/>
    <x v="1"/>
    <x v="7"/>
    <s v="Tier 3 - Extreme"/>
    <s v="Transformer only"/>
    <n v="10"/>
    <n v="13"/>
    <d v="2022-10-13T00:00:00"/>
    <n v="1836391"/>
    <x v="0"/>
    <s v="Y"/>
    <x v="109"/>
  </r>
  <r>
    <s v="22-0121863"/>
    <x v="5"/>
    <x v="2"/>
    <x v="13"/>
    <x v="3"/>
    <x v="7"/>
    <s v="Tier 3 - Extreme"/>
    <s v="Distribution Circuit"/>
    <n v="10"/>
    <n v="16"/>
    <d v="2022-10-16T00:00:00"/>
    <n v="1838247"/>
    <x v="0"/>
    <s v="Y"/>
    <x v="641"/>
  </r>
  <r>
    <s v="22-0126773"/>
    <x v="3"/>
    <x v="3"/>
    <x v="9"/>
    <x v="7"/>
    <x v="7"/>
    <s v="Tier 2 - Elevated"/>
    <s v="Transformer only"/>
    <n v="11"/>
    <n v="1"/>
    <d v="2022-11-01T00:00:00"/>
    <n v="1850517"/>
    <x v="0"/>
    <s v="Y"/>
    <x v="15"/>
  </r>
  <r>
    <s v="22-0130592"/>
    <x v="4"/>
    <x v="12"/>
    <x v="7"/>
    <x v="6"/>
    <x v="7"/>
    <s v="Tier 2 - Elevated"/>
    <s v="Transformer only"/>
    <n v="11"/>
    <n v="12"/>
    <d v="2022-11-12T00:00:00"/>
    <n v="1861063"/>
    <x v="0"/>
    <s v="Y"/>
    <x v="17"/>
  </r>
  <r>
    <s v="22-0132595"/>
    <x v="4"/>
    <x v="12"/>
    <x v="7"/>
    <x v="6"/>
    <x v="7"/>
    <s v="Tier 3 - Extreme"/>
    <s v="Transmission line"/>
    <n v="11"/>
    <n v="18"/>
    <d v="2022-11-18T00:00:00"/>
    <n v="1865505"/>
    <x v="0"/>
    <s v="Y"/>
    <x v="17"/>
  </r>
  <r>
    <s v="22-0136264"/>
    <x v="2"/>
    <x v="11"/>
    <x v="9"/>
    <x v="15"/>
    <x v="7"/>
    <s v="Tier 2 - Elevated"/>
    <s v="Distribution Circuit"/>
    <n v="12"/>
    <n v="3"/>
    <d v="2022-12-03T00:00:00"/>
    <n v="1874922"/>
    <x v="0"/>
    <s v="N"/>
    <x v="110"/>
  </r>
  <r>
    <s v="22-0137667"/>
    <x v="0"/>
    <x v="0"/>
    <x v="0"/>
    <x v="3"/>
    <x v="7"/>
    <s v="Tier 2 - Elevated"/>
    <s v="Distribution Circuit"/>
    <n v="12"/>
    <n v="8"/>
    <d v="2022-12-08T00:00:00"/>
    <n v="1878970"/>
    <x v="0"/>
    <s v="N"/>
    <x v="74"/>
  </r>
  <r>
    <s v="22-0142183"/>
    <x v="1"/>
    <x v="1"/>
    <x v="0"/>
    <x v="3"/>
    <x v="7"/>
    <s v="Tier 3 - Extreme"/>
    <s v="Distribution Circuit"/>
    <n v="12"/>
    <n v="30"/>
    <d v="2022-12-30T00:00:00"/>
    <n v="1901943"/>
    <x v="0"/>
    <s v="N"/>
    <x v="57"/>
  </r>
  <r>
    <s v="22-0142709"/>
    <x v="1"/>
    <x v="1"/>
    <x v="1"/>
    <x v="0"/>
    <x v="7"/>
    <s v="Tier 3 - Extreme"/>
    <s v="Distribution Circuit"/>
    <n v="12"/>
    <n v="31"/>
    <d v="2022-12-31T00:00:00"/>
    <n v="1904230"/>
    <x v="0"/>
    <s v="N"/>
    <x v="18"/>
  </r>
  <r>
    <s v="15-0018988"/>
    <x v="5"/>
    <x v="18"/>
    <x v="12"/>
    <x v="7"/>
    <x v="0"/>
    <s v="Tier 2 - Elevated"/>
    <s v="Distribution Circuit"/>
    <n v="3"/>
    <n v="11"/>
    <d v="2015-03-11T00:00:00"/>
    <n v="1202367"/>
    <x v="0"/>
    <s v="N"/>
    <x v="642"/>
  </r>
  <r>
    <s v="15-0018997"/>
    <x v="4"/>
    <x v="9"/>
    <x v="7"/>
    <x v="6"/>
    <x v="0"/>
    <s v="Tier 2 - Elevated"/>
    <s v="Distribution Circuit"/>
    <n v="3"/>
    <n v="11"/>
    <d v="2015-03-11T00:00:00"/>
    <n v="1202381"/>
    <x v="0"/>
    <s v="N"/>
    <x v="9"/>
  </r>
  <r>
    <s v="15-0019168"/>
    <x v="2"/>
    <x v="2"/>
    <x v="28"/>
    <x v="11"/>
    <x v="0"/>
    <s v="Tier 3 - Extreme"/>
    <s v="Distribution Circuit"/>
    <n v="3"/>
    <n v="12"/>
    <d v="2015-03-12T00:00:00"/>
    <n v="1202644"/>
    <x v="0"/>
    <s v="N"/>
    <x v="643"/>
  </r>
  <r>
    <s v="15-0033073"/>
    <x v="0"/>
    <x v="25"/>
    <x v="1"/>
    <x v="0"/>
    <x v="0"/>
    <s v="Tier 3 - Extreme"/>
    <s v="Distribution Circuit"/>
    <n v="5"/>
    <n v="9"/>
    <d v="2015-05-09T00:00:00"/>
    <n v="1231967"/>
    <x v="0"/>
    <s v="Y"/>
    <x v="98"/>
  </r>
  <r>
    <s v="15-0034925"/>
    <x v="4"/>
    <x v="9"/>
    <x v="7"/>
    <x v="6"/>
    <x v="0"/>
    <s v="Tier 2 - Elevated"/>
    <s v="Distribution Circuit"/>
    <n v="5"/>
    <n v="18"/>
    <d v="2015-05-18T00:00:00"/>
    <n v="1236389"/>
    <x v="0"/>
    <s v="Y"/>
    <x v="9"/>
  </r>
  <r>
    <s v="15-0038584"/>
    <x v="1"/>
    <x v="1"/>
    <x v="1"/>
    <x v="0"/>
    <x v="0"/>
    <s v="Tier 2 - Elevated"/>
    <s v="Distribution Circuit"/>
    <n v="6"/>
    <n v="4"/>
    <d v="2015-06-04T00:00:00"/>
    <n v="1243768"/>
    <x v="0"/>
    <s v="Y"/>
    <x v="18"/>
  </r>
  <r>
    <s v="15-0039494"/>
    <x v="2"/>
    <x v="11"/>
    <x v="6"/>
    <x v="7"/>
    <x v="0"/>
    <s v="Tier 2 - Elevated"/>
    <s v="Transformer only"/>
    <n v="6"/>
    <n v="8"/>
    <d v="2015-06-08T00:00:00"/>
    <n v="1245979"/>
    <x v="0"/>
    <s v="Y"/>
    <x v="90"/>
  </r>
  <r>
    <s v="15-0044459"/>
    <x v="1"/>
    <x v="4"/>
    <x v="1"/>
    <x v="0"/>
    <x v="0"/>
    <s v="Tier 3 - Extreme"/>
    <s v="Distribution Circuit"/>
    <n v="7"/>
    <n v="1"/>
    <d v="2015-07-01T00:00:00"/>
    <n v="1260032"/>
    <x v="0"/>
    <s v="Y"/>
    <x v="4"/>
  </r>
  <r>
    <s v="15-0046639"/>
    <x v="3"/>
    <x v="3"/>
    <x v="9"/>
    <x v="11"/>
    <x v="0"/>
    <s v="Tier 2 - Elevated"/>
    <s v="Distribution Circuit"/>
    <n v="7"/>
    <n v="9"/>
    <d v="2015-07-09T00:00:00"/>
    <n v="1265774"/>
    <x v="0"/>
    <s v="Y"/>
    <x v="107"/>
  </r>
  <r>
    <s v="15-0047094"/>
    <x v="2"/>
    <x v="11"/>
    <x v="12"/>
    <x v="7"/>
    <x v="0"/>
    <s v="Tier 2 - Elevated"/>
    <s v="Transformer only"/>
    <n v="7"/>
    <n v="13"/>
    <d v="2015-07-13T00:00:00"/>
    <n v="1267221"/>
    <x v="0"/>
    <s v="Y"/>
    <x v="16"/>
  </r>
  <r>
    <s v="15-0048599"/>
    <x v="4"/>
    <x v="9"/>
    <x v="7"/>
    <x v="6"/>
    <x v="0"/>
    <s v="Tier 2 - Elevated"/>
    <s v="Distribution Circuit"/>
    <n v="7"/>
    <n v="19"/>
    <d v="2015-07-19T00:00:00"/>
    <n v="1271797"/>
    <x v="0"/>
    <s v="Y"/>
    <x v="9"/>
  </r>
  <r>
    <s v="15-0048923"/>
    <x v="4"/>
    <x v="12"/>
    <x v="7"/>
    <x v="6"/>
    <x v="0"/>
    <s v="Tier 2 - Elevated"/>
    <s v="Transformer only"/>
    <n v="7"/>
    <n v="19"/>
    <d v="2015-07-19T00:00:00"/>
    <n v="1271834"/>
    <x v="0"/>
    <s v="Y"/>
    <x v="17"/>
  </r>
  <r>
    <s v="15-0049305"/>
    <x v="2"/>
    <x v="11"/>
    <x v="12"/>
    <x v="7"/>
    <x v="0"/>
    <s v="Tier 2 - Elevated"/>
    <s v="Transformer only"/>
    <n v="7"/>
    <n v="20"/>
    <d v="2015-07-20T00:00:00"/>
    <n v="1273695"/>
    <x v="0"/>
    <s v="Y"/>
    <x v="16"/>
  </r>
  <r>
    <s v="15-0050594"/>
    <x v="1"/>
    <x v="4"/>
    <x v="1"/>
    <x v="1"/>
    <x v="0"/>
    <s v="Tier 3 - Extreme"/>
    <s v="Distribution Circuit"/>
    <n v="7"/>
    <n v="27"/>
    <d v="2015-07-27T00:00:00"/>
    <n v="1277621"/>
    <x v="0"/>
    <s v="Y"/>
    <x v="19"/>
  </r>
  <r>
    <s v="15-0055629"/>
    <x v="2"/>
    <x v="6"/>
    <x v="5"/>
    <x v="11"/>
    <x v="0"/>
    <s v="Tier 3 - Extreme"/>
    <s v="Distribution Circuit"/>
    <n v="8"/>
    <n v="17"/>
    <d v="2015-08-17T00:00:00"/>
    <n v="1290375"/>
    <x v="0"/>
    <s v="Y"/>
    <x v="128"/>
  </r>
  <r>
    <s v="15-0055700"/>
    <x v="1"/>
    <x v="4"/>
    <x v="1"/>
    <x v="1"/>
    <x v="0"/>
    <s v="Tier 3 - Extreme"/>
    <s v="Distribution Circuit"/>
    <n v="8"/>
    <n v="17"/>
    <d v="2015-08-17T00:00:00"/>
    <n v="1290663"/>
    <x v="0"/>
    <s v="Y"/>
    <x v="19"/>
  </r>
  <r>
    <s v="15-0059138"/>
    <x v="1"/>
    <x v="1"/>
    <x v="1"/>
    <x v="5"/>
    <x v="0"/>
    <s v="Tier 3 - Extreme"/>
    <s v="Distribution Circuit"/>
    <n v="9"/>
    <n v="3"/>
    <d v="2015-09-03T00:00:00"/>
    <n v="1299613"/>
    <x v="0"/>
    <s v="Y"/>
    <x v="151"/>
  </r>
  <r>
    <s v="15-0059189"/>
    <x v="5"/>
    <x v="10"/>
    <x v="1"/>
    <x v="1"/>
    <x v="0"/>
    <s v="Tier 2 - Elevated"/>
    <s v="Distribution Circuit"/>
    <n v="9"/>
    <n v="3"/>
    <d v="2015-09-03T00:00:00"/>
    <n v="1299790"/>
    <x v="0"/>
    <s v="Y"/>
    <x v="51"/>
  </r>
  <r>
    <s v="15-0061090"/>
    <x v="1"/>
    <x v="4"/>
    <x v="3"/>
    <x v="3"/>
    <x v="0"/>
    <s v="Tier 2 - Elevated"/>
    <s v="Transformer only"/>
    <n v="9"/>
    <n v="13"/>
    <d v="2015-09-13T00:00:00"/>
    <n v="1304995"/>
    <x v="0"/>
    <s v="Y"/>
    <x v="644"/>
  </r>
  <r>
    <s v="15-0061338"/>
    <x v="3"/>
    <x v="7"/>
    <x v="0"/>
    <x v="11"/>
    <x v="0"/>
    <s v="Tier 2 - Elevated"/>
    <s v="Distribution Circuit"/>
    <n v="9"/>
    <n v="10"/>
    <d v="2015-09-10T00:00:00"/>
    <n v="1305730"/>
    <x v="0"/>
    <s v="Y"/>
    <x v="52"/>
  </r>
  <r>
    <s v="15-0062278"/>
    <x v="4"/>
    <x v="9"/>
    <x v="7"/>
    <x v="6"/>
    <x v="0"/>
    <s v="Tier 2 - Elevated"/>
    <s v="Distribution Circuit"/>
    <n v="9"/>
    <n v="19"/>
    <d v="2015-09-19T00:00:00"/>
    <n v="1308513"/>
    <x v="0"/>
    <s v="Y"/>
    <x v="9"/>
  </r>
  <r>
    <s v="15-0067708"/>
    <x v="1"/>
    <x v="1"/>
    <x v="1"/>
    <x v="0"/>
    <x v="0"/>
    <s v="Tier 3 - Extreme"/>
    <s v="Distribution Circuit"/>
    <n v="10"/>
    <n v="3"/>
    <d v="2015-10-03T00:00:00"/>
    <n v="1316255"/>
    <x v="0"/>
    <s v="Y"/>
    <x v="18"/>
  </r>
  <r>
    <s v="15-0070254"/>
    <x v="0"/>
    <x v="0"/>
    <x v="12"/>
    <x v="3"/>
    <x v="0"/>
    <s v="Tier 3 - Extreme"/>
    <s v="Distribution Circuit"/>
    <n v="10"/>
    <n v="14"/>
    <d v="2015-10-14T00:00:00"/>
    <n v="1321829"/>
    <x v="0"/>
    <s v="Y"/>
    <x v="645"/>
  </r>
  <r>
    <s v="15-0074470"/>
    <x v="2"/>
    <x v="11"/>
    <x v="9"/>
    <x v="7"/>
    <x v="0"/>
    <s v="Tier 2 - Elevated"/>
    <s v="Transformer only"/>
    <n v="10"/>
    <n v="31"/>
    <d v="2015-10-31T00:00:00"/>
    <n v="1332139"/>
    <x v="0"/>
    <s v="Y"/>
    <x v="23"/>
  </r>
  <r>
    <s v="15-0077247"/>
    <x v="5"/>
    <x v="10"/>
    <x v="8"/>
    <x v="1"/>
    <x v="0"/>
    <s v="Tier 2 - Elevated"/>
    <s v="Distribution Circuit"/>
    <n v="11"/>
    <n v="11"/>
    <d v="2015-11-11T00:00:00"/>
    <n v="1339575"/>
    <x v="0"/>
    <s v="Y"/>
    <x v="184"/>
  </r>
  <r>
    <s v="15-0077708"/>
    <x v="5"/>
    <x v="10"/>
    <x v="15"/>
    <x v="11"/>
    <x v="0"/>
    <s v="Tier 2 - Elevated"/>
    <s v="Distribution Circuit"/>
    <n v="11"/>
    <n v="13"/>
    <d v="2015-11-13T00:00:00"/>
    <n v="1340814"/>
    <x v="0"/>
    <s v="Y"/>
    <x v="271"/>
  </r>
  <r>
    <s v="15-0078046"/>
    <x v="4"/>
    <x v="9"/>
    <x v="7"/>
    <x v="6"/>
    <x v="0"/>
    <s v="Tier 3 - Extreme"/>
    <s v="Distribution Circuit"/>
    <n v="11"/>
    <n v="15"/>
    <d v="2015-11-15T00:00:00"/>
    <n v="1342570"/>
    <x v="0"/>
    <s v="Y"/>
    <x v="9"/>
  </r>
  <r>
    <s v="15-0081059"/>
    <x v="4"/>
    <x v="12"/>
    <x v="12"/>
    <x v="7"/>
    <x v="0"/>
    <s v="Tier 3 - Extreme"/>
    <s v="Distribution Circuit"/>
    <n v="11"/>
    <n v="25"/>
    <d v="2015-11-25T00:00:00"/>
    <n v="1348434"/>
    <x v="0"/>
    <s v="Y"/>
    <x v="646"/>
  </r>
  <r>
    <s v="15-0086083"/>
    <x v="3"/>
    <x v="3"/>
    <x v="12"/>
    <x v="7"/>
    <x v="0"/>
    <s v="Tier 2 - Elevated"/>
    <s v="Transformer only"/>
    <n v="12"/>
    <n v="18"/>
    <d v="2015-12-18T00:00:00"/>
    <n v="1366012"/>
    <x v="0"/>
    <s v="N"/>
    <x v="29"/>
  </r>
  <r>
    <s v="15-0087452"/>
    <x v="1"/>
    <x v="1"/>
    <x v="1"/>
    <x v="9"/>
    <x v="0"/>
    <s v="Tier 2 - Elevated"/>
    <s v="Distribution Circuit"/>
    <n v="12"/>
    <n v="26"/>
    <d v="2015-12-26T00:00:00"/>
    <n v="1372186"/>
    <x v="0"/>
    <s v="N"/>
    <x v="284"/>
  </r>
  <r>
    <s v="16-0003371"/>
    <x v="5"/>
    <x v="18"/>
    <x v="8"/>
    <x v="7"/>
    <x v="1"/>
    <s v="Tier 2 - Elevated"/>
    <s v="Distribution Circuit"/>
    <n v="1"/>
    <n v="6"/>
    <d v="2016-01-06T00:00:00"/>
    <n v="1378236"/>
    <x v="0"/>
    <s v="N"/>
    <x v="137"/>
  </r>
  <r>
    <s v="16-0003840"/>
    <x v="4"/>
    <x v="9"/>
    <x v="7"/>
    <x v="6"/>
    <x v="1"/>
    <s v="Tier 3 - Extreme"/>
    <s v="Distribution Circuit"/>
    <n v="1"/>
    <n v="7"/>
    <d v="2016-01-07T00:00:00"/>
    <n v="1379531"/>
    <x v="0"/>
    <s v="N"/>
    <x v="9"/>
  </r>
  <r>
    <s v="16-0006724"/>
    <x v="1"/>
    <x v="1"/>
    <x v="1"/>
    <x v="1"/>
    <x v="1"/>
    <s v="Tier 3 - Extreme"/>
    <s v="Distribution Circuit"/>
    <n v="1"/>
    <n v="20"/>
    <d v="2016-01-20T00:00:00"/>
    <n v="1388327"/>
    <x v="0"/>
    <s v="N"/>
    <x v="1"/>
  </r>
  <r>
    <s v="16-0012637"/>
    <x v="4"/>
    <x v="9"/>
    <x v="7"/>
    <x v="6"/>
    <x v="1"/>
    <s v="Tier 2 - Elevated"/>
    <s v="Distribution Circuit"/>
    <n v="2"/>
    <n v="15"/>
    <d v="2016-02-15T00:00:00"/>
    <n v="1403601"/>
    <x v="0"/>
    <s v="N"/>
    <x v="9"/>
  </r>
  <r>
    <s v="16-0013415"/>
    <x v="1"/>
    <x v="1"/>
    <x v="0"/>
    <x v="3"/>
    <x v="1"/>
    <s v="Tier 2 - Elevated"/>
    <s v="Distribution Circuit"/>
    <n v="2"/>
    <n v="17"/>
    <d v="2016-02-17T00:00:00"/>
    <n v="1406454"/>
    <x v="0"/>
    <s v="N"/>
    <x v="57"/>
  </r>
  <r>
    <s v="16-0017591"/>
    <x v="4"/>
    <x v="9"/>
    <x v="7"/>
    <x v="6"/>
    <x v="1"/>
    <s v="Tier 3 - Extreme"/>
    <s v="Distribution Circuit"/>
    <n v="3"/>
    <n v="5"/>
    <d v="2016-03-05T00:00:00"/>
    <n v="1416905"/>
    <x v="0"/>
    <s v="N"/>
    <x v="9"/>
  </r>
  <r>
    <s v="16-0018342"/>
    <x v="4"/>
    <x v="9"/>
    <x v="7"/>
    <x v="6"/>
    <x v="1"/>
    <s v="Tier 3 - Extreme"/>
    <s v="Distribution Circuit"/>
    <n v="3"/>
    <n v="6"/>
    <d v="2016-03-06T00:00:00"/>
    <n v="1421070"/>
    <x v="0"/>
    <s v="N"/>
    <x v="9"/>
  </r>
  <r>
    <s v="16-0018668"/>
    <x v="1"/>
    <x v="4"/>
    <x v="8"/>
    <x v="7"/>
    <x v="1"/>
    <s v="Tier 3 - Extreme"/>
    <s v="Distribution Circuit"/>
    <n v="3"/>
    <n v="7"/>
    <d v="2016-03-07T00:00:00"/>
    <n v="1423016"/>
    <x v="0"/>
    <s v="N"/>
    <x v="124"/>
  </r>
  <r>
    <s v="16-0019228"/>
    <x v="1"/>
    <x v="20"/>
    <x v="1"/>
    <x v="0"/>
    <x v="1"/>
    <s v="Tier 2 - Elevated"/>
    <s v="Distribution Circuit"/>
    <n v="3"/>
    <n v="8"/>
    <d v="2016-03-08T00:00:00"/>
    <n v="1425095"/>
    <x v="0"/>
    <s v="N"/>
    <x v="329"/>
  </r>
  <r>
    <s v="16-0032098"/>
    <x v="1"/>
    <x v="1"/>
    <x v="1"/>
    <x v="0"/>
    <x v="1"/>
    <s v="Tier 3 - Extreme"/>
    <s v="Distribution Circuit"/>
    <n v="4"/>
    <n v="27"/>
    <d v="2016-04-27T00:00:00"/>
    <n v="1460344"/>
    <x v="0"/>
    <s v="N"/>
    <x v="18"/>
  </r>
  <r>
    <s v="16-0032347"/>
    <x v="4"/>
    <x v="12"/>
    <x v="7"/>
    <x v="6"/>
    <x v="1"/>
    <s v="Tier 2 - Elevated"/>
    <s v="Distribution Circuit"/>
    <n v="4"/>
    <n v="28"/>
    <d v="2016-04-28T00:00:00"/>
    <n v="1460877"/>
    <x v="0"/>
    <s v="N"/>
    <x v="17"/>
  </r>
  <r>
    <s v="16-0036540"/>
    <x v="2"/>
    <x v="11"/>
    <x v="21"/>
    <x v="2"/>
    <x v="1"/>
    <s v="Tier 2 - Elevated"/>
    <s v="Distribution Circuit"/>
    <n v="5"/>
    <n v="17"/>
    <d v="2016-05-17T00:00:00"/>
    <n v="1471281"/>
    <x v="0"/>
    <s v="Y"/>
    <x v="202"/>
  </r>
  <r>
    <s v="16-0044875"/>
    <x v="2"/>
    <x v="11"/>
    <x v="12"/>
    <x v="7"/>
    <x v="1"/>
    <s v="Tier 3 - Extreme"/>
    <s v="Transformer only"/>
    <n v="6"/>
    <n v="21"/>
    <d v="2016-06-21T00:00:00"/>
    <n v="1493414"/>
    <x v="0"/>
    <s v="Y"/>
    <x v="16"/>
  </r>
  <r>
    <s v="16-0045502"/>
    <x v="1"/>
    <x v="1"/>
    <x v="1"/>
    <x v="1"/>
    <x v="1"/>
    <s v="Tier 2 - Elevated"/>
    <s v="Distribution Circuit"/>
    <n v="6"/>
    <n v="24"/>
    <d v="2016-06-24T00:00:00"/>
    <n v="1495010"/>
    <x v="0"/>
    <s v="Y"/>
    <x v="1"/>
  </r>
  <r>
    <s v="16-0049398"/>
    <x v="1"/>
    <x v="1"/>
    <x v="1"/>
    <x v="0"/>
    <x v="1"/>
    <s v="Tier 2 - Elevated"/>
    <s v="Distribution Circuit"/>
    <n v="7"/>
    <n v="12"/>
    <d v="2016-07-12T00:00:00"/>
    <n v="1508893"/>
    <x v="0"/>
    <s v="Y"/>
    <x v="18"/>
  </r>
  <r>
    <s v="16-0053862"/>
    <x v="4"/>
    <x v="9"/>
    <x v="7"/>
    <x v="6"/>
    <x v="1"/>
    <s v="Tier 3 - Extreme"/>
    <s v="Distribution Circuit"/>
    <n v="7"/>
    <n v="30"/>
    <d v="2016-07-30T00:00:00"/>
    <n v="1519103"/>
    <x v="0"/>
    <s v="Y"/>
    <x v="9"/>
  </r>
  <r>
    <s v="16-0054589"/>
    <x v="1"/>
    <x v="4"/>
    <x v="1"/>
    <x v="12"/>
    <x v="1"/>
    <s v="Tier 3 - Extreme"/>
    <s v="Distribution Circuit"/>
    <n v="8"/>
    <n v="2"/>
    <d v="2016-08-02T00:00:00"/>
    <n v="1520710"/>
    <x v="0"/>
    <s v="Y"/>
    <x v="150"/>
  </r>
  <r>
    <s v="16-0059569"/>
    <x v="4"/>
    <x v="9"/>
    <x v="7"/>
    <x v="6"/>
    <x v="1"/>
    <s v="Tier 2 - Elevated"/>
    <s v="Distribution Circuit"/>
    <n v="8"/>
    <n v="24"/>
    <d v="2016-08-24T00:00:00"/>
    <n v="1531225"/>
    <x v="0"/>
    <s v="Y"/>
    <x v="9"/>
  </r>
  <r>
    <s v="16-0064887"/>
    <x v="5"/>
    <x v="10"/>
    <x v="8"/>
    <x v="7"/>
    <x v="1"/>
    <s v="Tier 2 - Elevated"/>
    <s v="Transformer only"/>
    <n v="9"/>
    <n v="15"/>
    <d v="2016-09-15T00:00:00"/>
    <n v="1542048"/>
    <x v="0"/>
    <s v="Y"/>
    <x v="45"/>
  </r>
  <r>
    <s v="16-0067391"/>
    <x v="1"/>
    <x v="1"/>
    <x v="0"/>
    <x v="3"/>
    <x v="1"/>
    <s v="Tier 2 - Elevated"/>
    <s v="Distribution Circuit"/>
    <n v="9"/>
    <n v="26"/>
    <d v="2016-09-26T00:00:00"/>
    <n v="1547614"/>
    <x v="0"/>
    <s v="Y"/>
    <x v="57"/>
  </r>
  <r>
    <s v="16-0072450"/>
    <x v="2"/>
    <x v="11"/>
    <x v="12"/>
    <x v="7"/>
    <x v="1"/>
    <s v="Tier 2 - Elevated"/>
    <s v="Transformer only"/>
    <n v="10"/>
    <n v="15"/>
    <d v="2016-10-15T00:00:00"/>
    <n v="1560713"/>
    <x v="0"/>
    <s v="Y"/>
    <x v="16"/>
  </r>
  <r>
    <s v="16-0072589"/>
    <x v="1"/>
    <x v="1"/>
    <x v="0"/>
    <x v="0"/>
    <x v="1"/>
    <s v="Tier 2 - Elevated"/>
    <s v="Distribution Circuit"/>
    <n v="10"/>
    <n v="15"/>
    <d v="2016-10-15T00:00:00"/>
    <n v="1561326"/>
    <x v="0"/>
    <s v="Y"/>
    <x v="56"/>
  </r>
  <r>
    <s v="16-0074498"/>
    <x v="1"/>
    <x v="1"/>
    <x v="1"/>
    <x v="3"/>
    <x v="1"/>
    <s v="Tier 2 - Elevated"/>
    <s v="Distribution Circuit"/>
    <n v="10"/>
    <n v="21"/>
    <d v="2016-10-21T00:00:00"/>
    <n v="1566891"/>
    <x v="0"/>
    <s v="Y"/>
    <x v="121"/>
  </r>
  <r>
    <s v="16-0075166"/>
    <x v="1"/>
    <x v="1"/>
    <x v="0"/>
    <x v="0"/>
    <x v="1"/>
    <s v="Tier 2 - Elevated"/>
    <s v="Distribution Circuit"/>
    <n v="10"/>
    <n v="24"/>
    <d v="2016-10-24T00:00:00"/>
    <n v="1569007"/>
    <x v="0"/>
    <s v="Y"/>
    <x v="56"/>
  </r>
  <r>
    <s v="16-0076428"/>
    <x v="2"/>
    <x v="11"/>
    <x v="18"/>
    <x v="3"/>
    <x v="1"/>
    <s v="Tier 2 - Elevated"/>
    <s v="Distribution Circuit"/>
    <n v="10"/>
    <n v="28"/>
    <d v="2016-10-28T00:00:00"/>
    <n v="1571895"/>
    <x v="0"/>
    <s v="Y"/>
    <x v="78"/>
  </r>
  <r>
    <s v="16-0076641"/>
    <x v="1"/>
    <x v="1"/>
    <x v="1"/>
    <x v="0"/>
    <x v="1"/>
    <s v="Tier 3 - Extreme"/>
    <s v="Distribution Circuit"/>
    <n v="10"/>
    <n v="29"/>
    <d v="2016-10-29T00:00:00"/>
    <n v="1572479"/>
    <x v="0"/>
    <s v="Y"/>
    <x v="18"/>
  </r>
  <r>
    <s v="16-0077631"/>
    <x v="1"/>
    <x v="1"/>
    <x v="0"/>
    <x v="0"/>
    <x v="1"/>
    <s v="Tier 3 - Extreme"/>
    <s v="Distribution Circuit"/>
    <n v="11"/>
    <n v="2"/>
    <d v="2016-11-02T00:00:00"/>
    <n v="1575463"/>
    <x v="0"/>
    <s v="Y"/>
    <x v="56"/>
  </r>
  <r>
    <s v="16-0078310"/>
    <x v="2"/>
    <x v="11"/>
    <x v="15"/>
    <x v="3"/>
    <x v="1"/>
    <s v="Tier 3 - Extreme"/>
    <s v="Distribution Circuit"/>
    <n v="11"/>
    <n v="6"/>
    <d v="2016-11-06T00:00:00"/>
    <n v="1577437"/>
    <x v="0"/>
    <s v="Y"/>
    <x v="37"/>
  </r>
  <r>
    <s v="16-0083522"/>
    <x v="1"/>
    <x v="1"/>
    <x v="1"/>
    <x v="0"/>
    <x v="1"/>
    <s v="Tier 3 - Extreme"/>
    <s v="Distribution Circuit"/>
    <n v="12"/>
    <n v="2"/>
    <d v="2016-12-02T00:00:00"/>
    <n v="1593130"/>
    <x v="0"/>
    <s v="N"/>
    <x v="18"/>
  </r>
  <r>
    <s v="16-0086073"/>
    <x v="4"/>
    <x v="9"/>
    <x v="7"/>
    <x v="6"/>
    <x v="1"/>
    <s v="Tier 3 - Extreme"/>
    <s v="Distribution Circuit"/>
    <n v="12"/>
    <n v="16"/>
    <d v="2016-12-16T00:00:00"/>
    <n v="1604913"/>
    <x v="0"/>
    <s v="N"/>
    <x v="9"/>
  </r>
  <r>
    <s v="16-0086705"/>
    <x v="5"/>
    <x v="18"/>
    <x v="1"/>
    <x v="1"/>
    <x v="1"/>
    <s v="Tier 2 - Elevated"/>
    <s v="Distribution Circuit"/>
    <n v="12"/>
    <n v="22"/>
    <d v="2016-12-22T00:00:00"/>
    <n v="1609065"/>
    <x v="0"/>
    <s v="N"/>
    <x v="67"/>
  </r>
  <r>
    <s v="17-0002804"/>
    <x v="1"/>
    <x v="4"/>
    <x v="1"/>
    <x v="1"/>
    <x v="2"/>
    <s v="Tier 2 - Elevated"/>
    <s v="Distribution Circuit"/>
    <n v="1"/>
    <n v="2"/>
    <d v="2017-01-02T00:00:00"/>
    <n v="1614742"/>
    <x v="0"/>
    <s v="N"/>
    <x v="19"/>
  </r>
  <r>
    <s v="17-0003187"/>
    <x v="1"/>
    <x v="1"/>
    <x v="11"/>
    <x v="3"/>
    <x v="2"/>
    <s v="Tier 3 - Extreme"/>
    <s v="Distribution Circuit"/>
    <n v="1"/>
    <n v="3"/>
    <d v="2017-01-03T00:00:00"/>
    <n v="1616374"/>
    <x v="0"/>
    <s v="N"/>
    <x v="85"/>
  </r>
  <r>
    <s v="17-0003883"/>
    <x v="4"/>
    <x v="12"/>
    <x v="7"/>
    <x v="6"/>
    <x v="2"/>
    <s v="Tier 2 - Elevated"/>
    <s v="Distribution Circuit"/>
    <n v="1"/>
    <n v="5"/>
    <d v="2017-01-05T00:00:00"/>
    <n v="1619112"/>
    <x v="0"/>
    <s v="N"/>
    <x v="17"/>
  </r>
  <r>
    <s v="17-0004163"/>
    <x v="4"/>
    <x v="12"/>
    <x v="7"/>
    <x v="6"/>
    <x v="2"/>
    <s v="Tier 2 - Elevated"/>
    <s v="Distribution Circuit"/>
    <n v="1"/>
    <n v="6"/>
    <d v="2017-01-06T00:00:00"/>
    <n v="1620015"/>
    <x v="0"/>
    <s v="N"/>
    <x v="17"/>
  </r>
  <r>
    <s v="17-0005604"/>
    <x v="1"/>
    <x v="1"/>
    <x v="1"/>
    <x v="0"/>
    <x v="2"/>
    <s v="Tier 3 - Extreme"/>
    <s v="Distribution Circuit"/>
    <n v="1"/>
    <n v="8"/>
    <d v="2017-01-08T00:00:00"/>
    <n v="1627933"/>
    <x v="0"/>
    <s v="N"/>
    <x v="18"/>
  </r>
  <r>
    <s v="17-0006004"/>
    <x v="1"/>
    <x v="1"/>
    <x v="1"/>
    <x v="0"/>
    <x v="2"/>
    <s v="Tier 3 - Extreme"/>
    <s v="Distribution Circuit"/>
    <n v="1"/>
    <n v="8"/>
    <d v="2017-01-08T00:00:00"/>
    <n v="1629610"/>
    <x v="0"/>
    <s v="N"/>
    <x v="18"/>
  </r>
  <r>
    <s v="17-0007424"/>
    <x v="3"/>
    <x v="28"/>
    <x v="1"/>
    <x v="1"/>
    <x v="2"/>
    <s v="Tier 3 - Extreme"/>
    <s v="Distribution Circuit"/>
    <n v="1"/>
    <n v="11"/>
    <d v="2017-01-11T00:00:00"/>
    <n v="1638477"/>
    <x v="0"/>
    <s v="N"/>
    <x v="136"/>
  </r>
  <r>
    <s v="17-0007681"/>
    <x v="1"/>
    <x v="4"/>
    <x v="1"/>
    <x v="12"/>
    <x v="2"/>
    <s v="Tier 2 - Elevated"/>
    <s v="Distribution Circuit"/>
    <n v="1"/>
    <n v="10"/>
    <d v="2017-01-10T00:00:00"/>
    <n v="1639913"/>
    <x v="0"/>
    <s v="N"/>
    <x v="150"/>
  </r>
  <r>
    <s v="17-0007773"/>
    <x v="1"/>
    <x v="1"/>
    <x v="1"/>
    <x v="1"/>
    <x v="2"/>
    <s v="Tier 3 - Extreme"/>
    <s v="Distribution Circuit"/>
    <n v="1"/>
    <n v="10"/>
    <d v="2017-01-10T00:00:00"/>
    <n v="1638075"/>
    <x v="0"/>
    <s v="N"/>
    <x v="1"/>
  </r>
  <r>
    <s v="17-0010370"/>
    <x v="4"/>
    <x v="9"/>
    <x v="7"/>
    <x v="6"/>
    <x v="2"/>
    <s v="Tier 3 - Extreme"/>
    <s v="Distribution Circuit"/>
    <n v="1"/>
    <n v="18"/>
    <d v="2017-01-18T00:00:00"/>
    <n v="1648599"/>
    <x v="0"/>
    <s v="N"/>
    <x v="9"/>
  </r>
  <r>
    <s v="17-0011077"/>
    <x v="3"/>
    <x v="28"/>
    <x v="1"/>
    <x v="13"/>
    <x v="2"/>
    <s v="Tier 2 - Elevated"/>
    <s v="Distribution Circuit"/>
    <n v="1"/>
    <n v="19"/>
    <d v="2017-01-19T00:00:00"/>
    <n v="1651782"/>
    <x v="0"/>
    <s v="N"/>
    <x v="647"/>
  </r>
  <r>
    <s v="17-0013047"/>
    <x v="1"/>
    <x v="1"/>
    <x v="1"/>
    <x v="13"/>
    <x v="2"/>
    <s v="Tier 3 - Extreme"/>
    <s v="Distribution Circuit"/>
    <n v="1"/>
    <n v="22"/>
    <d v="2017-01-22T00:00:00"/>
    <n v="1660473"/>
    <x v="0"/>
    <s v="N"/>
    <x v="44"/>
  </r>
  <r>
    <s v="17-0013127"/>
    <x v="1"/>
    <x v="1"/>
    <x v="1"/>
    <x v="0"/>
    <x v="2"/>
    <s v="Tier 2 - Elevated"/>
    <s v="Distribution Circuit"/>
    <n v="1"/>
    <n v="22"/>
    <d v="2017-01-22T00:00:00"/>
    <n v="1660681"/>
    <x v="0"/>
    <s v="N"/>
    <x v="18"/>
  </r>
  <r>
    <s v="17-0017005"/>
    <x v="4"/>
    <x v="12"/>
    <x v="7"/>
    <x v="6"/>
    <x v="2"/>
    <s v="Tier 3 - Extreme"/>
    <s v="Distribution Circuit"/>
    <n v="2"/>
    <n v="2"/>
    <d v="2017-02-02T00:00:00"/>
    <n v="1673071"/>
    <x v="0"/>
    <s v="N"/>
    <x v="17"/>
  </r>
  <r>
    <s v="17-0017633"/>
    <x v="1"/>
    <x v="1"/>
    <x v="1"/>
    <x v="0"/>
    <x v="2"/>
    <s v="Tier 2 - Elevated"/>
    <s v="Transmission line"/>
    <n v="2"/>
    <n v="5"/>
    <d v="2017-02-05T00:00:00"/>
    <n v="1675736"/>
    <x v="0"/>
    <s v="N"/>
    <x v="18"/>
  </r>
  <r>
    <s v="17-0017763"/>
    <x v="1"/>
    <x v="13"/>
    <x v="1"/>
    <x v="0"/>
    <x v="2"/>
    <s v="Tier 3 - Extreme"/>
    <s v="Distribution Circuit"/>
    <n v="2"/>
    <n v="6"/>
    <d v="2017-02-06T00:00:00"/>
    <m/>
    <x v="0"/>
    <s v="N"/>
    <x v="648"/>
  </r>
  <r>
    <s v="17-0017763"/>
    <x v="1"/>
    <x v="13"/>
    <x v="1"/>
    <x v="0"/>
    <x v="2"/>
    <s v="Tier 3 - Extreme"/>
    <s v="Distribution Circuit"/>
    <n v="2"/>
    <n v="6"/>
    <d v="2017-02-06T00:00:00"/>
    <m/>
    <x v="0"/>
    <s v="N"/>
    <x v="648"/>
  </r>
  <r>
    <s v="17-0020785"/>
    <x v="5"/>
    <x v="18"/>
    <x v="1"/>
    <x v="1"/>
    <x v="2"/>
    <s v="Tier 3 - Extreme"/>
    <s v="Distribution Circuit"/>
    <n v="2"/>
    <n v="13"/>
    <d v="2017-02-13T00:00:00"/>
    <n v="1687735"/>
    <x v="0"/>
    <s v="N"/>
    <x v="67"/>
  </r>
  <r>
    <s v="17-0022997"/>
    <x v="1"/>
    <x v="13"/>
    <x v="1"/>
    <x v="1"/>
    <x v="2"/>
    <s v="Tier 2 - Elevated"/>
    <s v="Distribution Circuit"/>
    <n v="2"/>
    <n v="18"/>
    <d v="2017-02-18T00:00:00"/>
    <n v="1699250"/>
    <x v="0"/>
    <s v="N"/>
    <x v="28"/>
  </r>
  <r>
    <s v="17-0023008"/>
    <x v="1"/>
    <x v="1"/>
    <x v="1"/>
    <x v="0"/>
    <x v="2"/>
    <s v="Tier 3 - Extreme"/>
    <s v="Distribution Circuit"/>
    <n v="2"/>
    <n v="18"/>
    <d v="2017-02-18T00:00:00"/>
    <n v="1699415"/>
    <x v="0"/>
    <s v="N"/>
    <x v="18"/>
  </r>
  <r>
    <s v="17-0023194"/>
    <x v="4"/>
    <x v="12"/>
    <x v="7"/>
    <x v="6"/>
    <x v="2"/>
    <s v="Tier 2 - Elevated"/>
    <s v="Distribution Circuit"/>
    <n v="2"/>
    <n v="18"/>
    <d v="2017-02-18T00:00:00"/>
    <n v="1700439"/>
    <x v="0"/>
    <s v="N"/>
    <x v="17"/>
  </r>
  <r>
    <s v="17-0024098"/>
    <x v="4"/>
    <x v="12"/>
    <x v="7"/>
    <x v="6"/>
    <x v="2"/>
    <s v="Tier 3 - Extreme"/>
    <s v="Distribution Circuit"/>
    <n v="2"/>
    <n v="20"/>
    <d v="2017-02-20T00:00:00"/>
    <n v="1704729"/>
    <x v="0"/>
    <s v="N"/>
    <x v="17"/>
  </r>
  <r>
    <s v="17-0024820"/>
    <x v="1"/>
    <x v="1"/>
    <x v="0"/>
    <x v="0"/>
    <x v="2"/>
    <s v="Tier 3 - Extreme"/>
    <s v="Distribution Circuit"/>
    <n v="2"/>
    <n v="20"/>
    <d v="2017-02-20T00:00:00"/>
    <n v="1706735"/>
    <x v="0"/>
    <s v="N"/>
    <x v="56"/>
  </r>
  <r>
    <s v="17-0025191"/>
    <x v="2"/>
    <x v="11"/>
    <x v="1"/>
    <x v="9"/>
    <x v="2"/>
    <s v="Tier 2 - Elevated"/>
    <s v="Distribution Circuit"/>
    <n v="2"/>
    <n v="20"/>
    <d v="2017-02-20T00:00:00"/>
    <n v="1707572"/>
    <x v="0"/>
    <s v="N"/>
    <x v="204"/>
  </r>
  <r>
    <s v="17-0028245"/>
    <x v="0"/>
    <x v="15"/>
    <x v="8"/>
    <x v="7"/>
    <x v="2"/>
    <s v="Tier 3 - Extreme"/>
    <s v="Distribution Circuit"/>
    <n v="3"/>
    <n v="3"/>
    <d v="2017-03-03T00:00:00"/>
    <n v="1718905"/>
    <x v="0"/>
    <s v="N"/>
    <x v="531"/>
  </r>
  <r>
    <s v="17-0028450"/>
    <x v="4"/>
    <x v="9"/>
    <x v="7"/>
    <x v="6"/>
    <x v="2"/>
    <s v="Tier 2 - Elevated"/>
    <s v="Distribution Circuit"/>
    <n v="3"/>
    <n v="5"/>
    <d v="2017-03-05T00:00:00"/>
    <n v="1719803"/>
    <x v="0"/>
    <s v="N"/>
    <x v="9"/>
  </r>
  <r>
    <s v="17-0029926"/>
    <x v="0"/>
    <x v="15"/>
    <x v="8"/>
    <x v="7"/>
    <x v="2"/>
    <s v="Tier 3 - Extreme"/>
    <s v="Distribution Circuit"/>
    <n v="3"/>
    <n v="10"/>
    <d v="2017-03-10T00:00:00"/>
    <n v="1723896"/>
    <x v="0"/>
    <s v="N"/>
    <x v="531"/>
  </r>
  <r>
    <s v="17-0032022"/>
    <x v="2"/>
    <x v="6"/>
    <x v="4"/>
    <x v="4"/>
    <x v="2"/>
    <s v="Tier 2 - Elevated"/>
    <s v="Transformer only"/>
    <n v="3"/>
    <n v="20"/>
    <d v="2017-03-20T00:00:00"/>
    <n v="1730829"/>
    <x v="0"/>
    <s v="N"/>
    <x v="186"/>
  </r>
  <r>
    <s v="17-0033411"/>
    <x v="1"/>
    <x v="1"/>
    <x v="1"/>
    <x v="0"/>
    <x v="2"/>
    <s v="Tier 2 - Elevated"/>
    <s v="Distribution Circuit"/>
    <n v="3"/>
    <n v="24"/>
    <d v="2017-03-24T00:00:00"/>
    <n v="1734396"/>
    <x v="0"/>
    <s v="N"/>
    <x v="18"/>
  </r>
  <r>
    <s v="17-0037169"/>
    <x v="2"/>
    <x v="11"/>
    <x v="1"/>
    <x v="4"/>
    <x v="2"/>
    <s v="Tier 2 - Elevated"/>
    <s v="Distribution Circuit"/>
    <n v="4"/>
    <n v="6"/>
    <d v="2017-04-06T00:00:00"/>
    <n v="1745590"/>
    <x v="0"/>
    <s v="N"/>
    <x v="218"/>
  </r>
  <r>
    <s v="17-0037727"/>
    <x v="1"/>
    <x v="1"/>
    <x v="1"/>
    <x v="0"/>
    <x v="2"/>
    <s v="Tier 3 - Extreme"/>
    <s v="Distribution Circuit"/>
    <n v="4"/>
    <n v="7"/>
    <d v="2017-04-07T00:00:00"/>
    <n v="1749185"/>
    <x v="0"/>
    <s v="N"/>
    <x v="18"/>
  </r>
  <r>
    <s v="17-0037931"/>
    <x v="2"/>
    <x v="11"/>
    <x v="13"/>
    <x v="3"/>
    <x v="2"/>
    <s v="Tier 2 - Elevated"/>
    <s v="Transformer only"/>
    <n v="4"/>
    <n v="7"/>
    <d v="2017-04-07T00:00:00"/>
    <n v="1750634"/>
    <x v="0"/>
    <s v="N"/>
    <x v="59"/>
  </r>
  <r>
    <s v="17-0037960"/>
    <x v="1"/>
    <x v="1"/>
    <x v="1"/>
    <x v="1"/>
    <x v="2"/>
    <s v="Tier 3 - Extreme"/>
    <s v="Distribution Circuit"/>
    <n v="4"/>
    <n v="7"/>
    <d v="2017-04-07T00:00:00"/>
    <n v="1748958"/>
    <x v="0"/>
    <s v="N"/>
    <x v="1"/>
  </r>
  <r>
    <s v="17-0038259"/>
    <x v="2"/>
    <x v="24"/>
    <x v="4"/>
    <x v="9"/>
    <x v="2"/>
    <s v="Tier 2 - Elevated"/>
    <s v="Transformer only"/>
    <n v="4"/>
    <n v="8"/>
    <d v="2017-04-08T00:00:00"/>
    <n v="1752557"/>
    <x v="0"/>
    <s v="N"/>
    <x v="649"/>
  </r>
  <r>
    <s v="17-0038437"/>
    <x v="2"/>
    <x v="11"/>
    <x v="8"/>
    <x v="7"/>
    <x v="2"/>
    <s v="Tier 3 - Extreme"/>
    <s v="Distribution Circuit"/>
    <n v="4"/>
    <n v="9"/>
    <d v="2017-04-09T00:00:00"/>
    <n v="1753350"/>
    <x v="0"/>
    <s v="N"/>
    <x v="277"/>
  </r>
  <r>
    <s v="17-0046826"/>
    <x v="2"/>
    <x v="24"/>
    <x v="12"/>
    <x v="7"/>
    <x v="2"/>
    <s v="Tier 2 - Elevated"/>
    <s v="Transformer only"/>
    <n v="5"/>
    <n v="10"/>
    <d v="2017-05-10T00:00:00"/>
    <n v="1779123"/>
    <x v="0"/>
    <s v="Y"/>
    <x v="148"/>
  </r>
  <r>
    <s v="17-0048427"/>
    <x v="1"/>
    <x v="1"/>
    <x v="1"/>
    <x v="0"/>
    <x v="2"/>
    <s v="Tier 3 - Extreme"/>
    <s v="Distribution Circuit"/>
    <n v="5"/>
    <n v="16"/>
    <d v="2017-05-16T00:00:00"/>
    <n v="1783627"/>
    <x v="0"/>
    <s v="Y"/>
    <x v="18"/>
  </r>
  <r>
    <s v="17-0050605"/>
    <x v="4"/>
    <x v="9"/>
    <x v="7"/>
    <x v="6"/>
    <x v="2"/>
    <s v="Tier 2 - Elevated"/>
    <s v="Distribution Circuit"/>
    <n v="5"/>
    <n v="25"/>
    <d v="2017-05-25T00:00:00"/>
    <n v="1790284"/>
    <x v="0"/>
    <s v="Y"/>
    <x v="9"/>
  </r>
  <r>
    <s v="17-0055701"/>
    <x v="4"/>
    <x v="9"/>
    <x v="7"/>
    <x v="6"/>
    <x v="2"/>
    <s v="Tier 2 - Elevated"/>
    <s v="Distribution Circuit"/>
    <n v="6"/>
    <n v="16"/>
    <d v="2017-06-16T00:00:00"/>
    <n v="1805603"/>
    <x v="0"/>
    <s v="Y"/>
    <x v="9"/>
  </r>
  <r>
    <s v="17-0068605"/>
    <x v="2"/>
    <x v="11"/>
    <x v="14"/>
    <x v="0"/>
    <x v="2"/>
    <s v="Tier 2 - Elevated"/>
    <s v="Distribution Circuit"/>
    <n v="8"/>
    <n v="7"/>
    <d v="2017-08-07T00:00:00"/>
    <n v="1848180"/>
    <x v="0"/>
    <s v="Y"/>
    <x v="34"/>
  </r>
  <r>
    <s v="17-0070260"/>
    <x v="1"/>
    <x v="1"/>
    <x v="1"/>
    <x v="0"/>
    <x v="2"/>
    <s v="Tier 3 - Extreme"/>
    <s v="Distribution Circuit"/>
    <n v="8"/>
    <n v="14"/>
    <d v="2017-08-14T00:00:00"/>
    <n v="1852555"/>
    <x v="0"/>
    <s v="Y"/>
    <x v="18"/>
  </r>
  <r>
    <s v="17-0072181"/>
    <x v="1"/>
    <x v="1"/>
    <x v="0"/>
    <x v="3"/>
    <x v="2"/>
    <s v="Tier 3 - Extreme"/>
    <s v="Distribution Circuit"/>
    <n v="8"/>
    <n v="22"/>
    <d v="2017-08-22T00:00:00"/>
    <n v="1857355"/>
    <x v="0"/>
    <s v="Y"/>
    <x v="57"/>
  </r>
  <r>
    <s v="17-0075229"/>
    <x v="2"/>
    <x v="11"/>
    <x v="12"/>
    <x v="7"/>
    <x v="2"/>
    <s v="Tier 2 - Elevated"/>
    <s v="Transformer only"/>
    <n v="9"/>
    <n v="2"/>
    <d v="2017-09-02T00:00:00"/>
    <n v="1866774"/>
    <x v="0"/>
    <s v="Y"/>
    <x v="16"/>
  </r>
  <r>
    <s v="17-0075505"/>
    <x v="1"/>
    <x v="1"/>
    <x v="1"/>
    <x v="0"/>
    <x v="2"/>
    <s v="Tier 2 - Elevated"/>
    <s v="Distribution Circuit"/>
    <n v="9"/>
    <n v="3"/>
    <d v="2017-09-03T00:00:00"/>
    <n v="1867889"/>
    <x v="0"/>
    <s v="Y"/>
    <x v="18"/>
  </r>
  <r>
    <s v="17-0078672"/>
    <x v="2"/>
    <x v="11"/>
    <x v="12"/>
    <x v="7"/>
    <x v="2"/>
    <s v="Tier 3 - Extreme"/>
    <s v="Transformer only"/>
    <n v="9"/>
    <n v="13"/>
    <d v="2017-09-13T00:00:00"/>
    <n v="1878205"/>
    <x v="0"/>
    <s v="Y"/>
    <x v="16"/>
  </r>
  <r>
    <s v="17-0083822"/>
    <x v="1"/>
    <x v="1"/>
    <x v="1"/>
    <x v="1"/>
    <x v="2"/>
    <s v="Tier 3 - Extreme"/>
    <s v="Distribution Circuit"/>
    <n v="10"/>
    <n v="3"/>
    <d v="2017-10-03T00:00:00"/>
    <n v="1890174"/>
    <x v="0"/>
    <s v="Y"/>
    <x v="1"/>
  </r>
  <r>
    <s v="17-0087854"/>
    <x v="3"/>
    <x v="7"/>
    <x v="0"/>
    <x v="11"/>
    <x v="2"/>
    <s v="Tier 3 - Extreme"/>
    <s v="Distribution Circuit"/>
    <n v="10"/>
    <n v="9"/>
    <d v="2017-10-09T00:00:00"/>
    <n v="1902240"/>
    <x v="0"/>
    <s v="Y"/>
    <x v="52"/>
  </r>
  <r>
    <s v="17-0093397"/>
    <x v="2"/>
    <x v="11"/>
    <x v="1"/>
    <x v="5"/>
    <x v="2"/>
    <s v="Tier 2 - Elevated"/>
    <s v="Distribution Circuit"/>
    <n v="11"/>
    <n v="8"/>
    <d v="2017-11-08T00:00:00"/>
    <n v="1917964"/>
    <x v="0"/>
    <s v="Y"/>
    <x v="179"/>
  </r>
  <r>
    <s v="17-0093726"/>
    <x v="2"/>
    <x v="11"/>
    <x v="12"/>
    <x v="7"/>
    <x v="2"/>
    <s v="Tier 2 - Elevated"/>
    <s v="Distribution Circuit"/>
    <n v="11"/>
    <n v="8"/>
    <d v="2017-11-08T00:00:00"/>
    <n v="1918865"/>
    <x v="0"/>
    <s v="Y"/>
    <x v="16"/>
  </r>
  <r>
    <s v="18-0004461"/>
    <x v="1"/>
    <x v="1"/>
    <x v="1"/>
    <x v="0"/>
    <x v="3"/>
    <s v="Tier 2 - Elevated"/>
    <s v="Distribution Circuit"/>
    <n v="1"/>
    <n v="8"/>
    <d v="2018-01-08T00:00:00"/>
    <n v="4260"/>
    <x v="0"/>
    <s v="N"/>
    <x v="18"/>
  </r>
  <r>
    <s v="18-0007358"/>
    <x v="2"/>
    <x v="11"/>
    <x v="12"/>
    <x v="7"/>
    <x v="3"/>
    <s v="Tier 2 - Elevated"/>
    <s v="Transformer only"/>
    <n v="1"/>
    <n v="19"/>
    <d v="2018-01-19T00:00:00"/>
    <n v="10708"/>
    <x v="0"/>
    <s v="N"/>
    <x v="16"/>
  </r>
  <r>
    <s v="18-0011746"/>
    <x v="6"/>
    <x v="14"/>
    <x v="7"/>
    <x v="6"/>
    <x v="3"/>
    <s v="Tier 3 - Extreme"/>
    <s v="Distribution Circuit"/>
    <n v="2"/>
    <n v="6"/>
    <d v="2018-02-06T00:00:00"/>
    <n v="19958"/>
    <x v="0"/>
    <s v="N"/>
    <x v="650"/>
  </r>
  <r>
    <s v="18-0021738"/>
    <x v="4"/>
    <x v="9"/>
    <x v="7"/>
    <x v="6"/>
    <x v="3"/>
    <s v="Tier 2 - Elevated"/>
    <s v="Distribution Circuit"/>
    <n v="3"/>
    <n v="12"/>
    <d v="2018-03-12T00:00:00"/>
    <n v="42097"/>
    <x v="0"/>
    <s v="N"/>
    <x v="9"/>
  </r>
  <r>
    <s v="18-0034046"/>
    <x v="2"/>
    <x v="11"/>
    <x v="12"/>
    <x v="7"/>
    <x v="3"/>
    <s v="Tier 3 - Extreme"/>
    <s v="Transformer only"/>
    <n v="4"/>
    <n v="20"/>
    <d v="2018-04-20T00:00:00"/>
    <n v="70537"/>
    <x v="0"/>
    <s v="N"/>
    <x v="16"/>
  </r>
  <r>
    <s v="18-0038783"/>
    <x v="0"/>
    <x v="25"/>
    <x v="8"/>
    <x v="1"/>
    <x v="3"/>
    <s v="Tier 3 - Extreme"/>
    <s v="Distribution Circuit"/>
    <n v="5"/>
    <n v="7"/>
    <d v="2018-05-07T00:00:00"/>
    <n v="80692"/>
    <x v="0"/>
    <s v="Y"/>
    <x v="435"/>
  </r>
  <r>
    <s v="18-0042421"/>
    <x v="2"/>
    <x v="11"/>
    <x v="18"/>
    <x v="11"/>
    <x v="3"/>
    <s v="Tier 2 - Elevated"/>
    <s v="Transmission line"/>
    <n v="5"/>
    <n v="18"/>
    <d v="2018-05-18T00:00:00"/>
    <n v="89328"/>
    <x v="0"/>
    <s v="Y"/>
    <x v="158"/>
  </r>
  <r>
    <s v="18-0050077"/>
    <x v="0"/>
    <x v="0"/>
    <x v="1"/>
    <x v="12"/>
    <x v="3"/>
    <s v="Tier 2 - Elevated"/>
    <s v="Distribution Circuit"/>
    <n v="6"/>
    <n v="12"/>
    <d v="2018-06-12T00:00:00"/>
    <n v="107210"/>
    <x v="0"/>
    <s v="Y"/>
    <x v="304"/>
  </r>
  <r>
    <s v="18-0060095"/>
    <x v="5"/>
    <x v="18"/>
    <x v="1"/>
    <x v="1"/>
    <x v="3"/>
    <s v="Tier 2 - Elevated"/>
    <s v="Distribution Circuit"/>
    <n v="7"/>
    <n v="16"/>
    <d v="2018-07-16T00:00:00"/>
    <n v="132492"/>
    <x v="0"/>
    <s v="Y"/>
    <x v="67"/>
  </r>
  <r>
    <s v="18-0066271"/>
    <x v="3"/>
    <x v="7"/>
    <x v="0"/>
    <x v="11"/>
    <x v="3"/>
    <s v="Tier 3 - Extreme"/>
    <s v="Distribution Circuit"/>
    <n v="7"/>
    <n v="26"/>
    <d v="2018-07-26T00:00:00"/>
    <n v="147837"/>
    <x v="0"/>
    <s v="Y"/>
    <x v="52"/>
  </r>
  <r>
    <s v="18-0067236"/>
    <x v="2"/>
    <x v="11"/>
    <x v="17"/>
    <x v="7"/>
    <x v="3"/>
    <s v="Tier 2 - Elevated"/>
    <s v="Distribution Circuit"/>
    <n v="8"/>
    <n v="6"/>
    <d v="2018-08-06T00:00:00"/>
    <n v="150113"/>
    <x v="0"/>
    <s v="Y"/>
    <x v="68"/>
  </r>
  <r>
    <s v="18-0075181"/>
    <x v="4"/>
    <x v="9"/>
    <x v="7"/>
    <x v="6"/>
    <x v="3"/>
    <s v="Tier 2 - Elevated"/>
    <s v="Distribution Circuit"/>
    <n v="8"/>
    <n v="30"/>
    <d v="2018-08-30T00:00:00"/>
    <n v="165659"/>
    <x v="0"/>
    <s v="Y"/>
    <x v="9"/>
  </r>
  <r>
    <s v="18-0075939"/>
    <x v="1"/>
    <x v="1"/>
    <x v="1"/>
    <x v="3"/>
    <x v="3"/>
    <s v="Tier 3 - Extreme"/>
    <s v="Distribution Circuit"/>
    <n v="9"/>
    <n v="3"/>
    <d v="2018-09-03T00:00:00"/>
    <n v="167322"/>
    <x v="0"/>
    <s v="Y"/>
    <x v="121"/>
  </r>
  <r>
    <s v="18-0079203"/>
    <x v="2"/>
    <x v="11"/>
    <x v="1"/>
    <x v="11"/>
    <x v="3"/>
    <s v="Tier 2 - Elevated"/>
    <s v="Distribution Circuit"/>
    <n v="9"/>
    <n v="13"/>
    <d v="2018-09-13T00:00:00"/>
    <n v="173394"/>
    <x v="0"/>
    <s v="Y"/>
    <x v="32"/>
  </r>
  <r>
    <s v="18-0080700"/>
    <x v="5"/>
    <x v="2"/>
    <x v="9"/>
    <x v="1"/>
    <x v="3"/>
    <s v="Tier 2 - Elevated"/>
    <s v="Distribution Circuit"/>
    <n v="9"/>
    <n v="18"/>
    <d v="2018-09-18T00:00:00"/>
    <n v="176248"/>
    <x v="0"/>
    <s v="Y"/>
    <x v="651"/>
  </r>
  <r>
    <s v="18-0083524"/>
    <x v="2"/>
    <x v="11"/>
    <x v="4"/>
    <x v="3"/>
    <x v="3"/>
    <s v="Tier 2 - Elevated"/>
    <s v="Transformer only"/>
    <n v="9"/>
    <n v="25"/>
    <d v="2018-09-25T00:00:00"/>
    <n v="181355"/>
    <x v="0"/>
    <s v="Y"/>
    <x v="62"/>
  </r>
  <r>
    <s v="18-0086013"/>
    <x v="6"/>
    <x v="34"/>
    <x v="7"/>
    <x v="6"/>
    <x v="3"/>
    <s v="Tier 3 - Extreme"/>
    <s v="Distribution Circuit"/>
    <n v="10"/>
    <n v="15"/>
    <d v="2018-10-15T00:00:00"/>
    <n v="195576"/>
    <x v="0"/>
    <s v="Y"/>
    <x v="652"/>
  </r>
  <r>
    <s v="18-0089371"/>
    <x v="4"/>
    <x v="9"/>
    <x v="7"/>
    <x v="6"/>
    <x v="3"/>
    <s v="Tier 2 - Elevated"/>
    <s v="Distribution Circuit"/>
    <n v="10"/>
    <n v="11"/>
    <d v="2018-10-11T00:00:00"/>
    <n v="192938"/>
    <x v="0"/>
    <s v="Y"/>
    <x v="9"/>
  </r>
  <r>
    <s v="18-0090195"/>
    <x v="4"/>
    <x v="9"/>
    <x v="7"/>
    <x v="6"/>
    <x v="3"/>
    <s v="Tier 2 - Elevated"/>
    <s v="Transformer only"/>
    <n v="10"/>
    <n v="14"/>
    <d v="2018-10-14T00:00:00"/>
    <n v="194702"/>
    <x v="0"/>
    <s v="Y"/>
    <x v="9"/>
  </r>
  <r>
    <s v="18-0090220"/>
    <x v="7"/>
    <x v="19"/>
    <x v="7"/>
    <x v="6"/>
    <x v="3"/>
    <s v="Tier 2 - Elevated"/>
    <s v="Distribution Circuit"/>
    <n v="10"/>
    <n v="14"/>
    <d v="2018-10-14T00:00:00"/>
    <n v="195074"/>
    <x v="0"/>
    <s v="Y"/>
    <x v="341"/>
  </r>
  <r>
    <s v="18-0091198"/>
    <x v="2"/>
    <x v="11"/>
    <x v="11"/>
    <x v="3"/>
    <x v="3"/>
    <s v="Tier 3 - Extreme"/>
    <s v="Distribution Circuit"/>
    <n v="10"/>
    <n v="17"/>
    <d v="2018-10-17T00:00:00"/>
    <n v="197059"/>
    <x v="0"/>
    <s v="Y"/>
    <x v="14"/>
  </r>
  <r>
    <s v="18-0093326"/>
    <x v="0"/>
    <x v="0"/>
    <x v="0"/>
    <x v="3"/>
    <x v="3"/>
    <s v="Tier 2 - Elevated"/>
    <s v="Distribution Circuit"/>
    <n v="10"/>
    <n v="23"/>
    <d v="2018-10-23T00:00:00"/>
    <n v="200840"/>
    <x v="0"/>
    <s v="Y"/>
    <x v="74"/>
  </r>
  <r>
    <s v="18-0094868"/>
    <x v="4"/>
    <x v="9"/>
    <x v="7"/>
    <x v="6"/>
    <x v="3"/>
    <s v="Tier 2 - Elevated"/>
    <s v="Distribution Circuit"/>
    <n v="10"/>
    <n v="28"/>
    <d v="2018-10-28T00:00:00"/>
    <n v="203682"/>
    <x v="0"/>
    <s v="Y"/>
    <x v="9"/>
  </r>
  <r>
    <s v="18-0099437"/>
    <x v="3"/>
    <x v="7"/>
    <x v="0"/>
    <x v="1"/>
    <x v="3"/>
    <s v="Tier 3 - Extreme"/>
    <s v="Distribution Circuit"/>
    <n v="11"/>
    <n v="8"/>
    <d v="2018-11-08T00:00:00"/>
    <n v="214585"/>
    <x v="0"/>
    <s v="Y"/>
    <x v="241"/>
  </r>
  <r>
    <s v="18-0100504"/>
    <x v="2"/>
    <x v="11"/>
    <x v="8"/>
    <x v="7"/>
    <x v="3"/>
    <s v="Tier 2 - Elevated"/>
    <s v="Distribution Circuit"/>
    <n v="11"/>
    <n v="16"/>
    <d v="2018-11-16T00:00:00"/>
    <n v="217023"/>
    <x v="0"/>
    <s v="Y"/>
    <x v="277"/>
  </r>
  <r>
    <s v="18-0102786"/>
    <x v="2"/>
    <x v="11"/>
    <x v="0"/>
    <x v="11"/>
    <x v="3"/>
    <s v="Tier 2 - Elevated"/>
    <s v="Distribution Circuit"/>
    <n v="11"/>
    <n v="24"/>
    <d v="2018-11-24T00:00:00"/>
    <n v="223637"/>
    <x v="0"/>
    <s v="Y"/>
    <x v="254"/>
  </r>
  <r>
    <s v="18-0110974"/>
    <x v="2"/>
    <x v="11"/>
    <x v="24"/>
    <x v="3"/>
    <x v="3"/>
    <s v="Tier 2 - Elevated"/>
    <s v="Transformer only"/>
    <n v="12"/>
    <n v="28"/>
    <d v="2018-12-28T00:00:00"/>
    <n v="248616"/>
    <x v="0"/>
    <s v="N"/>
    <x v="372"/>
  </r>
  <r>
    <s v="19-0005657"/>
    <x v="1"/>
    <x v="4"/>
    <x v="9"/>
    <x v="1"/>
    <x v="4"/>
    <s v="Tier 3 - Extreme"/>
    <s v="Distribution Circuit"/>
    <n v="1"/>
    <n v="6"/>
    <d v="2019-01-06T00:00:00"/>
    <n v="258783"/>
    <x v="0"/>
    <s v="N"/>
    <x v="69"/>
  </r>
  <r>
    <s v="19-0010097"/>
    <x v="1"/>
    <x v="1"/>
    <x v="8"/>
    <x v="7"/>
    <x v="4"/>
    <s v="Tier 2 - Elevated"/>
    <s v="Distribution Circuit"/>
    <n v="1"/>
    <n v="16"/>
    <d v="2019-01-16T00:00:00"/>
    <n v="268681"/>
    <x v="0"/>
    <s v="N"/>
    <x v="334"/>
  </r>
  <r>
    <s v="19-0011076"/>
    <x v="4"/>
    <x v="9"/>
    <x v="7"/>
    <x v="6"/>
    <x v="4"/>
    <s v="Tier 3 - Extreme"/>
    <s v="Distribution Circuit"/>
    <n v="1"/>
    <n v="16"/>
    <d v="2019-01-16T00:00:00"/>
    <n v="274115"/>
    <x v="0"/>
    <s v="N"/>
    <x v="9"/>
  </r>
  <r>
    <s v="19-0013529"/>
    <x v="2"/>
    <x v="11"/>
    <x v="12"/>
    <x v="7"/>
    <x v="4"/>
    <s v="Tier 3 - Extreme"/>
    <s v="Transformer only"/>
    <n v="1"/>
    <n v="23"/>
    <d v="2019-01-23T00:00:00"/>
    <n v="279628"/>
    <x v="0"/>
    <s v="N"/>
    <x v="16"/>
  </r>
  <r>
    <s v="19-0014005"/>
    <x v="2"/>
    <x v="11"/>
    <x v="7"/>
    <x v="7"/>
    <x v="4"/>
    <s v="Tier 3 - Extreme"/>
    <s v="Transformer only"/>
    <n v="1"/>
    <n v="24"/>
    <d v="2019-01-24T00:00:00"/>
    <n v="280157"/>
    <x v="0"/>
    <s v="N"/>
    <x v="26"/>
  </r>
  <r>
    <s v="19-0020813"/>
    <x v="4"/>
    <x v="9"/>
    <x v="7"/>
    <x v="6"/>
    <x v="4"/>
    <s v="Tier 2 - Elevated"/>
    <s v="Distribution Circuit"/>
    <n v="2"/>
    <n v="10"/>
    <d v="2019-02-10T00:00:00"/>
    <n v="298619"/>
    <x v="0"/>
    <s v="N"/>
    <x v="9"/>
  </r>
  <r>
    <s v="19-0021684"/>
    <x v="1"/>
    <x v="4"/>
    <x v="0"/>
    <x v="3"/>
    <x v="4"/>
    <s v="Tier 2 - Elevated"/>
    <s v="Distribution Circuit"/>
    <n v="2"/>
    <n v="12"/>
    <d v="2019-02-12T00:00:00"/>
    <n v="301580"/>
    <x v="0"/>
    <s v="N"/>
    <x v="227"/>
  </r>
  <r>
    <s v="19-0021976"/>
    <x v="1"/>
    <x v="4"/>
    <x v="1"/>
    <x v="1"/>
    <x v="4"/>
    <s v="Tier 2 - Elevated"/>
    <s v="Distribution Circuit"/>
    <n v="2"/>
    <n v="13"/>
    <d v="2019-02-13T00:00:00"/>
    <n v="302875"/>
    <x v="0"/>
    <s v="N"/>
    <x v="19"/>
  </r>
  <r>
    <s v="19-0023123"/>
    <x v="1"/>
    <x v="1"/>
    <x v="1"/>
    <x v="0"/>
    <x v="4"/>
    <s v="Tier 3 - Extreme"/>
    <s v="Distribution Circuit"/>
    <n v="2"/>
    <n v="14"/>
    <d v="2019-02-14T00:00:00"/>
    <n v="307665"/>
    <x v="0"/>
    <s v="N"/>
    <x v="18"/>
  </r>
  <r>
    <s v="19-0024261"/>
    <x v="1"/>
    <x v="4"/>
    <x v="9"/>
    <x v="3"/>
    <x v="4"/>
    <s v="Tier 3 - Extreme"/>
    <s v="Transformer only"/>
    <n v="2"/>
    <n v="14"/>
    <d v="2019-02-14T00:00:00"/>
    <n v="312895"/>
    <x v="0"/>
    <s v="N"/>
    <x v="325"/>
  </r>
  <r>
    <s v="19-0024613"/>
    <x v="2"/>
    <x v="6"/>
    <x v="16"/>
    <x v="7"/>
    <x v="4"/>
    <s v="Tier 2 - Elevated"/>
    <s v="Distribution Circuit"/>
    <n v="2"/>
    <n v="14"/>
    <d v="2019-02-14T00:00:00"/>
    <n v="314601"/>
    <x v="0"/>
    <s v="N"/>
    <x v="224"/>
  </r>
  <r>
    <s v="19-0025306"/>
    <x v="1"/>
    <x v="4"/>
    <x v="1"/>
    <x v="0"/>
    <x v="4"/>
    <s v="Tier 2 - Elevated"/>
    <s v="Distribution Circuit"/>
    <n v="2"/>
    <n v="13"/>
    <d v="2019-02-13T00:00:00"/>
    <n v="316716"/>
    <x v="0"/>
    <s v="N"/>
    <x v="4"/>
  </r>
  <r>
    <s v="19-0025315"/>
    <x v="1"/>
    <x v="4"/>
    <x v="1"/>
    <x v="0"/>
    <x v="4"/>
    <s v="Tier 2 - Elevated"/>
    <s v="Distribution Circuit"/>
    <n v="2"/>
    <n v="12"/>
    <d v="2019-02-12T00:00:00"/>
    <n v="316780"/>
    <x v="0"/>
    <s v="N"/>
    <x v="4"/>
  </r>
  <r>
    <s v="19-0025593"/>
    <x v="1"/>
    <x v="1"/>
    <x v="1"/>
    <x v="0"/>
    <x v="4"/>
    <s v="Tier 2 - Elevated"/>
    <s v="Distribution Circuit"/>
    <n v="2"/>
    <n v="17"/>
    <d v="2019-02-17T00:00:00"/>
    <n v="316557"/>
    <x v="0"/>
    <s v="N"/>
    <x v="18"/>
  </r>
  <r>
    <s v="19-0025688"/>
    <x v="1"/>
    <x v="1"/>
    <x v="0"/>
    <x v="0"/>
    <x v="4"/>
    <s v="Tier 3 - Extreme"/>
    <s v="Distribution Circuit"/>
    <n v="2"/>
    <n v="13"/>
    <d v="2019-02-13T00:00:00"/>
    <n v="317956"/>
    <x v="0"/>
    <s v="N"/>
    <x v="56"/>
  </r>
  <r>
    <s v="19-0031056"/>
    <x v="2"/>
    <x v="11"/>
    <x v="11"/>
    <x v="3"/>
    <x v="4"/>
    <s v="Tier 2 - Elevated"/>
    <s v="Distribution Circuit"/>
    <n v="3"/>
    <n v="6"/>
    <d v="2019-03-06T00:00:00"/>
    <n v="332117"/>
    <x v="0"/>
    <s v="N"/>
    <x v="14"/>
  </r>
  <r>
    <s v="19-0031282"/>
    <x v="1"/>
    <x v="4"/>
    <x v="1"/>
    <x v="1"/>
    <x v="4"/>
    <s v="Tier 3 - Extreme"/>
    <s v="Distribution Circuit"/>
    <n v="3"/>
    <n v="6"/>
    <d v="2019-03-06T00:00:00"/>
    <n v="332352"/>
    <x v="0"/>
    <s v="N"/>
    <x v="19"/>
  </r>
  <r>
    <s v="19-0034955"/>
    <x v="2"/>
    <x v="11"/>
    <x v="11"/>
    <x v="3"/>
    <x v="4"/>
    <s v="Tier 2 - Elevated"/>
    <s v="Distribution Circuit"/>
    <n v="3"/>
    <n v="19"/>
    <d v="2019-03-19T00:00:00"/>
    <n v="342771"/>
    <x v="0"/>
    <s v="N"/>
    <x v="14"/>
  </r>
  <r>
    <s v="19-0035283"/>
    <x v="4"/>
    <x v="9"/>
    <x v="7"/>
    <x v="6"/>
    <x v="4"/>
    <s v="Tier 2 - Elevated"/>
    <s v="Distribution Circuit"/>
    <n v="3"/>
    <n v="20"/>
    <d v="2019-03-20T00:00:00"/>
    <n v="343473"/>
    <x v="0"/>
    <s v="N"/>
    <x v="9"/>
  </r>
  <r>
    <s v="19-0036857"/>
    <x v="1"/>
    <x v="4"/>
    <x v="1"/>
    <x v="12"/>
    <x v="4"/>
    <s v="Tier 3 - Extreme"/>
    <s v="Distribution Circuit"/>
    <n v="3"/>
    <n v="25"/>
    <d v="2019-03-25T00:00:00"/>
    <n v="347217"/>
    <x v="0"/>
    <s v="N"/>
    <x v="150"/>
  </r>
  <r>
    <s v="19-0045760"/>
    <x v="4"/>
    <x v="9"/>
    <x v="7"/>
    <x v="6"/>
    <x v="4"/>
    <s v="Tier 3 - Extreme"/>
    <s v="Distribution Circuit"/>
    <n v="4"/>
    <n v="24"/>
    <d v="2019-04-24T00:00:00"/>
    <n v="367288"/>
    <x v="0"/>
    <s v="N"/>
    <x v="9"/>
  </r>
  <r>
    <s v="19-0046097"/>
    <x v="2"/>
    <x v="11"/>
    <x v="11"/>
    <x v="3"/>
    <x v="4"/>
    <s v="Tier 3 - Extreme"/>
    <s v="Distribution Circuit"/>
    <n v="4"/>
    <n v="25"/>
    <d v="2019-04-25T00:00:00"/>
    <n v="368097"/>
    <x v="0"/>
    <s v="N"/>
    <x v="14"/>
  </r>
  <r>
    <s v="19-0049603"/>
    <x v="4"/>
    <x v="9"/>
    <x v="7"/>
    <x v="6"/>
    <x v="4"/>
    <s v="Tier 2 - Elevated"/>
    <s v="Distribution Circuit"/>
    <n v="5"/>
    <n v="7"/>
    <d v="2019-05-07T00:00:00"/>
    <n v="375234"/>
    <x v="0"/>
    <s v="Y"/>
    <x v="9"/>
  </r>
  <r>
    <s v="19-0049902"/>
    <x v="2"/>
    <x v="11"/>
    <x v="0"/>
    <x v="13"/>
    <x v="4"/>
    <s v="Tier 3 - Extreme"/>
    <s v="Distribution Circuit"/>
    <n v="5"/>
    <n v="8"/>
    <d v="2019-05-08T00:00:00"/>
    <n v="376133"/>
    <x v="0"/>
    <s v="Y"/>
    <x v="483"/>
  </r>
  <r>
    <s v="19-0050688"/>
    <x v="4"/>
    <x v="9"/>
    <x v="7"/>
    <x v="6"/>
    <x v="4"/>
    <s v="Tier 2 - Elevated"/>
    <s v="Distribution Circuit"/>
    <n v="5"/>
    <n v="10"/>
    <d v="2019-05-10T00:00:00"/>
    <n v="377590"/>
    <x v="0"/>
    <s v="Y"/>
    <x v="9"/>
  </r>
  <r>
    <s v="19-0053149"/>
    <x v="2"/>
    <x v="11"/>
    <x v="11"/>
    <x v="0"/>
    <x v="4"/>
    <s v="Tier 2 - Elevated"/>
    <s v="Distribution Circuit"/>
    <n v="5"/>
    <n v="17"/>
    <d v="2019-05-17T00:00:00"/>
    <n v="383277"/>
    <x v="0"/>
    <s v="Y"/>
    <x v="131"/>
  </r>
  <r>
    <s v="19-0053901"/>
    <x v="3"/>
    <x v="3"/>
    <x v="9"/>
    <x v="7"/>
    <x v="4"/>
    <s v="Tier 2 - Elevated"/>
    <s v="Distribution Circuit"/>
    <n v="5"/>
    <n v="19"/>
    <d v="2019-05-19T00:00:00"/>
    <n v="385075"/>
    <x v="0"/>
    <s v="Y"/>
    <x v="15"/>
  </r>
  <r>
    <s v="19-0060313"/>
    <x v="2"/>
    <x v="11"/>
    <x v="1"/>
    <x v="0"/>
    <x v="4"/>
    <s v="Tier 2 - Elevated"/>
    <s v="Distribution Circuit"/>
    <n v="5"/>
    <n v="30"/>
    <d v="2019-05-30T00:00:00"/>
    <n v="393889"/>
    <x v="0"/>
    <s v="Y"/>
    <x v="54"/>
  </r>
  <r>
    <s v="19-0063149"/>
    <x v="0"/>
    <x v="0"/>
    <x v="0"/>
    <x v="3"/>
    <x v="4"/>
    <s v="Tier 3 - Extreme"/>
    <s v="Distribution Circuit"/>
    <n v="6"/>
    <n v="5"/>
    <d v="2019-06-05T00:00:00"/>
    <n v="398342"/>
    <x v="0"/>
    <s v="Y"/>
    <x v="74"/>
  </r>
  <r>
    <s v="19-0063160"/>
    <x v="2"/>
    <x v="11"/>
    <x v="9"/>
    <x v="7"/>
    <x v="4"/>
    <s v="Tier 2 - Elevated"/>
    <s v="Distribution Circuit"/>
    <n v="6"/>
    <n v="5"/>
    <d v="2019-06-05T00:00:00"/>
    <n v="398446"/>
    <x v="0"/>
    <s v="Y"/>
    <x v="23"/>
  </r>
  <r>
    <s v="19-0063628"/>
    <x v="2"/>
    <x v="11"/>
    <x v="0"/>
    <x v="4"/>
    <x v="4"/>
    <s v="Tier 2 - Elevated"/>
    <s v="Distribution Circuit"/>
    <n v="6"/>
    <n v="6"/>
    <d v="2019-06-06T00:00:00"/>
    <n v="399532"/>
    <x v="0"/>
    <s v="Y"/>
    <x v="25"/>
  </r>
  <r>
    <s v="19-0064808"/>
    <x v="2"/>
    <x v="11"/>
    <x v="14"/>
    <x v="3"/>
    <x v="4"/>
    <s v="Tier 2 - Elevated"/>
    <s v="Distribution Circuit"/>
    <n v="6"/>
    <n v="9"/>
    <d v="2019-06-09T00:00:00"/>
    <n v="402419"/>
    <x v="0"/>
    <s v="Y"/>
    <x v="49"/>
  </r>
  <r>
    <s v="19-0067154"/>
    <x v="2"/>
    <x v="11"/>
    <x v="0"/>
    <x v="3"/>
    <x v="4"/>
    <s v="Tier 2 - Elevated"/>
    <s v="Distribution Circuit"/>
    <n v="6"/>
    <n v="13"/>
    <d v="2019-06-13T00:00:00"/>
    <n v="408661"/>
    <x v="0"/>
    <s v="Y"/>
    <x v="31"/>
  </r>
  <r>
    <s v="19-0069824"/>
    <x v="0"/>
    <x v="0"/>
    <x v="0"/>
    <x v="3"/>
    <x v="4"/>
    <s v="Tier 2 - Elevated"/>
    <s v="Distribution Circuit"/>
    <n v="6"/>
    <n v="19"/>
    <d v="2019-06-19T00:00:00"/>
    <n v="421684"/>
    <x v="0"/>
    <s v="Y"/>
    <x v="74"/>
  </r>
  <r>
    <s v="19-0077156"/>
    <x v="1"/>
    <x v="1"/>
    <x v="1"/>
    <x v="0"/>
    <x v="4"/>
    <s v="Tier 2 - Elevated"/>
    <s v="Distribution Circuit"/>
    <n v="7"/>
    <n v="14"/>
    <d v="2019-07-14T00:00:00"/>
    <n v="450060"/>
    <x v="0"/>
    <s v="Y"/>
    <x v="18"/>
  </r>
  <r>
    <s v="19-0080133"/>
    <x v="2"/>
    <x v="11"/>
    <x v="1"/>
    <x v="4"/>
    <x v="4"/>
    <s v="Tier 3 - Extreme"/>
    <s v="Transformer only"/>
    <n v="7"/>
    <n v="23"/>
    <d v="2019-07-23T00:00:00"/>
    <n v="468828"/>
    <x v="0"/>
    <s v="Y"/>
    <x v="218"/>
  </r>
  <r>
    <s v="19-0088648"/>
    <x v="2"/>
    <x v="11"/>
    <x v="9"/>
    <x v="7"/>
    <x v="4"/>
    <s v="Tier 2 - Elevated"/>
    <s v="Distribution Circuit"/>
    <n v="8"/>
    <n v="16"/>
    <d v="2019-08-16T00:00:00"/>
    <n v="515076"/>
    <x v="0"/>
    <s v="Y"/>
    <x v="23"/>
  </r>
  <r>
    <s v="19-0090038"/>
    <x v="1"/>
    <x v="1"/>
    <x v="1"/>
    <x v="0"/>
    <x v="4"/>
    <s v="Tier 3 - Extreme"/>
    <s v="Distribution Circuit"/>
    <n v="8"/>
    <n v="20"/>
    <d v="2019-08-20T00:00:00"/>
    <n v="525911"/>
    <x v="0"/>
    <s v="Y"/>
    <x v="18"/>
  </r>
  <r>
    <s v="19-0090657"/>
    <x v="4"/>
    <x v="9"/>
    <x v="7"/>
    <x v="6"/>
    <x v="4"/>
    <s v="Tier 2 - Elevated"/>
    <s v="Distribution Circuit"/>
    <n v="8"/>
    <n v="21"/>
    <d v="2019-08-21T00:00:00"/>
    <n v="529553"/>
    <x v="0"/>
    <s v="Y"/>
    <x v="9"/>
  </r>
  <r>
    <s v="19-0094686"/>
    <x v="6"/>
    <x v="33"/>
    <x v="1"/>
    <x v="1"/>
    <x v="4"/>
    <s v="Tier 2 - Elevated"/>
    <s v="Distribution Circuit"/>
    <n v="8"/>
    <n v="30"/>
    <d v="2019-08-30T00:00:00"/>
    <n v="551181"/>
    <x v="0"/>
    <s v="Y"/>
    <x v="397"/>
  </r>
  <r>
    <s v="19-0099455"/>
    <x v="1"/>
    <x v="4"/>
    <x v="1"/>
    <x v="1"/>
    <x v="4"/>
    <s v="Tier 2 - Elevated"/>
    <s v="Distribution Circuit"/>
    <n v="9"/>
    <n v="16"/>
    <d v="2019-09-16T00:00:00"/>
    <n v="584067"/>
    <x v="0"/>
    <s v="Y"/>
    <x v="19"/>
  </r>
  <r>
    <s v="19-0102785"/>
    <x v="1"/>
    <x v="1"/>
    <x v="1"/>
    <x v="0"/>
    <x v="4"/>
    <s v="Tier 3 - Extreme"/>
    <s v="Distribution Circuit"/>
    <n v="9"/>
    <n v="23"/>
    <d v="2019-09-23T00:00:00"/>
    <n v="608006"/>
    <x v="0"/>
    <s v="Y"/>
    <x v="18"/>
  </r>
  <r>
    <s v="19-0104117"/>
    <x v="2"/>
    <x v="11"/>
    <x v="2"/>
    <x v="7"/>
    <x v="4"/>
    <s v="Tier 2 - Elevated"/>
    <s v="Transformer only"/>
    <n v="9"/>
    <n v="26"/>
    <d v="2019-09-26T00:00:00"/>
    <n v="617720"/>
    <x v="0"/>
    <s v="Y"/>
    <x v="653"/>
  </r>
  <r>
    <s v="19-0104342"/>
    <x v="2"/>
    <x v="11"/>
    <x v="12"/>
    <x v="12"/>
    <x v="4"/>
    <s v="Tier 2 - Elevated"/>
    <s v="Transformer only"/>
    <n v="9"/>
    <n v="26"/>
    <d v="2019-09-26T00:00:00"/>
    <n v="619834"/>
    <x v="0"/>
    <s v="Y"/>
    <x v="654"/>
  </r>
  <r>
    <s v="19-0105013"/>
    <x v="2"/>
    <x v="11"/>
    <x v="1"/>
    <x v="12"/>
    <x v="4"/>
    <s v="Tier 3 - Extreme"/>
    <s v="Distribution Circuit"/>
    <n v="9"/>
    <n v="28"/>
    <d v="2019-09-28T00:00:00"/>
    <n v="627974"/>
    <x v="0"/>
    <s v="Y"/>
    <x v="265"/>
  </r>
  <r>
    <s v="19-0113793"/>
    <x v="1"/>
    <x v="13"/>
    <x v="8"/>
    <x v="7"/>
    <x v="4"/>
    <s v="Tier 3 - Extreme"/>
    <s v="Distribution Circuit"/>
    <n v="10"/>
    <n v="20"/>
    <d v="2019-10-20T00:00:00"/>
    <n v="674701"/>
    <x v="0"/>
    <s v="Y"/>
    <x v="234"/>
  </r>
  <r>
    <s v="19-0118857"/>
    <x v="2"/>
    <x v="11"/>
    <x v="0"/>
    <x v="4"/>
    <x v="4"/>
    <s v="Tier 2 - Elevated"/>
    <s v="Distribution Circuit"/>
    <n v="10"/>
    <n v="30"/>
    <d v="2019-10-30T00:00:00"/>
    <n v="694822"/>
    <x v="0"/>
    <s v="Y"/>
    <x v="25"/>
  </r>
  <r>
    <s v="19-0120093"/>
    <x v="5"/>
    <x v="10"/>
    <x v="21"/>
    <x v="11"/>
    <x v="4"/>
    <s v="Tier 2 - Elevated"/>
    <s v="Distribution Circuit"/>
    <n v="11"/>
    <n v="1"/>
    <d v="2019-11-01T00:00:00"/>
    <n v="697662"/>
    <x v="0"/>
    <s v="Y"/>
    <x v="655"/>
  </r>
  <r>
    <s v="19-0120308"/>
    <x v="1"/>
    <x v="1"/>
    <x v="1"/>
    <x v="8"/>
    <x v="4"/>
    <s v="Tier 3 - Extreme"/>
    <s v="Transformer only"/>
    <n v="11"/>
    <n v="1"/>
    <d v="2019-11-01T00:00:00"/>
    <n v="697919"/>
    <x v="0"/>
    <s v="Y"/>
    <x v="20"/>
  </r>
  <r>
    <s v="19-0123610"/>
    <x v="5"/>
    <x v="18"/>
    <x v="5"/>
    <x v="1"/>
    <x v="4"/>
    <s v="Tier 2 - Elevated"/>
    <s v="Distribution Circuit"/>
    <n v="11"/>
    <n v="11"/>
    <d v="2019-11-11T00:00:00"/>
    <n v="704413"/>
    <x v="0"/>
    <s v="Y"/>
    <x v="656"/>
  </r>
  <r>
    <s v="19-0129968"/>
    <x v="1"/>
    <x v="4"/>
    <x v="1"/>
    <x v="1"/>
    <x v="4"/>
    <s v="Tier 2 - Elevated"/>
    <s v="Distribution Circuit"/>
    <n v="11"/>
    <n v="27"/>
    <d v="2019-11-27T00:00:00"/>
    <n v="719747"/>
    <x v="0"/>
    <s v="Y"/>
    <x v="19"/>
  </r>
  <r>
    <s v="19-0131533"/>
    <x v="2"/>
    <x v="11"/>
    <x v="1"/>
    <x v="9"/>
    <x v="4"/>
    <s v="Tier 2 - Elevated"/>
    <s v="Distribution Circuit"/>
    <n v="11"/>
    <n v="30"/>
    <d v="2019-11-30T00:00:00"/>
    <n v="725012"/>
    <x v="0"/>
    <s v="Y"/>
    <x v="204"/>
  </r>
  <r>
    <s v="19-0131908"/>
    <x v="1"/>
    <x v="1"/>
    <x v="1"/>
    <x v="0"/>
    <x v="4"/>
    <s v="Tier 2 - Elevated"/>
    <s v="Distribution Circuit"/>
    <n v="11"/>
    <n v="30"/>
    <d v="2019-11-30T00:00:00"/>
    <n v="725386"/>
    <x v="0"/>
    <s v="Y"/>
    <x v="18"/>
  </r>
  <r>
    <s v="19-0133694"/>
    <x v="0"/>
    <x v="0"/>
    <x v="0"/>
    <x v="3"/>
    <x v="4"/>
    <s v="Tier 2 - Elevated"/>
    <s v="Distribution Circuit"/>
    <n v="12"/>
    <n v="5"/>
    <d v="2019-12-05T00:00:00"/>
    <n v="730198"/>
    <x v="0"/>
    <s v="N"/>
    <x v="74"/>
  </r>
  <r>
    <s v="19-0136310"/>
    <x v="1"/>
    <x v="1"/>
    <x v="1"/>
    <x v="13"/>
    <x v="4"/>
    <s v="Tier 3 - Extreme"/>
    <s v="Distribution Circuit"/>
    <n v="12"/>
    <n v="12"/>
    <d v="2019-12-12T00:00:00"/>
    <n v="737977"/>
    <x v="0"/>
    <s v="N"/>
    <x v="44"/>
  </r>
  <r>
    <s v="20-0012196"/>
    <x v="2"/>
    <x v="11"/>
    <x v="14"/>
    <x v="9"/>
    <x v="5"/>
    <s v="Tier 2 - Elevated"/>
    <s v="Transformer only"/>
    <n v="1"/>
    <n v="22"/>
    <d v="2020-01-22T00:00:00"/>
    <n v="767875"/>
    <x v="0"/>
    <s v="N"/>
    <x v="262"/>
  </r>
  <r>
    <s v="20-0019874"/>
    <x v="1"/>
    <x v="4"/>
    <x v="1"/>
    <x v="5"/>
    <x v="5"/>
    <s v="Tier 2 - Elevated"/>
    <s v="Transformer only"/>
    <n v="2"/>
    <n v="10"/>
    <d v="2020-02-10T00:00:00"/>
    <n v="787292"/>
    <x v="0"/>
    <s v="N"/>
    <x v="615"/>
  </r>
  <r>
    <s v="20-0019916"/>
    <x v="2"/>
    <x v="11"/>
    <x v="0"/>
    <x v="3"/>
    <x v="5"/>
    <s v="Tier 2 - Elevated"/>
    <s v="Distribution Circuit"/>
    <n v="2"/>
    <n v="9"/>
    <d v="2020-02-09T00:00:00"/>
    <n v="785170"/>
    <x v="0"/>
    <s v="N"/>
    <x v="31"/>
  </r>
  <r>
    <s v="20-0024566"/>
    <x v="2"/>
    <x v="11"/>
    <x v="12"/>
    <x v="7"/>
    <x v="5"/>
    <s v="Tier 2 - Elevated"/>
    <s v="Transformer only"/>
    <n v="2"/>
    <n v="21"/>
    <d v="2020-02-21T00:00:00"/>
    <n v="797753"/>
    <x v="0"/>
    <s v="N"/>
    <x v="16"/>
  </r>
  <r>
    <s v="20-0026388"/>
    <x v="4"/>
    <x v="9"/>
    <x v="7"/>
    <x v="6"/>
    <x v="5"/>
    <s v="Tier 2 - Elevated"/>
    <s v="Distribution Circuit"/>
    <n v="2"/>
    <n v="27"/>
    <d v="2020-02-27T00:00:00"/>
    <n v="814365"/>
    <x v="0"/>
    <s v="N"/>
    <x v="9"/>
  </r>
  <r>
    <s v="20-0032250"/>
    <x v="1"/>
    <x v="1"/>
    <x v="1"/>
    <x v="0"/>
    <x v="5"/>
    <s v="Tier 2 - Elevated"/>
    <s v="Distribution Circuit"/>
    <n v="3"/>
    <n v="15"/>
    <d v="2020-03-15T00:00:00"/>
    <n v="851917"/>
    <x v="0"/>
    <s v="N"/>
    <x v="18"/>
  </r>
  <r>
    <s v="20-0032436"/>
    <x v="4"/>
    <x v="9"/>
    <x v="7"/>
    <x v="6"/>
    <x v="5"/>
    <s v="Tier 3 - Extreme"/>
    <s v="Distribution Circuit"/>
    <n v="3"/>
    <n v="15"/>
    <d v="2020-03-15T00:00:00"/>
    <n v="852800"/>
    <x v="0"/>
    <s v="N"/>
    <x v="9"/>
  </r>
  <r>
    <s v="20-0032655"/>
    <x v="1"/>
    <x v="1"/>
    <x v="0"/>
    <x v="0"/>
    <x v="5"/>
    <s v="Tier 3 - Extreme"/>
    <s v="Distribution Circuit"/>
    <n v="3"/>
    <n v="15"/>
    <d v="2020-03-15T00:00:00"/>
    <n v="854155"/>
    <x v="0"/>
    <s v="N"/>
    <x v="56"/>
  </r>
  <r>
    <s v="20-0032941"/>
    <x v="1"/>
    <x v="1"/>
    <x v="1"/>
    <x v="0"/>
    <x v="5"/>
    <s v="Tier 2 - Elevated"/>
    <s v="Distribution Circuit"/>
    <n v="3"/>
    <n v="16"/>
    <d v="2020-03-16T00:00:00"/>
    <n v="853408"/>
    <x v="0"/>
    <s v="N"/>
    <x v="18"/>
  </r>
  <r>
    <s v="20-0036176"/>
    <x v="2"/>
    <x v="11"/>
    <x v="12"/>
    <x v="7"/>
    <x v="5"/>
    <s v="Tier 2 - Elevated"/>
    <s v="Transformer only"/>
    <n v="3"/>
    <n v="25"/>
    <d v="2020-03-25T00:00:00"/>
    <n v="865613"/>
    <x v="0"/>
    <s v="N"/>
    <x v="16"/>
  </r>
  <r>
    <s v="20-0038280"/>
    <x v="6"/>
    <x v="21"/>
    <x v="1"/>
    <x v="1"/>
    <x v="5"/>
    <s v="Tier 2 - Elevated"/>
    <s v="Distribution Circuit"/>
    <n v="4"/>
    <n v="3"/>
    <d v="2020-04-03T00:00:00"/>
    <n v="881357"/>
    <x v="0"/>
    <s v="N"/>
    <x v="75"/>
  </r>
  <r>
    <s v="20-0060097"/>
    <x v="1"/>
    <x v="1"/>
    <x v="1"/>
    <x v="0"/>
    <x v="5"/>
    <s v="Tier 2 - Elevated"/>
    <s v="Distribution Circuit"/>
    <n v="6"/>
    <n v="11"/>
    <d v="2020-06-11T00:00:00"/>
    <n v="936485"/>
    <x v="0"/>
    <s v="Y"/>
    <x v="18"/>
  </r>
  <r>
    <s v="20-0060481"/>
    <x v="5"/>
    <x v="10"/>
    <x v="33"/>
    <x v="1"/>
    <x v="5"/>
    <s v="Tier 2 - Elevated"/>
    <s v="Distribution Circuit"/>
    <n v="6"/>
    <n v="12"/>
    <d v="2020-06-12T00:00:00"/>
    <n v="937470"/>
    <x v="0"/>
    <s v="Y"/>
    <x v="490"/>
  </r>
  <r>
    <s v="20-0062009"/>
    <x v="2"/>
    <x v="11"/>
    <x v="14"/>
    <x v="3"/>
    <x v="5"/>
    <s v="Tier 3 - Extreme"/>
    <s v="Distribution Circuit"/>
    <n v="6"/>
    <n v="16"/>
    <d v="2020-06-16T00:00:00"/>
    <n v="940474"/>
    <x v="0"/>
    <s v="Y"/>
    <x v="49"/>
  </r>
  <r>
    <s v="20-0065770"/>
    <x v="1"/>
    <x v="1"/>
    <x v="1"/>
    <x v="0"/>
    <x v="5"/>
    <s v="Tier 3 - Extreme"/>
    <s v="Distribution Circuit"/>
    <n v="6"/>
    <n v="28"/>
    <d v="2020-06-28T00:00:00"/>
    <n v="949173"/>
    <x v="0"/>
    <s v="Y"/>
    <x v="18"/>
  </r>
  <r>
    <s v="20-0068271"/>
    <x v="1"/>
    <x v="1"/>
    <x v="1"/>
    <x v="0"/>
    <x v="5"/>
    <s v="Tier 2 - Elevated"/>
    <s v="Distribution Circuit"/>
    <n v="7"/>
    <n v="3"/>
    <d v="2020-07-03T00:00:00"/>
    <n v="957393"/>
    <x v="0"/>
    <s v="Y"/>
    <x v="18"/>
  </r>
  <r>
    <s v="20-0076362"/>
    <x v="2"/>
    <x v="11"/>
    <x v="1"/>
    <x v="16"/>
    <x v="5"/>
    <s v="Tier 2 - Elevated"/>
    <s v="Distribution Circuit"/>
    <n v="7"/>
    <n v="27"/>
    <d v="2020-07-27T00:00:00"/>
    <n v="972987"/>
    <x v="0"/>
    <s v="Y"/>
    <x v="443"/>
  </r>
  <r>
    <s v="20-0077166"/>
    <x v="2"/>
    <x v="11"/>
    <x v="9"/>
    <x v="7"/>
    <x v="5"/>
    <s v="Tier 2 - Elevated"/>
    <s v="Transformer only"/>
    <n v="7"/>
    <n v="28"/>
    <d v="2020-07-28T00:00:00"/>
    <n v="973848"/>
    <x v="0"/>
    <s v="Y"/>
    <x v="23"/>
  </r>
  <r>
    <s v="20-0079990"/>
    <x v="1"/>
    <x v="1"/>
    <x v="1"/>
    <x v="0"/>
    <x v="5"/>
    <s v="Tier 3 - Extreme"/>
    <s v="Distribution Circuit"/>
    <n v="8"/>
    <n v="5"/>
    <d v="2020-08-05T00:00:00"/>
    <n v="979394"/>
    <x v="0"/>
    <s v="Y"/>
    <x v="18"/>
  </r>
  <r>
    <s v="20-0090162"/>
    <x v="3"/>
    <x v="7"/>
    <x v="1"/>
    <x v="1"/>
    <x v="5"/>
    <s v="Tier 3 - Extreme"/>
    <s v="Distribution Circuit"/>
    <n v="8"/>
    <n v="19"/>
    <d v="2020-08-19T00:00:00"/>
    <n v="1032136"/>
    <x v="0"/>
    <s v="Y"/>
    <x v="7"/>
  </r>
  <r>
    <s v="20-0091459"/>
    <x v="3"/>
    <x v="7"/>
    <x v="1"/>
    <x v="1"/>
    <x v="5"/>
    <s v="Tier 3 - Extreme"/>
    <s v="Distribution Circuit"/>
    <n v="8"/>
    <n v="19"/>
    <d v="2020-08-19T00:00:00"/>
    <n v="1041135"/>
    <x v="0"/>
    <s v="Y"/>
    <x v="7"/>
  </r>
  <r>
    <s v="20-0091530"/>
    <x v="2"/>
    <x v="11"/>
    <x v="11"/>
    <x v="3"/>
    <x v="5"/>
    <s v="Tier 2 - Elevated"/>
    <s v="Distribution Circuit"/>
    <n v="8"/>
    <n v="31"/>
    <d v="2020-08-31T00:00:00"/>
    <n v="1042573"/>
    <x v="0"/>
    <s v="Y"/>
    <x v="14"/>
  </r>
  <r>
    <s v="20-0094030"/>
    <x v="2"/>
    <x v="11"/>
    <x v="9"/>
    <x v="7"/>
    <x v="5"/>
    <s v="Tier 3 - Extreme"/>
    <s v="Distribution Circuit"/>
    <n v="9"/>
    <n v="6"/>
    <d v="2020-09-06T00:00:00"/>
    <n v="1057207"/>
    <x v="0"/>
    <s v="Y"/>
    <x v="23"/>
  </r>
  <r>
    <s v="20-0097448"/>
    <x v="2"/>
    <x v="11"/>
    <x v="9"/>
    <x v="4"/>
    <x v="5"/>
    <s v="Tier 2 - Elevated"/>
    <s v="Distribution Circuit"/>
    <n v="9"/>
    <n v="14"/>
    <d v="2020-09-14T00:00:00"/>
    <n v="1070492"/>
    <x v="0"/>
    <s v="Y"/>
    <x v="73"/>
  </r>
  <r>
    <s v="20-0099178"/>
    <x v="4"/>
    <x v="9"/>
    <x v="7"/>
    <x v="6"/>
    <x v="5"/>
    <s v="Tier 3 - Extreme"/>
    <s v="Distribution Circuit"/>
    <n v="9"/>
    <n v="19"/>
    <d v="2020-09-19T00:00:00"/>
    <n v="1082157"/>
    <x v="0"/>
    <s v="Y"/>
    <x v="9"/>
  </r>
  <r>
    <s v="20-0099966"/>
    <x v="3"/>
    <x v="7"/>
    <x v="1"/>
    <x v="11"/>
    <x v="5"/>
    <s v="Tier 3 - Extreme"/>
    <s v="Distribution Circuit"/>
    <n v="9"/>
    <n v="7"/>
    <d v="2020-09-07T00:00:00"/>
    <n v="1086473"/>
    <x v="0"/>
    <s v="Y"/>
    <x v="50"/>
  </r>
  <r>
    <s v="20-0102103"/>
    <x v="1"/>
    <x v="1"/>
    <x v="1"/>
    <x v="0"/>
    <x v="5"/>
    <s v="Tier 2 - Elevated"/>
    <s v="Distribution Circuit"/>
    <n v="9"/>
    <n v="27"/>
    <d v="2020-09-27T00:00:00"/>
    <n v="1095169"/>
    <x v="0"/>
    <s v="Y"/>
    <x v="18"/>
  </r>
  <r>
    <s v="20-0104190"/>
    <x v="2"/>
    <x v="11"/>
    <x v="9"/>
    <x v="11"/>
    <x v="5"/>
    <s v="Tier 2 - Elevated"/>
    <s v="Distribution Circuit"/>
    <n v="10"/>
    <n v="1"/>
    <d v="2020-10-01T00:00:00"/>
    <n v="1105839"/>
    <x v="0"/>
    <s v="Y"/>
    <x v="421"/>
  </r>
  <r>
    <s v="20-0108654"/>
    <x v="7"/>
    <x v="19"/>
    <x v="1"/>
    <x v="9"/>
    <x v="5"/>
    <s v="Tier 3 - Extreme"/>
    <s v="Distribution Circuit"/>
    <n v="10"/>
    <n v="14"/>
    <d v="2020-10-14T00:00:00"/>
    <n v="1117993"/>
    <x v="0"/>
    <s v="Y"/>
    <x v="657"/>
  </r>
  <r>
    <s v="20-0113885"/>
    <x v="2"/>
    <x v="11"/>
    <x v="12"/>
    <x v="7"/>
    <x v="5"/>
    <s v="Tier 2 - Elevated"/>
    <s v="Transformer only"/>
    <n v="10"/>
    <n v="27"/>
    <d v="2020-10-27T00:00:00"/>
    <n v="1129764"/>
    <x v="0"/>
    <s v="Y"/>
    <x v="16"/>
  </r>
  <r>
    <s v="20-0114611"/>
    <x v="2"/>
    <x v="11"/>
    <x v="11"/>
    <x v="3"/>
    <x v="5"/>
    <s v="Tier 2 - Elevated"/>
    <s v="Distribution Circuit"/>
    <n v="10"/>
    <n v="29"/>
    <d v="2020-10-29T00:00:00"/>
    <n v="1131212"/>
    <x v="0"/>
    <s v="Y"/>
    <x v="14"/>
  </r>
  <r>
    <s v="20-0115452"/>
    <x v="2"/>
    <x v="24"/>
    <x v="9"/>
    <x v="7"/>
    <x v="5"/>
    <s v="Tier 3 - Extreme"/>
    <s v="Transformer only"/>
    <n v="10"/>
    <n v="30"/>
    <d v="2020-10-30T00:00:00"/>
    <n v="1132284"/>
    <x v="0"/>
    <s v="Y"/>
    <x v="273"/>
  </r>
  <r>
    <s v="20-0117189"/>
    <x v="2"/>
    <x v="11"/>
    <x v="9"/>
    <x v="3"/>
    <x v="5"/>
    <s v="Tier 2 - Elevated"/>
    <s v="Distribution Circuit"/>
    <n v="11"/>
    <n v="4"/>
    <d v="2020-11-04T00:00:00"/>
    <n v="1136174"/>
    <x v="0"/>
    <s v="Y"/>
    <x v="83"/>
  </r>
  <r>
    <s v="20-0121188"/>
    <x v="4"/>
    <x v="9"/>
    <x v="7"/>
    <x v="6"/>
    <x v="5"/>
    <s v="Tier 2 - Elevated"/>
    <s v="Distribution Circuit"/>
    <n v="11"/>
    <n v="16"/>
    <d v="2020-11-16T00:00:00"/>
    <n v="1145913"/>
    <x v="0"/>
    <s v="Y"/>
    <x v="9"/>
  </r>
  <r>
    <s v="20-0122943"/>
    <x v="2"/>
    <x v="11"/>
    <x v="9"/>
    <x v="3"/>
    <x v="5"/>
    <s v="Tier 2 - Elevated"/>
    <s v="Transformer only"/>
    <n v="11"/>
    <n v="19"/>
    <d v="2020-11-19T00:00:00"/>
    <n v="1149339"/>
    <x v="0"/>
    <s v="Y"/>
    <x v="83"/>
  </r>
  <r>
    <s v="20-0124566"/>
    <x v="4"/>
    <x v="9"/>
    <x v="7"/>
    <x v="6"/>
    <x v="5"/>
    <s v="Tier 2 - Elevated"/>
    <s v="Distribution Circuit"/>
    <n v="11"/>
    <n v="24"/>
    <d v="2020-11-24T00:00:00"/>
    <n v="1153777"/>
    <x v="0"/>
    <s v="Y"/>
    <x v="9"/>
  </r>
  <r>
    <s v="20-0125118"/>
    <x v="0"/>
    <x v="25"/>
    <x v="1"/>
    <x v="1"/>
    <x v="5"/>
    <s v="Tier 3 - Extreme"/>
    <s v="Distribution Circuit"/>
    <n v="11"/>
    <n v="25"/>
    <d v="2020-11-25T00:00:00"/>
    <n v="1154474"/>
    <x v="0"/>
    <s v="Y"/>
    <x v="164"/>
  </r>
  <r>
    <s v="20-0125545"/>
    <x v="4"/>
    <x v="9"/>
    <x v="7"/>
    <x v="6"/>
    <x v="5"/>
    <s v="Tier 2 - Elevated"/>
    <s v="Distribution Circuit"/>
    <n v="11"/>
    <n v="28"/>
    <d v="2020-11-28T00:00:00"/>
    <n v="1155402"/>
    <x v="0"/>
    <s v="Y"/>
    <x v="9"/>
  </r>
  <r>
    <s v="20-0125545"/>
    <x v="4"/>
    <x v="9"/>
    <x v="7"/>
    <x v="6"/>
    <x v="5"/>
    <s v="Tier 2 - Elevated"/>
    <s v="Distribution Circuit"/>
    <n v="11"/>
    <n v="28"/>
    <d v="2020-11-28T00:00:00"/>
    <n v="1155402"/>
    <x v="0"/>
    <s v="Y"/>
    <x v="9"/>
  </r>
  <r>
    <s v="20-0125598"/>
    <x v="5"/>
    <x v="10"/>
    <x v="15"/>
    <x v="3"/>
    <x v="5"/>
    <s v="Tier 2 - Elevated"/>
    <s v="Distribution Circuit"/>
    <n v="11"/>
    <n v="28"/>
    <d v="2020-11-28T00:00:00"/>
    <n v="1155485"/>
    <x v="0"/>
    <s v="Y"/>
    <x v="553"/>
  </r>
  <r>
    <s v="20-0126532"/>
    <x v="7"/>
    <x v="19"/>
    <x v="1"/>
    <x v="1"/>
    <x v="5"/>
    <s v="Tier 2 - Elevated"/>
    <s v="Distribution Circuit"/>
    <n v="12"/>
    <n v="2"/>
    <d v="2020-12-02T00:00:00"/>
    <n v="1159723"/>
    <x v="0"/>
    <s v="N"/>
    <x v="66"/>
  </r>
  <r>
    <s v="20-0127034"/>
    <x v="5"/>
    <x v="18"/>
    <x v="1"/>
    <x v="1"/>
    <x v="5"/>
    <s v="Tier 3 - Extreme"/>
    <s v="Distribution Circuit"/>
    <n v="12"/>
    <n v="2"/>
    <d v="2020-12-02T00:00:00"/>
    <n v="1159693"/>
    <x v="0"/>
    <s v="N"/>
    <x v="67"/>
  </r>
  <r>
    <s v="20-0128121"/>
    <x v="4"/>
    <x v="9"/>
    <x v="7"/>
    <x v="6"/>
    <x v="5"/>
    <s v="Tier 3 - Extreme"/>
    <s v="Distribution Circuit"/>
    <n v="12"/>
    <n v="5"/>
    <d v="2020-12-05T00:00:00"/>
    <n v="1164184"/>
    <x v="0"/>
    <s v="N"/>
    <x v="9"/>
  </r>
  <r>
    <s v="20-0128402"/>
    <x v="1"/>
    <x v="26"/>
    <x v="1"/>
    <x v="1"/>
    <x v="5"/>
    <s v="Tier 3 - Extreme"/>
    <s v="Distribution Circuit"/>
    <n v="12"/>
    <n v="7"/>
    <d v="2020-12-07T00:00:00"/>
    <n v="1167259"/>
    <x v="0"/>
    <s v="N"/>
    <x v="169"/>
  </r>
  <r>
    <s v="20-0131033"/>
    <x v="0"/>
    <x v="15"/>
    <x v="11"/>
    <x v="3"/>
    <x v="5"/>
    <s v="Tier 2 - Elevated"/>
    <s v="Distribution Circuit"/>
    <n v="12"/>
    <n v="18"/>
    <d v="2020-12-18T00:00:00"/>
    <n v="1193202"/>
    <x v="0"/>
    <s v="N"/>
    <x v="658"/>
  </r>
  <r>
    <s v="21-0005768"/>
    <x v="2"/>
    <x v="24"/>
    <x v="12"/>
    <x v="3"/>
    <x v="6"/>
    <s v="Tier 2 - Elevated"/>
    <s v="Transformer only"/>
    <n v="1"/>
    <n v="6"/>
    <d v="2021-01-06T00:00:00"/>
    <n v="1205419"/>
    <x v="0"/>
    <s v="N"/>
    <x v="111"/>
  </r>
  <r>
    <s v="21-0009166"/>
    <x v="2"/>
    <x v="11"/>
    <x v="9"/>
    <x v="3"/>
    <x v="6"/>
    <s v="Tier 2 - Elevated"/>
    <s v="Transformer only"/>
    <n v="1"/>
    <n v="15"/>
    <d v="2021-01-15T00:00:00"/>
    <n v="1211103"/>
    <x v="0"/>
    <s v="N"/>
    <x v="83"/>
  </r>
  <r>
    <s v="21-0009744"/>
    <x v="1"/>
    <x v="4"/>
    <x v="1"/>
    <x v="1"/>
    <x v="6"/>
    <s v="Tier 3 - Extreme"/>
    <s v="Distribution Circuit"/>
    <n v="1"/>
    <n v="18"/>
    <d v="2021-01-18T00:00:00"/>
    <n v="1212392"/>
    <x v="0"/>
    <s v="N"/>
    <x v="19"/>
  </r>
  <r>
    <s v="21-0014145"/>
    <x v="2"/>
    <x v="11"/>
    <x v="0"/>
    <x v="0"/>
    <x v="6"/>
    <s v="Tier 2 - Elevated"/>
    <s v="Distribution Circuit"/>
    <n v="1"/>
    <n v="25"/>
    <d v="2021-01-25T00:00:00"/>
    <n v="1224849"/>
    <x v="0"/>
    <s v="N"/>
    <x v="212"/>
  </r>
  <r>
    <s v="21-0015743"/>
    <x v="2"/>
    <x v="11"/>
    <x v="0"/>
    <x v="11"/>
    <x v="6"/>
    <s v="Tier 2 - Elevated"/>
    <s v="Distribution Circuit"/>
    <n v="1"/>
    <n v="27"/>
    <d v="2021-01-27T00:00:00"/>
    <n v="1233019"/>
    <x v="0"/>
    <s v="N"/>
    <x v="254"/>
  </r>
  <r>
    <s v="21-0017474"/>
    <x v="2"/>
    <x v="11"/>
    <x v="11"/>
    <x v="3"/>
    <x v="6"/>
    <s v="Tier 2 - Elevated"/>
    <s v="Distribution Circuit"/>
    <n v="1"/>
    <n v="27"/>
    <d v="2021-01-27T00:00:00"/>
    <n v="1233329"/>
    <x v="0"/>
    <s v="N"/>
    <x v="14"/>
  </r>
  <r>
    <s v="21-0018527"/>
    <x v="4"/>
    <x v="9"/>
    <x v="7"/>
    <x v="6"/>
    <x v="6"/>
    <s v="Tier 2 - Elevated"/>
    <s v="Distribution Circuit"/>
    <n v="1"/>
    <n v="29"/>
    <d v="2021-01-29T00:00:00"/>
    <n v="1241260"/>
    <x v="0"/>
    <s v="N"/>
    <x v="9"/>
  </r>
  <r>
    <s v="21-0019192"/>
    <x v="2"/>
    <x v="11"/>
    <x v="0"/>
    <x v="3"/>
    <x v="6"/>
    <s v="Tier 2 - Elevated"/>
    <s v="Distribution Circuit"/>
    <n v="1"/>
    <n v="30"/>
    <d v="2021-01-30T00:00:00"/>
    <n v="1242839"/>
    <x v="0"/>
    <s v="N"/>
    <x v="31"/>
  </r>
  <r>
    <s v="21-0024826"/>
    <x v="1"/>
    <x v="26"/>
    <x v="1"/>
    <x v="12"/>
    <x v="6"/>
    <s v="Tier 3 - Extreme"/>
    <s v="Distribution Circuit"/>
    <n v="2"/>
    <n v="11"/>
    <d v="2021-02-11T00:00:00"/>
    <n v="1253454"/>
    <x v="0"/>
    <s v="N"/>
    <x v="332"/>
  </r>
  <r>
    <s v="21-0027885"/>
    <x v="4"/>
    <x v="9"/>
    <x v="7"/>
    <x v="6"/>
    <x v="6"/>
    <s v="Tier 2 - Elevated"/>
    <s v="Distribution Circuit"/>
    <n v="2"/>
    <n v="21"/>
    <d v="2021-02-21T00:00:00"/>
    <n v="1259026"/>
    <x v="0"/>
    <s v="N"/>
    <x v="9"/>
  </r>
  <r>
    <s v="21-0030412"/>
    <x v="2"/>
    <x v="30"/>
    <x v="11"/>
    <x v="3"/>
    <x v="6"/>
    <s v="Tier 2 - Elevated"/>
    <s v="Distribution Circuit"/>
    <n v="2"/>
    <n v="28"/>
    <d v="2021-02-28T00:00:00"/>
    <n v="1264102"/>
    <x v="0"/>
    <s v="N"/>
    <x v="659"/>
  </r>
  <r>
    <s v="21-0036569"/>
    <x v="4"/>
    <x v="9"/>
    <x v="7"/>
    <x v="6"/>
    <x v="6"/>
    <s v="Tier 2 - Elevated"/>
    <s v="Distribution Circuit"/>
    <n v="3"/>
    <n v="15"/>
    <d v="2021-03-15T00:00:00"/>
    <n v="1282953"/>
    <x v="0"/>
    <s v="N"/>
    <x v="9"/>
  </r>
  <r>
    <s v="21-0037235"/>
    <x v="1"/>
    <x v="4"/>
    <x v="18"/>
    <x v="3"/>
    <x v="6"/>
    <s v="Tier 2 - Elevated"/>
    <s v="Distribution Circuit"/>
    <n v="3"/>
    <n v="16"/>
    <d v="2021-03-16T00:00:00"/>
    <n v="1285211"/>
    <x v="0"/>
    <s v="N"/>
    <x v="263"/>
  </r>
  <r>
    <s v="21-0048963"/>
    <x v="0"/>
    <x v="5"/>
    <x v="4"/>
    <x v="3"/>
    <x v="6"/>
    <s v="Tier 3 - Extreme"/>
    <s v="Distribution Circuit"/>
    <n v="4"/>
    <n v="15"/>
    <d v="2021-04-15T00:00:00"/>
    <n v="1318026"/>
    <x v="0"/>
    <s v="N"/>
    <x v="5"/>
  </r>
  <r>
    <s v="21-0051479"/>
    <x v="2"/>
    <x v="11"/>
    <x v="7"/>
    <x v="3"/>
    <x v="6"/>
    <s v="Tier 3 - Extreme"/>
    <s v="Transformer only"/>
    <n v="4"/>
    <n v="21"/>
    <d v="2021-04-21T00:00:00"/>
    <n v="1327069"/>
    <x v="0"/>
    <s v="N"/>
    <x v="139"/>
  </r>
  <r>
    <s v="21-0051604"/>
    <x v="2"/>
    <x v="11"/>
    <x v="9"/>
    <x v="7"/>
    <x v="6"/>
    <s v="Tier 2 - Elevated"/>
    <s v="Transformer only"/>
    <n v="4"/>
    <n v="21"/>
    <d v="2021-04-21T00:00:00"/>
    <n v="1327241"/>
    <x v="0"/>
    <s v="N"/>
    <x v="23"/>
  </r>
  <r>
    <s v="21-0060792"/>
    <x v="2"/>
    <x v="11"/>
    <x v="0"/>
    <x v="0"/>
    <x v="6"/>
    <s v="Tier 2 - Elevated"/>
    <s v="Distribution Circuit"/>
    <n v="5"/>
    <n v="13"/>
    <d v="2021-05-13T00:00:00"/>
    <n v="1347671"/>
    <x v="0"/>
    <s v="Y"/>
    <x v="212"/>
  </r>
  <r>
    <s v="21-0064127"/>
    <x v="2"/>
    <x v="11"/>
    <x v="13"/>
    <x v="3"/>
    <x v="6"/>
    <s v="Tier 2 - Elevated"/>
    <s v="Distribution Circuit"/>
    <n v="5"/>
    <n v="20"/>
    <d v="2021-05-20T00:00:00"/>
    <n v="1354976"/>
    <x v="0"/>
    <s v="Y"/>
    <x v="59"/>
  </r>
  <r>
    <s v="21-0064772"/>
    <x v="2"/>
    <x v="11"/>
    <x v="9"/>
    <x v="7"/>
    <x v="6"/>
    <s v="Tier 3 - Extreme"/>
    <s v="Transformer only"/>
    <n v="5"/>
    <n v="22"/>
    <d v="2021-05-22T00:00:00"/>
    <n v="1356514"/>
    <x v="0"/>
    <s v="Y"/>
    <x v="23"/>
  </r>
  <r>
    <s v="21-0067986"/>
    <x v="1"/>
    <x v="13"/>
    <x v="0"/>
    <x v="0"/>
    <x v="6"/>
    <s v="Tier 2 - Elevated"/>
    <s v="Distribution Circuit"/>
    <n v="5"/>
    <n v="31"/>
    <d v="2021-05-31T00:00:00"/>
    <n v="1362159"/>
    <x v="0"/>
    <s v="Y"/>
    <x v="660"/>
  </r>
  <r>
    <s v="21-0071762"/>
    <x v="4"/>
    <x v="9"/>
    <x v="7"/>
    <x v="6"/>
    <x v="6"/>
    <s v="Tier 2 - Elevated"/>
    <s v="Transformer only"/>
    <n v="6"/>
    <n v="8"/>
    <d v="2021-06-08T00:00:00"/>
    <n v="1368797"/>
    <x v="0"/>
    <s v="Y"/>
    <x v="9"/>
  </r>
  <r>
    <s v="21-0083653"/>
    <x v="0"/>
    <x v="5"/>
    <x v="9"/>
    <x v="7"/>
    <x v="6"/>
    <s v="Tier 2 - Elevated"/>
    <s v="Transformer only"/>
    <n v="7"/>
    <n v="1"/>
    <d v="2021-07-01T00:00:00"/>
    <n v="1390087"/>
    <x v="0"/>
    <s v="Y"/>
    <x v="661"/>
  </r>
  <r>
    <s v="21-0084768"/>
    <x v="2"/>
    <x v="11"/>
    <x v="9"/>
    <x v="7"/>
    <x v="6"/>
    <s v="Tier 2 - Elevated"/>
    <s v="Transformer only"/>
    <n v="7"/>
    <n v="4"/>
    <d v="2021-07-04T00:00:00"/>
    <n v="1391560"/>
    <x v="0"/>
    <s v="Y"/>
    <x v="23"/>
  </r>
  <r>
    <s v="21-0087507"/>
    <x v="2"/>
    <x v="24"/>
    <x v="1"/>
    <x v="1"/>
    <x v="6"/>
    <s v="Tier 2 - Elevated"/>
    <s v="Distribution Circuit"/>
    <n v="7"/>
    <n v="10"/>
    <d v="2021-07-10T00:00:00"/>
    <n v="1398517"/>
    <x v="0"/>
    <s v="Y"/>
    <x v="662"/>
  </r>
  <r>
    <s v="21-0089824"/>
    <x v="2"/>
    <x v="11"/>
    <x v="0"/>
    <x v="3"/>
    <x v="6"/>
    <s v="Tier 2 - Elevated"/>
    <s v="Distribution Circuit"/>
    <n v="7"/>
    <n v="14"/>
    <d v="2021-07-14T00:00:00"/>
    <n v="1404995"/>
    <x v="0"/>
    <s v="Y"/>
    <x v="31"/>
  </r>
  <r>
    <s v="21-0096456"/>
    <x v="1"/>
    <x v="4"/>
    <x v="9"/>
    <x v="11"/>
    <x v="6"/>
    <s v="Tier 3 - Extreme"/>
    <s v="Distribution Circuit"/>
    <n v="7"/>
    <n v="28"/>
    <d v="2021-07-28T00:00:00"/>
    <n v="1418008"/>
    <x v="0"/>
    <s v="Y"/>
    <x v="663"/>
  </r>
  <r>
    <s v="21-0114262"/>
    <x v="2"/>
    <x v="11"/>
    <x v="9"/>
    <x v="7"/>
    <x v="6"/>
    <s v="Tier 2 - Elevated"/>
    <s v="Transformer only"/>
    <n v="9"/>
    <n v="7"/>
    <d v="2021-09-07T00:00:00"/>
    <n v="1463721"/>
    <x v="0"/>
    <s v="Y"/>
    <x v="23"/>
  </r>
  <r>
    <s v="21-0120260"/>
    <x v="4"/>
    <x v="9"/>
    <x v="7"/>
    <x v="6"/>
    <x v="6"/>
    <s v="Tier 2 - Elevated"/>
    <s v="Distribution Circuit"/>
    <n v="9"/>
    <n v="21"/>
    <d v="2021-09-21T00:00:00"/>
    <n v="1476834"/>
    <x v="0"/>
    <s v="Y"/>
    <x v="9"/>
  </r>
  <r>
    <s v="21-0120752"/>
    <x v="1"/>
    <x v="1"/>
    <x v="1"/>
    <x v="0"/>
    <x v="6"/>
    <s v="Tier 2 - Elevated"/>
    <s v="Distribution Circuit"/>
    <n v="9"/>
    <n v="22"/>
    <d v="2021-09-22T00:00:00"/>
    <n v="1477688"/>
    <x v="0"/>
    <s v="Y"/>
    <x v="18"/>
  </r>
  <r>
    <s v="21-0121885"/>
    <x v="4"/>
    <x v="9"/>
    <x v="7"/>
    <x v="6"/>
    <x v="6"/>
    <s v="Tier 2 - Elevated"/>
    <s v="Distribution Circuit"/>
    <n v="9"/>
    <n v="24"/>
    <d v="2021-09-24T00:00:00"/>
    <n v="1479423"/>
    <x v="0"/>
    <s v="Y"/>
    <x v="9"/>
  </r>
  <r>
    <s v="21-0122656"/>
    <x v="2"/>
    <x v="11"/>
    <x v="4"/>
    <x v="3"/>
    <x v="6"/>
    <s v="Tier 3 - Extreme"/>
    <s v="Transformer only"/>
    <n v="9"/>
    <n v="27"/>
    <d v="2021-09-27T00:00:00"/>
    <n v="1481419"/>
    <x v="0"/>
    <s v="Y"/>
    <x v="62"/>
  </r>
  <r>
    <s v="21-0128134"/>
    <x v="4"/>
    <x v="9"/>
    <x v="7"/>
    <x v="6"/>
    <x v="6"/>
    <s v="Tier 3 - Extreme"/>
    <s v="Distribution Circuit"/>
    <n v="10"/>
    <n v="11"/>
    <d v="2021-10-11T00:00:00"/>
    <n v="1494449"/>
    <x v="0"/>
    <s v="Y"/>
    <x v="9"/>
  </r>
  <r>
    <s v="21-0128380"/>
    <x v="2"/>
    <x v="11"/>
    <x v="9"/>
    <x v="7"/>
    <x v="6"/>
    <s v="Tier 3 - Extreme"/>
    <s v="Transformer only"/>
    <n v="10"/>
    <n v="10"/>
    <d v="2021-10-10T00:00:00"/>
    <n v="1491519"/>
    <x v="0"/>
    <s v="Y"/>
    <x v="23"/>
  </r>
  <r>
    <s v="21-0135876"/>
    <x v="4"/>
    <x v="12"/>
    <x v="7"/>
    <x v="6"/>
    <x v="6"/>
    <s v="Tier 3 - Extreme"/>
    <s v="Distribution Circuit"/>
    <n v="10"/>
    <n v="24"/>
    <d v="2021-10-24T00:00:00"/>
    <n v="1509527"/>
    <x v="0"/>
    <s v="Y"/>
    <x v="17"/>
  </r>
  <r>
    <s v="21-0141605"/>
    <x v="1"/>
    <x v="4"/>
    <x v="1"/>
    <x v="1"/>
    <x v="6"/>
    <s v="Tier 2 - Elevated"/>
    <s v="Distribution Circuit"/>
    <n v="11"/>
    <n v="3"/>
    <d v="2021-11-03T00:00:00"/>
    <n v="1533532"/>
    <x v="0"/>
    <s v="Y"/>
    <x v="19"/>
  </r>
  <r>
    <s v="21-0143592"/>
    <x v="4"/>
    <x v="9"/>
    <x v="7"/>
    <x v="6"/>
    <x v="6"/>
    <s v="Tier 2 - Elevated"/>
    <s v="Distribution Circuit"/>
    <n v="11"/>
    <n v="8"/>
    <d v="2021-11-08T00:00:00"/>
    <n v="1537908"/>
    <x v="0"/>
    <s v="Y"/>
    <x v="9"/>
  </r>
  <r>
    <s v="21-0143828"/>
    <x v="1"/>
    <x v="1"/>
    <x v="1"/>
    <x v="0"/>
    <x v="6"/>
    <s v="Tier 3 - Extreme"/>
    <s v="Distribution Circuit"/>
    <n v="11"/>
    <n v="9"/>
    <d v="2021-11-09T00:00:00"/>
    <n v="1538485"/>
    <x v="0"/>
    <s v="Y"/>
    <x v="18"/>
  </r>
  <r>
    <s v="21-0157651"/>
    <x v="4"/>
    <x v="9"/>
    <x v="7"/>
    <x v="6"/>
    <x v="6"/>
    <s v="Tier 2 - Elevated"/>
    <s v="Distribution Circuit"/>
    <n v="12"/>
    <n v="13"/>
    <d v="2021-12-13T00:00:00"/>
    <n v="1568567"/>
    <x v="0"/>
    <s v="N"/>
    <x v="9"/>
  </r>
  <r>
    <s v="21-0157689"/>
    <x v="1"/>
    <x v="1"/>
    <x v="1"/>
    <x v="1"/>
    <x v="6"/>
    <s v="Tier 2 - Elevated"/>
    <s v="Distribution Circuit"/>
    <n v="12"/>
    <n v="14"/>
    <d v="2021-12-14T00:00:00"/>
    <n v="1568495"/>
    <x v="0"/>
    <s v="N"/>
    <x v="1"/>
  </r>
  <r>
    <s v="21-0158029"/>
    <x v="4"/>
    <x v="9"/>
    <x v="7"/>
    <x v="6"/>
    <x v="6"/>
    <s v="Tier 3 - Extreme"/>
    <s v="Distribution Circuit"/>
    <n v="12"/>
    <n v="14"/>
    <d v="2021-12-14T00:00:00"/>
    <n v="1569339"/>
    <x v="0"/>
    <s v="N"/>
    <x v="9"/>
  </r>
  <r>
    <s v="21-0160397"/>
    <x v="5"/>
    <x v="18"/>
    <x v="8"/>
    <x v="1"/>
    <x v="6"/>
    <s v="Tier 3 - Extreme"/>
    <s v="Distribution Circuit"/>
    <n v="12"/>
    <n v="24"/>
    <d v="2021-12-24T00:00:00"/>
    <n v="1580443"/>
    <x v="0"/>
    <s v="N"/>
    <x v="272"/>
  </r>
  <r>
    <s v="21-0160492"/>
    <x v="2"/>
    <x v="11"/>
    <x v="0"/>
    <x v="4"/>
    <x v="6"/>
    <s v="Tier 3 - Extreme"/>
    <s v="Distribution Circuit"/>
    <n v="12"/>
    <n v="24"/>
    <d v="2021-12-24T00:00:00"/>
    <n v="1580972"/>
    <x v="0"/>
    <s v="N"/>
    <x v="25"/>
  </r>
  <r>
    <s v="21-0160953"/>
    <x v="1"/>
    <x v="1"/>
    <x v="0"/>
    <x v="0"/>
    <x v="6"/>
    <s v="Tier 3 - Extreme"/>
    <s v="Distribution Circuit"/>
    <n v="12"/>
    <n v="27"/>
    <d v="2021-12-27T00:00:00"/>
    <n v="1583773"/>
    <x v="0"/>
    <s v="N"/>
    <x v="56"/>
  </r>
  <r>
    <s v="21-0161064"/>
    <x v="1"/>
    <x v="4"/>
    <x v="1"/>
    <x v="0"/>
    <x v="6"/>
    <s v="Tier 2 - Elevated"/>
    <s v="Distribution Circuit"/>
    <n v="12"/>
    <n v="27"/>
    <d v="2021-12-27T00:00:00"/>
    <n v="1585175"/>
    <x v="0"/>
    <s v="N"/>
    <x v="4"/>
  </r>
  <r>
    <s v="21-0161143"/>
    <x v="2"/>
    <x v="11"/>
    <x v="0"/>
    <x v="0"/>
    <x v="6"/>
    <s v="Tier 2 - Elevated"/>
    <s v="Distribution Circuit"/>
    <n v="12"/>
    <n v="27"/>
    <d v="2021-12-27T00:00:00"/>
    <n v="1585379"/>
    <x v="0"/>
    <s v="N"/>
    <x v="212"/>
  </r>
  <r>
    <s v="21-0161585"/>
    <x v="1"/>
    <x v="1"/>
    <x v="1"/>
    <x v="1"/>
    <x v="6"/>
    <s v="Tier 2 - Elevated"/>
    <s v="Distribution Circuit"/>
    <n v="12"/>
    <n v="29"/>
    <d v="2021-12-29T00:00:00"/>
    <n v="1588558"/>
    <x v="0"/>
    <s v="N"/>
    <x v="1"/>
  </r>
  <r>
    <s v="21-0161848"/>
    <x v="1"/>
    <x v="1"/>
    <x v="1"/>
    <x v="0"/>
    <x v="6"/>
    <s v="Tier 2 - Elevated"/>
    <s v="Distribution Circuit"/>
    <n v="12"/>
    <n v="27"/>
    <d v="2021-12-27T00:00:00"/>
    <n v="1589956"/>
    <x v="0"/>
    <s v="N"/>
    <x v="18"/>
  </r>
  <r>
    <s v="22-0005759"/>
    <x v="3"/>
    <x v="17"/>
    <x v="1"/>
    <x v="0"/>
    <x v="6"/>
    <s v="Tier 2 - Elevated"/>
    <s v="Distribution Circuit"/>
    <n v="12"/>
    <n v="27"/>
    <d v="2021-12-27T00:00:00"/>
    <n v="1594305"/>
    <x v="0"/>
    <s v="N"/>
    <x v="87"/>
  </r>
  <r>
    <s v="22-0006633"/>
    <x v="1"/>
    <x v="1"/>
    <x v="0"/>
    <x v="3"/>
    <x v="6"/>
    <s v="Tier 3 - Extreme"/>
    <s v="Distribution Circuit"/>
    <n v="12"/>
    <n v="27"/>
    <d v="2021-12-27T00:00:00"/>
    <n v="1596209"/>
    <x v="0"/>
    <s v="N"/>
    <x v="57"/>
  </r>
  <r>
    <s v="22-0008015"/>
    <x v="2"/>
    <x v="11"/>
    <x v="9"/>
    <x v="3"/>
    <x v="7"/>
    <s v="Tier 2 - Elevated"/>
    <s v="Transformer only"/>
    <n v="1"/>
    <n v="10"/>
    <d v="2022-01-10T00:00:00"/>
    <n v="1599358"/>
    <x v="0"/>
    <s v="N"/>
    <x v="83"/>
  </r>
  <r>
    <s v="22-0013622"/>
    <x v="1"/>
    <x v="4"/>
    <x v="1"/>
    <x v="1"/>
    <x v="7"/>
    <s v="Tier 3 - Extreme"/>
    <s v="Distribution Circuit"/>
    <n v="1"/>
    <n v="24"/>
    <d v="2022-01-24T00:00:00"/>
    <n v="1610844"/>
    <x v="0"/>
    <s v="N"/>
    <x v="19"/>
  </r>
  <r>
    <s v="22-0029774"/>
    <x v="2"/>
    <x v="11"/>
    <x v="14"/>
    <x v="4"/>
    <x v="7"/>
    <s v="Tier 3 - Extreme"/>
    <s v="Transformer only"/>
    <n v="3"/>
    <n v="4"/>
    <d v="2022-03-04T00:00:00"/>
    <n v="1642016"/>
    <x v="0"/>
    <s v="N"/>
    <x v="125"/>
  </r>
  <r>
    <s v="22-0039080"/>
    <x v="1"/>
    <x v="4"/>
    <x v="1"/>
    <x v="1"/>
    <x v="7"/>
    <s v="Tier 3 - Extreme"/>
    <s v="Distribution Circuit"/>
    <n v="3"/>
    <n v="27"/>
    <d v="2022-03-27T00:00:00"/>
    <n v="1657238"/>
    <x v="0"/>
    <s v="N"/>
    <x v="19"/>
  </r>
  <r>
    <s v="22-0051229"/>
    <x v="2"/>
    <x v="11"/>
    <x v="12"/>
    <x v="7"/>
    <x v="7"/>
    <s v="Tier 2 - Elevated"/>
    <s v="Transformer only"/>
    <n v="4"/>
    <n v="19"/>
    <d v="2022-04-19T00:00:00"/>
    <n v="1676171"/>
    <x v="0"/>
    <s v="N"/>
    <x v="16"/>
  </r>
  <r>
    <s v="22-0051490"/>
    <x v="5"/>
    <x v="18"/>
    <x v="1"/>
    <x v="1"/>
    <x v="7"/>
    <s v="Tier 2 - Elevated"/>
    <s v="Distribution Circuit"/>
    <n v="4"/>
    <n v="19"/>
    <d v="2022-04-19T00:00:00"/>
    <n v="1676470"/>
    <x v="0"/>
    <s v="N"/>
    <x v="67"/>
  </r>
  <r>
    <s v="22-0055751"/>
    <x v="4"/>
    <x v="12"/>
    <x v="7"/>
    <x v="6"/>
    <x v="7"/>
    <s v="Tier 3 - Extreme"/>
    <s v="Distribution Circuit"/>
    <n v="4"/>
    <n v="28"/>
    <d v="2022-04-28T00:00:00"/>
    <n v="1684142"/>
    <x v="0"/>
    <s v="N"/>
    <x v="17"/>
  </r>
  <r>
    <s v="22-0056436"/>
    <x v="4"/>
    <x v="9"/>
    <x v="7"/>
    <x v="6"/>
    <x v="7"/>
    <s v="Tier 2 - Elevated"/>
    <s v="Distribution Circuit"/>
    <n v="4"/>
    <n v="30"/>
    <d v="2022-04-30T00:00:00"/>
    <n v="1685237"/>
    <x v="0"/>
    <s v="N"/>
    <x v="9"/>
  </r>
  <r>
    <s v="22-0059954"/>
    <x v="2"/>
    <x v="11"/>
    <x v="14"/>
    <x v="3"/>
    <x v="7"/>
    <s v="Tier 3 - Extreme"/>
    <s v="Distribution Circuit"/>
    <n v="5"/>
    <n v="9"/>
    <d v="2022-05-09T00:00:00"/>
    <n v="1692450"/>
    <x v="0"/>
    <s v="Y"/>
    <x v="49"/>
  </r>
  <r>
    <s v="22-0060384"/>
    <x v="2"/>
    <x v="11"/>
    <x v="18"/>
    <x v="11"/>
    <x v="7"/>
    <s v="Tier 2 - Elevated"/>
    <s v="Transmission line"/>
    <n v="5"/>
    <n v="10"/>
    <d v="2022-05-10T00:00:00"/>
    <n v="1693122"/>
    <x v="0"/>
    <s v="Y"/>
    <x v="158"/>
  </r>
  <r>
    <s v="22-0085585"/>
    <x v="2"/>
    <x v="11"/>
    <x v="0"/>
    <x v="3"/>
    <x v="7"/>
    <s v="Tier 3 - Extreme"/>
    <s v="Transformer only"/>
    <n v="7"/>
    <n v="14"/>
    <d v="2022-07-14T00:00:00"/>
    <n v="1756637"/>
    <x v="0"/>
    <s v="Y"/>
    <x v="31"/>
  </r>
  <r>
    <s v="22-0087283"/>
    <x v="4"/>
    <x v="9"/>
    <x v="7"/>
    <x v="6"/>
    <x v="7"/>
    <s v="Tier 2 - Elevated"/>
    <s v="Transformer only"/>
    <n v="7"/>
    <n v="19"/>
    <d v="2022-07-19T00:00:00"/>
    <n v="1760477"/>
    <x v="0"/>
    <s v="Y"/>
    <x v="9"/>
  </r>
  <r>
    <s v="22-0095073"/>
    <x v="4"/>
    <x v="9"/>
    <x v="7"/>
    <x v="6"/>
    <x v="7"/>
    <s v="Tier 2 - Elevated"/>
    <s v="Distribution Circuit"/>
    <n v="8"/>
    <n v="8"/>
    <d v="2022-08-08T00:00:00"/>
    <n v="1776195"/>
    <x v="0"/>
    <s v="Y"/>
    <x v="9"/>
  </r>
  <r>
    <s v="22-0099274"/>
    <x v="1"/>
    <x v="1"/>
    <x v="0"/>
    <x v="3"/>
    <x v="7"/>
    <s v="Tier 2 - Elevated"/>
    <s v="Distribution Circuit"/>
    <n v="8"/>
    <n v="18"/>
    <d v="2022-08-18T00:00:00"/>
    <n v="1784459"/>
    <x v="0"/>
    <s v="Y"/>
    <x v="57"/>
  </r>
  <r>
    <s v="22-0099905"/>
    <x v="2"/>
    <x v="11"/>
    <x v="9"/>
    <x v="7"/>
    <x v="7"/>
    <s v="Tier 2 - Elevated"/>
    <s v="Transformer only"/>
    <n v="8"/>
    <n v="19"/>
    <d v="2022-08-19T00:00:00"/>
    <n v="1785363"/>
    <x v="0"/>
    <s v="Y"/>
    <x v="23"/>
  </r>
  <r>
    <s v="22-0105744"/>
    <x v="4"/>
    <x v="9"/>
    <x v="7"/>
    <x v="6"/>
    <x v="7"/>
    <s v="Tier 2 - Elevated"/>
    <s v="Distribution Circuit"/>
    <n v="9"/>
    <n v="4"/>
    <d v="2022-09-04T00:00:00"/>
    <n v="1799018"/>
    <x v="0"/>
    <s v="Y"/>
    <x v="9"/>
  </r>
  <r>
    <s v="22-0116240"/>
    <x v="4"/>
    <x v="9"/>
    <x v="7"/>
    <x v="6"/>
    <x v="7"/>
    <s v="Tier 2 - Elevated"/>
    <s v="Distribution Circuit"/>
    <n v="9"/>
    <n v="29"/>
    <d v="2022-09-29T00:00:00"/>
    <n v="1824307"/>
    <x v="0"/>
    <s v="Y"/>
    <x v="9"/>
  </r>
  <r>
    <s v="22-0117198"/>
    <x v="4"/>
    <x v="9"/>
    <x v="7"/>
    <x v="6"/>
    <x v="7"/>
    <s v="Tier 2 - Elevated"/>
    <s v="Distribution Circuit"/>
    <n v="10"/>
    <n v="3"/>
    <d v="2022-10-03T00:00:00"/>
    <n v="1826755"/>
    <x v="0"/>
    <s v="Y"/>
    <x v="9"/>
  </r>
  <r>
    <s v="22-0118501"/>
    <x v="4"/>
    <x v="9"/>
    <x v="7"/>
    <x v="6"/>
    <x v="7"/>
    <s v="Tier 2 - Elevated"/>
    <s v="Distribution Circuit"/>
    <n v="10"/>
    <n v="6"/>
    <d v="2022-10-06T00:00:00"/>
    <n v="1830004"/>
    <x v="0"/>
    <s v="Y"/>
    <x v="9"/>
  </r>
  <r>
    <s v="22-0121925"/>
    <x v="4"/>
    <x v="9"/>
    <x v="7"/>
    <x v="6"/>
    <x v="7"/>
    <s v="Tier 2 - Elevated"/>
    <s v="Distribution Circuit"/>
    <n v="10"/>
    <n v="16"/>
    <d v="2022-10-16T00:00:00"/>
    <n v="1838448"/>
    <x v="0"/>
    <s v="Y"/>
    <x v="9"/>
  </r>
  <r>
    <s v="22-0123002"/>
    <x v="6"/>
    <x v="34"/>
    <x v="21"/>
    <x v="1"/>
    <x v="7"/>
    <s v="Tier 2 - Elevated"/>
    <s v="Distribution Circuit"/>
    <n v="10"/>
    <n v="19"/>
    <d v="2022-10-19T00:00:00"/>
    <n v="1840753"/>
    <x v="0"/>
    <s v="Y"/>
    <x v="416"/>
  </r>
  <r>
    <s v="22-0123189"/>
    <x v="5"/>
    <x v="10"/>
    <x v="19"/>
    <x v="1"/>
    <x v="7"/>
    <s v="Tier 3 - Extreme"/>
    <s v="Distribution Circuit"/>
    <n v="10"/>
    <n v="20"/>
    <d v="2022-10-20T00:00:00"/>
    <n v="1841362"/>
    <x v="0"/>
    <s v="Y"/>
    <x v="79"/>
  </r>
  <r>
    <s v="22-0128141"/>
    <x v="0"/>
    <x v="0"/>
    <x v="0"/>
    <x v="3"/>
    <x v="7"/>
    <s v="Tier 2 - Elevated"/>
    <s v="Distribution Circuit"/>
    <n v="11"/>
    <n v="5"/>
    <d v="2022-11-05T00:00:00"/>
    <n v="1854393"/>
    <x v="0"/>
    <s v="Y"/>
    <x v="74"/>
  </r>
  <r>
    <s v="22-0128924"/>
    <x v="1"/>
    <x v="1"/>
    <x v="1"/>
    <x v="12"/>
    <x v="7"/>
    <s v="Tier 2 - Elevated"/>
    <s v="Distribution Circuit"/>
    <n v="11"/>
    <n v="8"/>
    <d v="2022-11-08T00:00:00"/>
    <n v="1856930"/>
    <x v="0"/>
    <s v="Y"/>
    <x v="38"/>
  </r>
  <r>
    <s v="22-0129344"/>
    <x v="1"/>
    <x v="4"/>
    <x v="1"/>
    <x v="0"/>
    <x v="7"/>
    <s v="Tier 3 - Extreme"/>
    <s v="Distribution Circuit"/>
    <n v="11"/>
    <n v="8"/>
    <d v="2022-11-08T00:00:00"/>
    <n v="1858430"/>
    <x v="0"/>
    <s v="Y"/>
    <x v="4"/>
  </r>
  <r>
    <s v="22-0129843"/>
    <x v="2"/>
    <x v="11"/>
    <x v="9"/>
    <x v="7"/>
    <x v="7"/>
    <s v="Tier 3 - Extreme"/>
    <s v="Transformer only"/>
    <n v="11"/>
    <n v="9"/>
    <d v="2022-11-09T00:00:00"/>
    <n v="1859527"/>
    <x v="0"/>
    <s v="Y"/>
    <x v="23"/>
  </r>
  <r>
    <s v="22-0131431"/>
    <x v="1"/>
    <x v="1"/>
    <x v="1"/>
    <x v="0"/>
    <x v="7"/>
    <s v="Tier 3 - Extreme"/>
    <s v="Distribution Circuit"/>
    <n v="11"/>
    <n v="15"/>
    <d v="2022-11-15T00:00:00"/>
    <n v="1863579"/>
    <x v="0"/>
    <s v="Y"/>
    <x v="18"/>
  </r>
  <r>
    <s v="22-0139105"/>
    <x v="1"/>
    <x v="4"/>
    <x v="1"/>
    <x v="1"/>
    <x v="7"/>
    <s v="Tier 3 - Extreme"/>
    <s v="Distribution Circuit"/>
    <n v="12"/>
    <n v="11"/>
    <d v="2022-12-11T00:00:00"/>
    <n v="1886438"/>
    <x v="0"/>
    <s v="N"/>
    <x v="19"/>
  </r>
  <r>
    <s v="22-0140891"/>
    <x v="3"/>
    <x v="42"/>
    <x v="1"/>
    <x v="12"/>
    <x v="7"/>
    <s v="Tier 2 - Elevated"/>
    <s v="Distribution Circuit"/>
    <n v="12"/>
    <n v="21"/>
    <d v="2022-12-21T00:00:00"/>
    <n v="1894774"/>
    <x v="0"/>
    <s v="N"/>
    <x v="664"/>
  </r>
  <r>
    <s v="22-0141649"/>
    <x v="1"/>
    <x v="1"/>
    <x v="1"/>
    <x v="0"/>
    <x v="7"/>
    <s v="Tier 3 - Extreme"/>
    <s v="Distribution Circuit"/>
    <n v="12"/>
    <n v="27"/>
    <d v="2022-12-27T00:00:00"/>
    <n v="1898289"/>
    <x v="0"/>
    <s v="N"/>
    <x v="18"/>
  </r>
  <r>
    <s v="22-0142227"/>
    <x v="1"/>
    <x v="1"/>
    <x v="1"/>
    <x v="1"/>
    <x v="7"/>
    <s v="Tier 2 - Elevated"/>
    <s v="Distribution Circuit"/>
    <n v="12"/>
    <n v="30"/>
    <d v="2022-12-30T00:00:00"/>
    <n v="1902207"/>
    <x v="0"/>
    <s v="N"/>
    <x v="1"/>
  </r>
  <r>
    <s v="22-0142916"/>
    <x v="3"/>
    <x v="28"/>
    <x v="1"/>
    <x v="0"/>
    <x v="7"/>
    <s v="Tier 3 - Extreme"/>
    <s v="Distribution Circuit"/>
    <n v="12"/>
    <n v="31"/>
    <d v="2022-12-31T00:00:00"/>
    <n v="1905050"/>
    <x v="0"/>
    <s v="N"/>
    <x v="238"/>
  </r>
  <r>
    <s v="23-0004440"/>
    <x v="1"/>
    <x v="1"/>
    <x v="1"/>
    <x v="0"/>
    <x v="7"/>
    <s v="Tier 2 - Elevated"/>
    <s v="Distribution Circuit"/>
    <n v="12"/>
    <n v="31"/>
    <d v="2022-12-31T00:00:00"/>
    <n v="1908674"/>
    <x v="0"/>
    <s v="N"/>
    <x v="18"/>
  </r>
  <r>
    <s v="15-0011265"/>
    <x v="1"/>
    <x v="1"/>
    <x v="1"/>
    <x v="0"/>
    <x v="0"/>
    <s v="Tier 3 - Extreme"/>
    <s v="Distribution Circuit"/>
    <n v="2"/>
    <n v="7"/>
    <d v="2015-02-07T00:00:00"/>
    <n v="1181025"/>
    <x v="0"/>
    <s v="N"/>
    <x v="18"/>
  </r>
  <r>
    <s v="15-0013391"/>
    <x v="2"/>
    <x v="2"/>
    <x v="12"/>
    <x v="2"/>
    <x v="0"/>
    <s v="Tier 3 - Extreme"/>
    <s v="Transformer only"/>
    <n v="2"/>
    <n v="14"/>
    <d v="2015-02-14T00:00:00"/>
    <n v="1190265"/>
    <x v="0"/>
    <s v="N"/>
    <x v="269"/>
  </r>
  <r>
    <s v="15-0017061"/>
    <x v="2"/>
    <x v="2"/>
    <x v="1"/>
    <x v="1"/>
    <x v="0"/>
    <s v="Tier 3 - Extreme"/>
    <s v="Distribution Circuit"/>
    <n v="3"/>
    <n v="3"/>
    <d v="2015-03-03T00:00:00"/>
    <n v="1198914"/>
    <x v="0"/>
    <s v="N"/>
    <x v="665"/>
  </r>
  <r>
    <s v="15-0034013"/>
    <x v="2"/>
    <x v="11"/>
    <x v="18"/>
    <x v="3"/>
    <x v="0"/>
    <s v="Tier 2 - Elevated"/>
    <s v="Distribution Circuit"/>
    <n v="5"/>
    <n v="14"/>
    <d v="2015-05-14T00:00:00"/>
    <n v="1234233"/>
    <x v="0"/>
    <s v="Y"/>
    <x v="78"/>
  </r>
  <r>
    <s v="15-0038578"/>
    <x v="3"/>
    <x v="3"/>
    <x v="12"/>
    <x v="7"/>
    <x v="0"/>
    <s v="Tier 3 - Extreme"/>
    <s v="Transformer only"/>
    <n v="6"/>
    <n v="4"/>
    <d v="2015-06-04T00:00:00"/>
    <n v="1243734"/>
    <x v="0"/>
    <s v="Y"/>
    <x v="29"/>
  </r>
  <r>
    <s v="15-0047491"/>
    <x v="0"/>
    <x v="0"/>
    <x v="0"/>
    <x v="3"/>
    <x v="0"/>
    <s v="Tier 2 - Elevated"/>
    <s v="Distribution Circuit"/>
    <n v="7"/>
    <n v="14"/>
    <d v="2015-07-14T00:00:00"/>
    <n v="1268180"/>
    <x v="0"/>
    <s v="Y"/>
    <x v="74"/>
  </r>
  <r>
    <s v="15-0052209"/>
    <x v="2"/>
    <x v="11"/>
    <x v="15"/>
    <x v="7"/>
    <x v="0"/>
    <s v="Tier 3 - Extreme"/>
    <s v="Distribution Circuit"/>
    <n v="8"/>
    <n v="3"/>
    <d v="2015-08-03T00:00:00"/>
    <n v="1281756"/>
    <x v="0"/>
    <s v="Y"/>
    <x v="197"/>
  </r>
  <r>
    <s v="15-0053762"/>
    <x v="2"/>
    <x v="11"/>
    <x v="12"/>
    <x v="7"/>
    <x v="0"/>
    <s v="Tier 2 - Elevated"/>
    <s v="Transformer only"/>
    <n v="8"/>
    <n v="7"/>
    <d v="2015-08-07T00:00:00"/>
    <n v="1285009"/>
    <x v="0"/>
    <s v="Y"/>
    <x v="16"/>
  </r>
  <r>
    <s v="15-0054926"/>
    <x v="1"/>
    <x v="1"/>
    <x v="8"/>
    <x v="7"/>
    <x v="0"/>
    <s v="Tier 2 - Elevated"/>
    <s v="Distribution Circuit"/>
    <n v="8"/>
    <n v="13"/>
    <d v="2015-08-13T00:00:00"/>
    <n v="1288043"/>
    <x v="0"/>
    <s v="Y"/>
    <x v="334"/>
  </r>
  <r>
    <s v="15-0057335"/>
    <x v="4"/>
    <x v="9"/>
    <x v="7"/>
    <x v="6"/>
    <x v="0"/>
    <s v="Tier 2 - Elevated"/>
    <s v="Transformer only"/>
    <n v="8"/>
    <n v="25"/>
    <d v="2015-08-25T00:00:00"/>
    <n v="1294487"/>
    <x v="0"/>
    <s v="Y"/>
    <x v="9"/>
  </r>
  <r>
    <s v="15-0060950"/>
    <x v="4"/>
    <x v="12"/>
    <x v="7"/>
    <x v="6"/>
    <x v="0"/>
    <s v="Tier 3 - Extreme"/>
    <s v="Distribution Circuit"/>
    <n v="9"/>
    <n v="11"/>
    <d v="2015-09-11T00:00:00"/>
    <n v="1304292"/>
    <x v="0"/>
    <s v="Y"/>
    <x v="17"/>
  </r>
  <r>
    <s v="15-0062433"/>
    <x v="3"/>
    <x v="7"/>
    <x v="0"/>
    <x v="11"/>
    <x v="0"/>
    <s v="Tier 2 - Elevated"/>
    <s v="Distribution Circuit"/>
    <n v="9"/>
    <n v="10"/>
    <d v="2015-09-10T00:00:00"/>
    <n v="1309149"/>
    <x v="0"/>
    <s v="Y"/>
    <x v="52"/>
  </r>
  <r>
    <s v="15-0070013"/>
    <x v="0"/>
    <x v="15"/>
    <x v="7"/>
    <x v="7"/>
    <x v="0"/>
    <s v="Tier 2 - Elevated"/>
    <s v="Transformer only"/>
    <n v="10"/>
    <n v="13"/>
    <d v="2015-10-13T00:00:00"/>
    <n v="1321207"/>
    <x v="0"/>
    <s v="Y"/>
    <x v="666"/>
  </r>
  <r>
    <s v="15-0070135"/>
    <x v="5"/>
    <x v="2"/>
    <x v="1"/>
    <x v="1"/>
    <x v="0"/>
    <s v="Tier 3 - Extreme"/>
    <s v="Distribution Circuit"/>
    <n v="10"/>
    <n v="14"/>
    <d v="2015-10-14T00:00:00"/>
    <n v="1321582"/>
    <x v="0"/>
    <s v="Y"/>
    <x v="149"/>
  </r>
  <r>
    <s v="15-0077236"/>
    <x v="5"/>
    <x v="18"/>
    <x v="8"/>
    <x v="7"/>
    <x v="0"/>
    <s v="Tier 2 - Elevated"/>
    <s v="Distribution Circuit"/>
    <n v="11"/>
    <n v="11"/>
    <d v="2015-11-11T00:00:00"/>
    <n v="1339448"/>
    <x v="0"/>
    <s v="Y"/>
    <x v="137"/>
  </r>
  <r>
    <s v="15-0080713"/>
    <x v="4"/>
    <x v="12"/>
    <x v="7"/>
    <x v="6"/>
    <x v="0"/>
    <s v="Tier 2 - Elevated"/>
    <s v="Distribution Circuit"/>
    <n v="11"/>
    <n v="24"/>
    <d v="2015-11-24T00:00:00"/>
    <n v="1348152"/>
    <x v="0"/>
    <s v="Y"/>
    <x v="17"/>
  </r>
  <r>
    <s v="15-0084485"/>
    <x v="1"/>
    <x v="4"/>
    <x v="1"/>
    <x v="1"/>
    <x v="0"/>
    <s v="Tier 2 - Elevated"/>
    <s v="Distribution Circuit"/>
    <n v="12"/>
    <n v="13"/>
    <d v="2015-12-13T00:00:00"/>
    <n v="1359797"/>
    <x v="0"/>
    <s v="N"/>
    <x v="19"/>
  </r>
  <r>
    <s v="15-0084980"/>
    <x v="1"/>
    <x v="4"/>
    <x v="1"/>
    <x v="1"/>
    <x v="0"/>
    <s v="Tier 3 - Extreme"/>
    <s v="Distribution Circuit"/>
    <n v="12"/>
    <n v="13"/>
    <d v="2015-12-13T00:00:00"/>
    <n v="1361797"/>
    <x v="0"/>
    <s v="N"/>
    <x v="19"/>
  </r>
  <r>
    <s v="15-0085364"/>
    <x v="4"/>
    <x v="12"/>
    <x v="7"/>
    <x v="6"/>
    <x v="0"/>
    <s v="Tier 2 - Elevated"/>
    <s v="Distribution Circuit"/>
    <n v="12"/>
    <n v="14"/>
    <d v="2015-12-14T00:00:00"/>
    <n v="1363094"/>
    <x v="0"/>
    <s v="N"/>
    <x v="17"/>
  </r>
  <r>
    <s v="15-0086483"/>
    <x v="1"/>
    <x v="1"/>
    <x v="4"/>
    <x v="1"/>
    <x v="0"/>
    <s v="Tier 2 - Elevated"/>
    <s v="Transformer only"/>
    <n v="12"/>
    <n v="21"/>
    <d v="2015-12-21T00:00:00"/>
    <n v="1367993"/>
    <x v="0"/>
    <s v="N"/>
    <x v="625"/>
  </r>
  <r>
    <s v="15-0086677"/>
    <x v="1"/>
    <x v="4"/>
    <x v="1"/>
    <x v="0"/>
    <x v="0"/>
    <s v="Tier 2 - Elevated"/>
    <s v="Distribution Circuit"/>
    <n v="12"/>
    <n v="22"/>
    <d v="2015-12-22T00:00:00"/>
    <n v="1368853"/>
    <x v="0"/>
    <s v="N"/>
    <x v="4"/>
  </r>
  <r>
    <s v="15-0086794"/>
    <x v="1"/>
    <x v="4"/>
    <x v="4"/>
    <x v="1"/>
    <x v="0"/>
    <s v="Tier 3 - Extreme"/>
    <s v="Transformer only"/>
    <n v="12"/>
    <n v="22"/>
    <d v="2015-12-22T00:00:00"/>
    <n v="1369349"/>
    <x v="0"/>
    <s v="N"/>
    <x v="299"/>
  </r>
  <r>
    <s v="15-0086999"/>
    <x v="1"/>
    <x v="1"/>
    <x v="0"/>
    <x v="3"/>
    <x v="0"/>
    <s v="Tier 3 - Extreme"/>
    <s v="Distribution Circuit"/>
    <n v="12"/>
    <n v="23"/>
    <d v="2015-12-23T00:00:00"/>
    <n v="1370403"/>
    <x v="0"/>
    <s v="N"/>
    <x v="57"/>
  </r>
  <r>
    <s v="16-0003915"/>
    <x v="2"/>
    <x v="11"/>
    <x v="12"/>
    <x v="7"/>
    <x v="1"/>
    <s v="Tier 3 - Extreme"/>
    <s v="Transformer only"/>
    <n v="1"/>
    <n v="7"/>
    <d v="2016-01-07T00:00:00"/>
    <n v="1379789"/>
    <x v="0"/>
    <s v="N"/>
    <x v="16"/>
  </r>
  <r>
    <s v="16-0005497"/>
    <x v="1"/>
    <x v="1"/>
    <x v="1"/>
    <x v="0"/>
    <x v="1"/>
    <s v="Tier 2 - Elevated"/>
    <s v="Distribution Circuit"/>
    <n v="1"/>
    <n v="15"/>
    <d v="2016-01-15T00:00:00"/>
    <n v="1384264"/>
    <x v="0"/>
    <s v="N"/>
    <x v="18"/>
  </r>
  <r>
    <s v="16-0005925"/>
    <x v="1"/>
    <x v="4"/>
    <x v="1"/>
    <x v="0"/>
    <x v="1"/>
    <s v="Tier 2 - Elevated"/>
    <s v="Distribution Circuit"/>
    <n v="1"/>
    <n v="17"/>
    <d v="2016-01-17T00:00:00"/>
    <n v="1385588"/>
    <x v="0"/>
    <s v="N"/>
    <x v="4"/>
  </r>
  <r>
    <s v="16-0013461"/>
    <x v="1"/>
    <x v="4"/>
    <x v="1"/>
    <x v="1"/>
    <x v="1"/>
    <s v="Tier 2 - Elevated"/>
    <s v="Distribution Circuit"/>
    <n v="2"/>
    <n v="17"/>
    <d v="2016-02-17T00:00:00"/>
    <n v="1407199"/>
    <x v="0"/>
    <s v="N"/>
    <x v="19"/>
  </r>
  <r>
    <s v="16-0014631"/>
    <x v="1"/>
    <x v="1"/>
    <x v="15"/>
    <x v="3"/>
    <x v="1"/>
    <s v="Tier 3 - Extreme"/>
    <s v="Transformer only"/>
    <n v="2"/>
    <n v="22"/>
    <d v="2016-02-22T00:00:00"/>
    <n v="1410201"/>
    <x v="0"/>
    <s v="N"/>
    <x v="383"/>
  </r>
  <r>
    <s v="16-0017498"/>
    <x v="1"/>
    <x v="1"/>
    <x v="1"/>
    <x v="0"/>
    <x v="1"/>
    <s v="Tier 3 - Extreme"/>
    <s v="Distribution Circuit"/>
    <n v="3"/>
    <n v="5"/>
    <d v="2016-03-05T00:00:00"/>
    <n v="1416774"/>
    <x v="0"/>
    <s v="N"/>
    <x v="18"/>
  </r>
  <r>
    <s v="16-0017498"/>
    <x v="1"/>
    <x v="1"/>
    <x v="1"/>
    <x v="0"/>
    <x v="1"/>
    <s v="Tier 3 - Extreme"/>
    <s v="Distribution Circuit"/>
    <n v="3"/>
    <n v="5"/>
    <d v="2016-03-05T00:00:00"/>
    <n v="1416774"/>
    <x v="0"/>
    <s v="N"/>
    <x v="18"/>
  </r>
  <r>
    <s v="16-0017696"/>
    <x v="4"/>
    <x v="9"/>
    <x v="7"/>
    <x v="6"/>
    <x v="1"/>
    <s v="Tier 3 - Extreme"/>
    <s v="Distribution Circuit"/>
    <n v="3"/>
    <n v="5"/>
    <d v="2016-03-05T00:00:00"/>
    <n v="1417818"/>
    <x v="0"/>
    <s v="N"/>
    <x v="9"/>
  </r>
  <r>
    <s v="16-0017975"/>
    <x v="1"/>
    <x v="1"/>
    <x v="1"/>
    <x v="0"/>
    <x v="1"/>
    <s v="Tier 2 - Elevated"/>
    <s v="Distribution Circuit"/>
    <n v="3"/>
    <n v="5"/>
    <d v="2016-03-05T00:00:00"/>
    <n v="1420157"/>
    <x v="0"/>
    <s v="N"/>
    <x v="18"/>
  </r>
  <r>
    <s v="16-0019511"/>
    <x v="4"/>
    <x v="9"/>
    <x v="7"/>
    <x v="6"/>
    <x v="1"/>
    <s v="Tier 2 - Elevated"/>
    <s v="Distribution Circuit"/>
    <n v="3"/>
    <n v="9"/>
    <d v="2016-03-09T00:00:00"/>
    <n v="1425576"/>
    <x v="0"/>
    <s v="N"/>
    <x v="9"/>
  </r>
  <r>
    <s v="16-0019732"/>
    <x v="2"/>
    <x v="11"/>
    <x v="34"/>
    <x v="3"/>
    <x v="1"/>
    <s v="Tier 2 - Elevated"/>
    <s v="Distribution Circuit"/>
    <n v="3"/>
    <n v="9"/>
    <d v="2016-03-09T00:00:00"/>
    <n v="1426059"/>
    <x v="0"/>
    <s v="N"/>
    <x v="340"/>
  </r>
  <r>
    <s v="16-0019732"/>
    <x v="2"/>
    <x v="11"/>
    <x v="34"/>
    <x v="3"/>
    <x v="1"/>
    <s v="Tier 2 - Elevated"/>
    <s v="Distribution Circuit"/>
    <n v="3"/>
    <n v="9"/>
    <d v="2016-03-09T00:00:00"/>
    <n v="1426059"/>
    <x v="0"/>
    <s v="N"/>
    <x v="340"/>
  </r>
  <r>
    <s v="16-0020329"/>
    <x v="4"/>
    <x v="9"/>
    <x v="7"/>
    <x v="6"/>
    <x v="1"/>
    <s v="Tier 3 - Extreme"/>
    <s v="Distribution Circuit"/>
    <n v="3"/>
    <n v="11"/>
    <d v="2016-03-11T00:00:00"/>
    <n v="1427278"/>
    <x v="0"/>
    <s v="N"/>
    <x v="9"/>
  </r>
  <r>
    <s v="16-0020718"/>
    <x v="1"/>
    <x v="1"/>
    <x v="1"/>
    <x v="0"/>
    <x v="1"/>
    <s v="Tier 2 - Elevated"/>
    <s v="Distribution Circuit"/>
    <n v="3"/>
    <n v="12"/>
    <d v="2016-03-12T00:00:00"/>
    <n v="1429027"/>
    <x v="0"/>
    <s v="N"/>
    <x v="18"/>
  </r>
  <r>
    <s v="16-0028216"/>
    <x v="0"/>
    <x v="0"/>
    <x v="16"/>
    <x v="3"/>
    <x v="1"/>
    <s v="Tier 2 - Elevated"/>
    <s v="Distribution Circuit"/>
    <n v="4"/>
    <n v="13"/>
    <d v="2016-04-13T00:00:00"/>
    <n v="1449820"/>
    <x v="0"/>
    <s v="N"/>
    <x v="526"/>
  </r>
  <r>
    <s v="16-0038305"/>
    <x v="4"/>
    <x v="9"/>
    <x v="7"/>
    <x v="6"/>
    <x v="1"/>
    <s v="Tier 2 - Elevated"/>
    <s v="Distribution Circuit"/>
    <n v="5"/>
    <n v="25"/>
    <d v="2016-05-25T00:00:00"/>
    <n v="1476406"/>
    <x v="0"/>
    <s v="Y"/>
    <x v="9"/>
  </r>
  <r>
    <s v="16-0040088"/>
    <x v="4"/>
    <x v="9"/>
    <x v="7"/>
    <x v="6"/>
    <x v="1"/>
    <s v="Tier 3 - Extreme"/>
    <s v="Distribution Circuit"/>
    <n v="6"/>
    <n v="1"/>
    <d v="2016-06-01T00:00:00"/>
    <n v="1480442"/>
    <x v="0"/>
    <s v="Y"/>
    <x v="9"/>
  </r>
  <r>
    <s v="16-0045711"/>
    <x v="2"/>
    <x v="11"/>
    <x v="12"/>
    <x v="10"/>
    <x v="1"/>
    <s v="Tier 3 - Extreme"/>
    <s v="Transformer only"/>
    <n v="6"/>
    <n v="25"/>
    <d v="2016-06-25T00:00:00"/>
    <n v="1495553"/>
    <x v="0"/>
    <s v="Y"/>
    <x v="259"/>
  </r>
  <r>
    <s v="16-0048394"/>
    <x v="1"/>
    <x v="13"/>
    <x v="1"/>
    <x v="1"/>
    <x v="1"/>
    <s v="Tier 3 - Extreme"/>
    <s v="Distribution Circuit"/>
    <n v="7"/>
    <n v="7"/>
    <d v="2016-07-07T00:00:00"/>
    <n v="1502330"/>
    <x v="0"/>
    <s v="Y"/>
    <x v="28"/>
  </r>
  <r>
    <s v="16-0050006"/>
    <x v="2"/>
    <x v="11"/>
    <x v="0"/>
    <x v="3"/>
    <x v="1"/>
    <s v="Tier 3 - Extreme"/>
    <s v="Distribution Circuit"/>
    <n v="7"/>
    <n v="14"/>
    <d v="2016-07-14T00:00:00"/>
    <n v="1510277"/>
    <x v="0"/>
    <s v="Y"/>
    <x v="31"/>
  </r>
  <r>
    <s v="16-0052096"/>
    <x v="2"/>
    <x v="11"/>
    <x v="18"/>
    <x v="3"/>
    <x v="1"/>
    <s v="Tier 2 - Elevated"/>
    <s v="Distribution Circuit"/>
    <n v="7"/>
    <n v="24"/>
    <d v="2016-07-24T00:00:00"/>
    <n v="1515054"/>
    <x v="0"/>
    <s v="Y"/>
    <x v="78"/>
  </r>
  <r>
    <s v="16-0058381"/>
    <x v="5"/>
    <x v="10"/>
    <x v="8"/>
    <x v="7"/>
    <x v="1"/>
    <s v="Tier 2 - Elevated"/>
    <s v="Distribution Circuit"/>
    <n v="8"/>
    <n v="18"/>
    <d v="2016-08-18T00:00:00"/>
    <n v="1528707"/>
    <x v="0"/>
    <s v="Y"/>
    <x v="45"/>
  </r>
  <r>
    <s v="16-0064921"/>
    <x v="1"/>
    <x v="4"/>
    <x v="7"/>
    <x v="7"/>
    <x v="1"/>
    <s v="Tier 2 - Elevated"/>
    <s v="Transformer only"/>
    <n v="9"/>
    <n v="15"/>
    <d v="2016-09-15T00:00:00"/>
    <n v="1542191"/>
    <x v="0"/>
    <s v="Y"/>
    <x v="667"/>
  </r>
  <r>
    <s v="16-0065405"/>
    <x v="4"/>
    <x v="9"/>
    <x v="7"/>
    <x v="6"/>
    <x v="1"/>
    <s v="Tier 2 - Elevated"/>
    <s v="Distribution Circuit"/>
    <n v="9"/>
    <n v="18"/>
    <d v="2016-09-18T00:00:00"/>
    <n v="1543424"/>
    <x v="0"/>
    <s v="Y"/>
    <x v="9"/>
  </r>
  <r>
    <s v="16-0065807"/>
    <x v="0"/>
    <x v="0"/>
    <x v="4"/>
    <x v="11"/>
    <x v="1"/>
    <s v="Tier 3 - Extreme"/>
    <s v="Distribution Circuit"/>
    <n v="9"/>
    <n v="19"/>
    <d v="2016-09-19T00:00:00"/>
    <n v="1544266"/>
    <x v="0"/>
    <s v="Y"/>
    <x v="668"/>
  </r>
  <r>
    <s v="16-0069405"/>
    <x v="2"/>
    <x v="11"/>
    <x v="12"/>
    <x v="3"/>
    <x v="1"/>
    <s v="Tier 2 - Elevated"/>
    <s v="Transformer only"/>
    <n v="10"/>
    <n v="3"/>
    <d v="2016-10-03T00:00:00"/>
    <n v="1552286"/>
    <x v="0"/>
    <s v="Y"/>
    <x v="46"/>
  </r>
  <r>
    <s v="16-0070901"/>
    <x v="4"/>
    <x v="9"/>
    <x v="7"/>
    <x v="6"/>
    <x v="1"/>
    <s v="Tier 2 - Elevated"/>
    <s v="Distribution Circuit"/>
    <n v="10"/>
    <n v="10"/>
    <d v="2016-10-10T00:00:00"/>
    <n v="1555836"/>
    <x v="0"/>
    <s v="Y"/>
    <x v="9"/>
  </r>
  <r>
    <s v="16-0082418"/>
    <x v="4"/>
    <x v="9"/>
    <x v="7"/>
    <x v="6"/>
    <x v="1"/>
    <s v="Tier 2 - Elevated"/>
    <s v="Distribution Circuit"/>
    <n v="11"/>
    <n v="27"/>
    <d v="2016-11-27T00:00:00"/>
    <n v="1589707"/>
    <x v="0"/>
    <s v="Y"/>
    <x v="9"/>
  </r>
  <r>
    <s v="16-0085152"/>
    <x v="2"/>
    <x v="6"/>
    <x v="12"/>
    <x v="7"/>
    <x v="1"/>
    <s v="Tier 2 - Elevated"/>
    <s v="Distribution Circuit"/>
    <n v="12"/>
    <n v="11"/>
    <d v="2016-12-11T00:00:00"/>
    <n v="1599999"/>
    <x v="0"/>
    <s v="N"/>
    <x v="283"/>
  </r>
  <r>
    <s v="16-0085711"/>
    <x v="4"/>
    <x v="9"/>
    <x v="7"/>
    <x v="6"/>
    <x v="1"/>
    <s v="Tier 3 - Extreme"/>
    <s v="Distribution Circuit"/>
    <n v="12"/>
    <n v="15"/>
    <d v="2016-12-15T00:00:00"/>
    <m/>
    <x v="0"/>
    <s v="N"/>
    <x v="9"/>
  </r>
  <r>
    <s v="16-0085779"/>
    <x v="1"/>
    <x v="1"/>
    <x v="4"/>
    <x v="9"/>
    <x v="1"/>
    <s v="Tier 3 - Extreme"/>
    <s v="Transformer only"/>
    <n v="12"/>
    <n v="15"/>
    <d v="2016-12-15T00:00:00"/>
    <n v="1602946"/>
    <x v="0"/>
    <s v="N"/>
    <x v="669"/>
  </r>
  <r>
    <s v="16-0086116"/>
    <x v="1"/>
    <x v="1"/>
    <x v="1"/>
    <x v="0"/>
    <x v="1"/>
    <s v="Tier 3 - Extreme"/>
    <s v="Distribution Circuit"/>
    <n v="12"/>
    <n v="16"/>
    <d v="2016-12-16T00:00:00"/>
    <n v="1604342"/>
    <x v="0"/>
    <s v="N"/>
    <x v="18"/>
  </r>
  <r>
    <s v="17-0002870"/>
    <x v="1"/>
    <x v="1"/>
    <x v="1"/>
    <x v="1"/>
    <x v="2"/>
    <s v="Tier 2 - Elevated"/>
    <s v="Distribution Circuit"/>
    <n v="1"/>
    <n v="2"/>
    <d v="2017-01-02T00:00:00"/>
    <n v="1615223"/>
    <x v="0"/>
    <s v="N"/>
    <x v="1"/>
  </r>
  <r>
    <s v="17-0003278"/>
    <x v="4"/>
    <x v="9"/>
    <x v="7"/>
    <x v="6"/>
    <x v="2"/>
    <s v="Tier 3 - Extreme"/>
    <s v="Distribution Circuit"/>
    <n v="1"/>
    <n v="3"/>
    <d v="2017-01-03T00:00:00"/>
    <n v="1616721"/>
    <x v="0"/>
    <s v="N"/>
    <x v="9"/>
  </r>
  <r>
    <s v="17-0003450"/>
    <x v="3"/>
    <x v="17"/>
    <x v="18"/>
    <x v="3"/>
    <x v="2"/>
    <s v="Tier 2 - Elevated"/>
    <s v="Distribution Circuit"/>
    <n v="1"/>
    <n v="4"/>
    <d v="2017-01-04T00:00:00"/>
    <n v="1617771"/>
    <x v="0"/>
    <s v="N"/>
    <x v="670"/>
  </r>
  <r>
    <s v="17-0004546"/>
    <x v="2"/>
    <x v="11"/>
    <x v="1"/>
    <x v="12"/>
    <x v="2"/>
    <s v="Tier 2 - Elevated"/>
    <s v="Distribution Circuit"/>
    <n v="1"/>
    <n v="7"/>
    <d v="2017-01-07T00:00:00"/>
    <n v="1620816"/>
    <x v="0"/>
    <s v="N"/>
    <x v="265"/>
  </r>
  <r>
    <s v="17-0005145"/>
    <x v="2"/>
    <x v="11"/>
    <x v="17"/>
    <x v="7"/>
    <x v="2"/>
    <s v="Tier 3 - Extreme"/>
    <s v="Distribution Circuit"/>
    <n v="1"/>
    <n v="8"/>
    <d v="2017-01-08T00:00:00"/>
    <n v="1624016"/>
    <x v="0"/>
    <s v="N"/>
    <x v="68"/>
  </r>
  <r>
    <s v="17-0007831"/>
    <x v="2"/>
    <x v="11"/>
    <x v="12"/>
    <x v="3"/>
    <x v="2"/>
    <s v="Tier 3 - Extreme"/>
    <s v="Transformer only"/>
    <n v="1"/>
    <n v="11"/>
    <d v="2017-01-11T00:00:00"/>
    <n v="1638184"/>
    <x v="0"/>
    <s v="N"/>
    <x v="46"/>
  </r>
  <r>
    <s v="17-0009364"/>
    <x v="0"/>
    <x v="0"/>
    <x v="0"/>
    <x v="0"/>
    <x v="2"/>
    <s v="Tier 2 - Elevated"/>
    <s v="Distribution Circuit"/>
    <n v="1"/>
    <n v="16"/>
    <d v="2017-01-16T00:00:00"/>
    <n v="1644336"/>
    <x v="0"/>
    <s v="N"/>
    <x v="0"/>
  </r>
  <r>
    <s v="17-0009731"/>
    <x v="2"/>
    <x v="11"/>
    <x v="12"/>
    <x v="7"/>
    <x v="2"/>
    <s v="Tier 2 - Elevated"/>
    <s v="Transformer only"/>
    <n v="1"/>
    <n v="18"/>
    <d v="2017-01-18T00:00:00"/>
    <n v="1645668"/>
    <x v="0"/>
    <s v="N"/>
    <x v="16"/>
  </r>
  <r>
    <s v="17-0009964"/>
    <x v="4"/>
    <x v="9"/>
    <x v="7"/>
    <x v="6"/>
    <x v="2"/>
    <s v="Tier 2 - Elevated"/>
    <s v="Distribution Circuit"/>
    <n v="1"/>
    <n v="18"/>
    <d v="2017-01-18T00:00:00"/>
    <n v="1646286"/>
    <x v="0"/>
    <s v="N"/>
    <x v="9"/>
  </r>
  <r>
    <s v="17-0009979"/>
    <x v="1"/>
    <x v="1"/>
    <x v="1"/>
    <x v="0"/>
    <x v="2"/>
    <s v="Tier 2 - Elevated"/>
    <s v="Distribution Circuit"/>
    <n v="1"/>
    <n v="18"/>
    <d v="2017-01-18T00:00:00"/>
    <n v="1646317"/>
    <x v="0"/>
    <s v="N"/>
    <x v="18"/>
  </r>
  <r>
    <s v="17-0010587"/>
    <x v="1"/>
    <x v="1"/>
    <x v="1"/>
    <x v="0"/>
    <x v="2"/>
    <s v="Tier 3 - Extreme"/>
    <s v="Distribution Circuit"/>
    <n v="1"/>
    <n v="18"/>
    <d v="2017-01-18T00:00:00"/>
    <n v="1649303"/>
    <x v="0"/>
    <s v="N"/>
    <x v="18"/>
  </r>
  <r>
    <s v="17-0010942"/>
    <x v="1"/>
    <x v="1"/>
    <x v="1"/>
    <x v="0"/>
    <x v="2"/>
    <s v="Tier 3 - Extreme"/>
    <s v="Distribution Circuit"/>
    <n v="1"/>
    <n v="18"/>
    <d v="2017-01-18T00:00:00"/>
    <n v="1648330"/>
    <x v="0"/>
    <s v="N"/>
    <x v="18"/>
  </r>
  <r>
    <s v="17-0010998"/>
    <x v="4"/>
    <x v="9"/>
    <x v="7"/>
    <x v="6"/>
    <x v="2"/>
    <s v="Tier 2 - Elevated"/>
    <s v="Distribution Circuit"/>
    <n v="1"/>
    <n v="19"/>
    <d v="2017-01-19T00:00:00"/>
    <n v="1650912"/>
    <x v="0"/>
    <s v="N"/>
    <x v="9"/>
  </r>
  <r>
    <s v="17-0011458"/>
    <x v="4"/>
    <x v="12"/>
    <x v="7"/>
    <x v="6"/>
    <x v="2"/>
    <s v="Tier 3 - Extreme"/>
    <s v="Distribution Circuit"/>
    <n v="1"/>
    <n v="20"/>
    <d v="2017-01-20T00:00:00"/>
    <n v="1653773"/>
    <x v="0"/>
    <s v="N"/>
    <x v="17"/>
  </r>
  <r>
    <s v="17-0013088"/>
    <x v="1"/>
    <x v="4"/>
    <x v="1"/>
    <x v="1"/>
    <x v="2"/>
    <s v="Tier 2 - Elevated"/>
    <s v="Distribution Circuit"/>
    <n v="1"/>
    <n v="22"/>
    <d v="2017-01-22T00:00:00"/>
    <n v="1660737"/>
    <x v="0"/>
    <s v="N"/>
    <x v="19"/>
  </r>
  <r>
    <s v="17-0013331"/>
    <x v="1"/>
    <x v="4"/>
    <x v="11"/>
    <x v="3"/>
    <x v="2"/>
    <s v="Tier 3 - Extreme"/>
    <s v="Distribution Circuit"/>
    <n v="1"/>
    <n v="22"/>
    <d v="2017-01-22T00:00:00"/>
    <n v="1661953"/>
    <x v="0"/>
    <s v="N"/>
    <x v="30"/>
  </r>
  <r>
    <s v="17-0013485"/>
    <x v="1"/>
    <x v="1"/>
    <x v="1"/>
    <x v="0"/>
    <x v="2"/>
    <s v="Tier 3 - Extreme"/>
    <s v="Distribution Circuit"/>
    <n v="1"/>
    <n v="22"/>
    <d v="2017-01-22T00:00:00"/>
    <n v="1662238"/>
    <x v="0"/>
    <s v="N"/>
    <x v="18"/>
  </r>
  <r>
    <s v="17-0013821"/>
    <x v="4"/>
    <x v="9"/>
    <x v="7"/>
    <x v="6"/>
    <x v="2"/>
    <s v="Tier 2 - Elevated"/>
    <s v="Distribution Circuit"/>
    <n v="1"/>
    <n v="23"/>
    <d v="2017-01-23T00:00:00"/>
    <n v="1663391"/>
    <x v="0"/>
    <s v="N"/>
    <x v="9"/>
  </r>
  <r>
    <s v="17-0013869"/>
    <x v="2"/>
    <x v="11"/>
    <x v="14"/>
    <x v="3"/>
    <x v="2"/>
    <s v="Tier 2 - Elevated"/>
    <s v="Distribution Circuit"/>
    <n v="1"/>
    <n v="23"/>
    <d v="2017-01-23T00:00:00"/>
    <n v="1664315"/>
    <x v="0"/>
    <s v="N"/>
    <x v="49"/>
  </r>
  <r>
    <s v="17-0014444"/>
    <x v="1"/>
    <x v="1"/>
    <x v="1"/>
    <x v="0"/>
    <x v="2"/>
    <s v="Tier 3 - Extreme"/>
    <s v="Distribution Circuit"/>
    <n v="1"/>
    <n v="24"/>
    <d v="2017-01-24T00:00:00"/>
    <n v="1665775"/>
    <x v="0"/>
    <s v="N"/>
    <x v="18"/>
  </r>
  <r>
    <s v="17-0017768"/>
    <x v="2"/>
    <x v="11"/>
    <x v="12"/>
    <x v="7"/>
    <x v="2"/>
    <s v="Tier 2 - Elevated"/>
    <s v="Transformer only"/>
    <n v="2"/>
    <n v="6"/>
    <d v="2017-02-06T00:00:00"/>
    <n v="1676000"/>
    <x v="0"/>
    <s v="N"/>
    <x v="16"/>
  </r>
  <r>
    <s v="17-0019598"/>
    <x v="3"/>
    <x v="3"/>
    <x v="12"/>
    <x v="7"/>
    <x v="2"/>
    <s v="Tier 3 - Extreme"/>
    <s v="Transformer only"/>
    <n v="2"/>
    <n v="9"/>
    <d v="2017-02-09T00:00:00"/>
    <n v="1683831"/>
    <x v="0"/>
    <s v="N"/>
    <x v="29"/>
  </r>
  <r>
    <s v="17-0021733"/>
    <x v="2"/>
    <x v="6"/>
    <x v="38"/>
    <x v="11"/>
    <x v="2"/>
    <s v="Tier 2 - Elevated"/>
    <s v="Transformer only"/>
    <n v="2"/>
    <n v="16"/>
    <d v="2017-02-16T00:00:00"/>
    <n v="1690578"/>
    <x v="0"/>
    <s v="N"/>
    <x v="671"/>
  </r>
  <r>
    <s v="17-0023210"/>
    <x v="1"/>
    <x v="4"/>
    <x v="1"/>
    <x v="0"/>
    <x v="2"/>
    <s v="Tier 2 - Elevated"/>
    <s v="Distribution Circuit"/>
    <n v="2"/>
    <n v="18"/>
    <d v="2017-02-18T00:00:00"/>
    <n v="1699622"/>
    <x v="0"/>
    <s v="N"/>
    <x v="4"/>
  </r>
  <r>
    <s v="17-0027447"/>
    <x v="4"/>
    <x v="9"/>
    <x v="7"/>
    <x v="6"/>
    <x v="2"/>
    <s v="Tier 3 - Extreme"/>
    <s v="Distribution Circuit"/>
    <n v="2"/>
    <n v="28"/>
    <d v="2017-02-28T00:00:00"/>
    <n v="1716291"/>
    <x v="0"/>
    <s v="N"/>
    <x v="9"/>
  </r>
  <r>
    <s v="17-0028956"/>
    <x v="4"/>
    <x v="9"/>
    <x v="7"/>
    <x v="6"/>
    <x v="2"/>
    <s v="Tier 2 - Elevated"/>
    <s v="Distribution Circuit"/>
    <n v="3"/>
    <n v="7"/>
    <d v="2017-03-07T00:00:00"/>
    <n v="1721492"/>
    <x v="0"/>
    <s v="N"/>
    <x v="9"/>
  </r>
  <r>
    <s v="17-0037871"/>
    <x v="1"/>
    <x v="1"/>
    <x v="11"/>
    <x v="11"/>
    <x v="2"/>
    <s v="Tier 3 - Extreme"/>
    <s v="Distribution Circuit"/>
    <n v="4"/>
    <n v="7"/>
    <d v="2017-04-07T00:00:00"/>
    <n v="1750832"/>
    <x v="0"/>
    <s v="N"/>
    <x v="672"/>
  </r>
  <r>
    <s v="17-0038092"/>
    <x v="4"/>
    <x v="9"/>
    <x v="7"/>
    <x v="6"/>
    <x v="2"/>
    <s v="Tier 3 - Extreme"/>
    <s v="Distribution Circuit"/>
    <n v="4"/>
    <n v="6"/>
    <d v="2017-04-06T00:00:00"/>
    <n v="1751740"/>
    <x v="0"/>
    <s v="N"/>
    <x v="9"/>
  </r>
  <r>
    <s v="17-0040897"/>
    <x v="1"/>
    <x v="1"/>
    <x v="12"/>
    <x v="3"/>
    <x v="2"/>
    <s v="Tier 2 - Elevated"/>
    <s v="Transformer only"/>
    <n v="4"/>
    <n v="17"/>
    <d v="2017-04-17T00:00:00"/>
    <n v="1759559"/>
    <x v="0"/>
    <s v="N"/>
    <x v="97"/>
  </r>
  <r>
    <s v="17-0042793"/>
    <x v="4"/>
    <x v="12"/>
    <x v="7"/>
    <x v="6"/>
    <x v="2"/>
    <s v="Tier 2 - Elevated"/>
    <s v="Distribution Circuit"/>
    <n v="4"/>
    <n v="25"/>
    <d v="2017-04-25T00:00:00"/>
    <n v="1766832"/>
    <x v="0"/>
    <s v="N"/>
    <x v="17"/>
  </r>
  <r>
    <s v="17-0051300"/>
    <x v="4"/>
    <x v="9"/>
    <x v="7"/>
    <x v="6"/>
    <x v="2"/>
    <s v="Tier 2 - Elevated"/>
    <s v="Distribution Circuit"/>
    <n v="5"/>
    <n v="29"/>
    <d v="2017-05-29T00:00:00"/>
    <n v="1792649"/>
    <x v="0"/>
    <s v="Y"/>
    <x v="9"/>
  </r>
  <r>
    <s v="17-0060090"/>
    <x v="2"/>
    <x v="11"/>
    <x v="15"/>
    <x v="3"/>
    <x v="2"/>
    <s v="Tier 3 - Extreme"/>
    <s v="Transformer only"/>
    <n v="7"/>
    <n v="2"/>
    <d v="2017-07-02T00:00:00"/>
    <n v="1822422"/>
    <x v="0"/>
    <s v="Y"/>
    <x v="37"/>
  </r>
  <r>
    <s v="17-0062429"/>
    <x v="3"/>
    <x v="7"/>
    <x v="4"/>
    <x v="3"/>
    <x v="2"/>
    <s v="Tier 2 - Elevated"/>
    <s v="Distribution Circuit"/>
    <n v="7"/>
    <n v="12"/>
    <d v="2017-07-12T00:00:00"/>
    <n v="1830151"/>
    <x v="0"/>
    <s v="Y"/>
    <x v="673"/>
  </r>
  <r>
    <s v="17-0075903"/>
    <x v="1"/>
    <x v="1"/>
    <x v="1"/>
    <x v="3"/>
    <x v="2"/>
    <s v="Tier 3 - Extreme"/>
    <s v="Distribution Circuit"/>
    <n v="9"/>
    <n v="4"/>
    <d v="2017-09-04T00:00:00"/>
    <n v="1870078"/>
    <x v="0"/>
    <s v="Y"/>
    <x v="121"/>
  </r>
  <r>
    <s v="17-0076791"/>
    <x v="1"/>
    <x v="1"/>
    <x v="1"/>
    <x v="12"/>
    <x v="2"/>
    <s v="Tier 2 - Elevated"/>
    <s v="Distribution Circuit"/>
    <n v="9"/>
    <n v="7"/>
    <d v="2017-09-07T00:00:00"/>
    <n v="1872725"/>
    <x v="0"/>
    <s v="Y"/>
    <x v="38"/>
  </r>
  <r>
    <s v="17-0078356"/>
    <x v="3"/>
    <x v="3"/>
    <x v="9"/>
    <x v="3"/>
    <x v="2"/>
    <s v="Tier 2 - Elevated"/>
    <s v="Transformer only"/>
    <n v="9"/>
    <n v="12"/>
    <d v="2017-09-12T00:00:00"/>
    <n v="1876972"/>
    <x v="0"/>
    <s v="Y"/>
    <x v="80"/>
  </r>
  <r>
    <s v="17-0092519"/>
    <x v="2"/>
    <x v="11"/>
    <x v="12"/>
    <x v="7"/>
    <x v="2"/>
    <s v="Tier 3 - Extreme"/>
    <s v="Distribution Circuit"/>
    <n v="11"/>
    <n v="3"/>
    <d v="2017-11-03T00:00:00"/>
    <n v="1915228"/>
    <x v="0"/>
    <s v="Y"/>
    <x v="16"/>
  </r>
  <r>
    <s v="17-0101292"/>
    <x v="5"/>
    <x v="18"/>
    <x v="1"/>
    <x v="1"/>
    <x v="2"/>
    <s v="Tier 2 - Elevated"/>
    <s v="Distribution Circuit"/>
    <n v="12"/>
    <n v="12"/>
    <d v="2017-12-12T00:00:00"/>
    <n v="1941136"/>
    <x v="0"/>
    <s v="N"/>
    <x v="67"/>
  </r>
  <r>
    <s v="18-0009964"/>
    <x v="4"/>
    <x v="9"/>
    <x v="7"/>
    <x v="6"/>
    <x v="3"/>
    <s v="Tier 3 - Extreme"/>
    <s v="Distribution Circuit"/>
    <n v="1"/>
    <n v="29"/>
    <d v="2018-01-29T00:00:00"/>
    <n v="16033"/>
    <x v="0"/>
    <s v="N"/>
    <x v="9"/>
  </r>
  <r>
    <s v="18-0013139"/>
    <x v="4"/>
    <x v="9"/>
    <x v="7"/>
    <x v="6"/>
    <x v="3"/>
    <s v="Tier 2 - Elevated"/>
    <s v="Distribution Circuit"/>
    <n v="2"/>
    <n v="10"/>
    <d v="2018-02-10T00:00:00"/>
    <n v="22522"/>
    <x v="0"/>
    <s v="N"/>
    <x v="9"/>
  </r>
  <r>
    <s v="18-0013241"/>
    <x v="2"/>
    <x v="11"/>
    <x v="0"/>
    <x v="0"/>
    <x v="3"/>
    <s v="Tier 2 - Elevated"/>
    <s v="Distribution Circuit"/>
    <n v="2"/>
    <n v="11"/>
    <d v="2018-02-11T00:00:00"/>
    <n v="22733"/>
    <x v="0"/>
    <s v="N"/>
    <x v="212"/>
  </r>
  <r>
    <s v="18-0013471"/>
    <x v="4"/>
    <x v="9"/>
    <x v="7"/>
    <x v="6"/>
    <x v="3"/>
    <s v="Tier 3 - Extreme"/>
    <s v="Distribution Circuit"/>
    <n v="2"/>
    <n v="12"/>
    <d v="2018-02-12T00:00:00"/>
    <n v="23346"/>
    <x v="0"/>
    <s v="N"/>
    <x v="9"/>
  </r>
  <r>
    <s v="18-0017247"/>
    <x v="2"/>
    <x v="11"/>
    <x v="18"/>
    <x v="3"/>
    <x v="3"/>
    <s v="Tier 3 - Extreme"/>
    <s v="Distribution Circuit"/>
    <n v="2"/>
    <n v="26"/>
    <d v="2018-02-26T00:00:00"/>
    <n v="31510"/>
    <x v="0"/>
    <s v="N"/>
    <x v="78"/>
  </r>
  <r>
    <s v="18-0017971"/>
    <x v="4"/>
    <x v="9"/>
    <x v="7"/>
    <x v="6"/>
    <x v="3"/>
    <s v="Tier 3 - Extreme"/>
    <s v="Distribution Circuit"/>
    <n v="2"/>
    <n v="28"/>
    <d v="2018-02-28T00:00:00"/>
    <n v="33200"/>
    <x v="0"/>
    <s v="N"/>
    <x v="9"/>
  </r>
  <r>
    <s v="18-0018840"/>
    <x v="4"/>
    <x v="9"/>
    <x v="7"/>
    <x v="6"/>
    <x v="3"/>
    <s v="Tier 2 - Elevated"/>
    <s v="Distribution Circuit"/>
    <n v="3"/>
    <n v="1"/>
    <d v="2018-03-01T00:00:00"/>
    <n v="35222"/>
    <x v="0"/>
    <s v="N"/>
    <x v="9"/>
  </r>
  <r>
    <s v="18-0019342"/>
    <x v="2"/>
    <x v="11"/>
    <x v="1"/>
    <x v="0"/>
    <x v="3"/>
    <s v="Tier 2 - Elevated"/>
    <s v="Distribution Circuit"/>
    <n v="3"/>
    <n v="3"/>
    <d v="2018-03-03T00:00:00"/>
    <n v="36997"/>
    <x v="0"/>
    <s v="N"/>
    <x v="54"/>
  </r>
  <r>
    <s v="18-0019975"/>
    <x v="1"/>
    <x v="4"/>
    <x v="1"/>
    <x v="1"/>
    <x v="3"/>
    <s v="Tier 2 - Elevated"/>
    <s v="Distribution Circuit"/>
    <n v="3"/>
    <n v="5"/>
    <d v="2018-03-05T00:00:00"/>
    <n v="38621"/>
    <x v="0"/>
    <s v="N"/>
    <x v="19"/>
  </r>
  <r>
    <s v="18-0023409"/>
    <x v="1"/>
    <x v="4"/>
    <x v="1"/>
    <x v="0"/>
    <x v="3"/>
    <s v="Tier 2 - Elevated"/>
    <s v="Distribution Circuit"/>
    <n v="3"/>
    <n v="16"/>
    <d v="2018-03-16T00:00:00"/>
    <n v="45549"/>
    <x v="0"/>
    <s v="N"/>
    <x v="4"/>
  </r>
  <r>
    <s v="18-0025152"/>
    <x v="1"/>
    <x v="1"/>
    <x v="0"/>
    <x v="0"/>
    <x v="3"/>
    <s v="Tier 2 - Elevated"/>
    <s v="Distribution Circuit"/>
    <n v="3"/>
    <n v="21"/>
    <d v="2018-03-21T00:00:00"/>
    <n v="49639"/>
    <x v="0"/>
    <s v="N"/>
    <x v="56"/>
  </r>
  <r>
    <s v="18-0025259"/>
    <x v="1"/>
    <x v="4"/>
    <x v="1"/>
    <x v="1"/>
    <x v="3"/>
    <s v="Tier 3 - Extreme"/>
    <s v="Distribution Circuit"/>
    <n v="3"/>
    <n v="22"/>
    <d v="2018-03-22T00:00:00"/>
    <n v="50078"/>
    <x v="0"/>
    <s v="N"/>
    <x v="19"/>
  </r>
  <r>
    <s v="18-0025259"/>
    <x v="1"/>
    <x v="4"/>
    <x v="1"/>
    <x v="1"/>
    <x v="3"/>
    <s v="Tier 3 - Extreme"/>
    <s v="Distribution Circuit"/>
    <n v="3"/>
    <n v="22"/>
    <d v="2018-03-22T00:00:00"/>
    <n v="50078"/>
    <x v="0"/>
    <s v="N"/>
    <x v="19"/>
  </r>
  <r>
    <s v="18-0026913"/>
    <x v="4"/>
    <x v="9"/>
    <x v="7"/>
    <x v="6"/>
    <x v="3"/>
    <s v="Tier 2 - Elevated"/>
    <s v="Distribution Circuit"/>
    <n v="3"/>
    <n v="27"/>
    <d v="2018-03-27T00:00:00"/>
    <n v="54118"/>
    <x v="0"/>
    <s v="N"/>
    <x v="9"/>
  </r>
  <r>
    <s v="18-0028971"/>
    <x v="1"/>
    <x v="20"/>
    <x v="1"/>
    <x v="1"/>
    <x v="3"/>
    <s v="Tier 3 - Extreme"/>
    <s v="Distribution Circuit"/>
    <n v="4"/>
    <n v="3"/>
    <d v="2018-04-03T00:00:00"/>
    <n v="58962"/>
    <x v="0"/>
    <s v="N"/>
    <x v="72"/>
  </r>
  <r>
    <s v="18-0037415"/>
    <x v="3"/>
    <x v="3"/>
    <x v="12"/>
    <x v="7"/>
    <x v="3"/>
    <s v="Tier 3 - Extreme"/>
    <s v="Transformer only"/>
    <n v="5"/>
    <n v="1"/>
    <d v="2018-05-01T00:00:00"/>
    <n v="77776"/>
    <x v="0"/>
    <s v="Y"/>
    <x v="29"/>
  </r>
  <r>
    <s v="18-0037448"/>
    <x v="4"/>
    <x v="9"/>
    <x v="7"/>
    <x v="6"/>
    <x v="3"/>
    <s v="Tier 3 - Extreme"/>
    <s v="Distribution Circuit"/>
    <n v="5"/>
    <n v="1"/>
    <d v="2018-05-01T00:00:00"/>
    <n v="77849"/>
    <x v="0"/>
    <s v="Y"/>
    <x v="9"/>
  </r>
  <r>
    <s v="18-0044614"/>
    <x v="5"/>
    <x v="18"/>
    <x v="12"/>
    <x v="11"/>
    <x v="3"/>
    <s v="Tier 2 - Elevated"/>
    <s v="Transformer only"/>
    <n v="5"/>
    <n v="26"/>
    <d v="2018-05-26T00:00:00"/>
    <n v="94364"/>
    <x v="0"/>
    <s v="Y"/>
    <x v="554"/>
  </r>
  <r>
    <s v="18-0061600"/>
    <x v="4"/>
    <x v="9"/>
    <x v="7"/>
    <x v="6"/>
    <x v="3"/>
    <s v="Tier 2 - Elevated"/>
    <s v="Transformer only"/>
    <n v="7"/>
    <n v="19"/>
    <d v="2018-07-19T00:00:00"/>
    <n v="135717"/>
    <x v="0"/>
    <s v="Y"/>
    <x v="9"/>
  </r>
  <r>
    <s v="18-0062044"/>
    <x v="0"/>
    <x v="2"/>
    <x v="1"/>
    <x v="5"/>
    <x v="3"/>
    <s v="Tier 2 - Elevated"/>
    <s v="Distribution Circuit"/>
    <n v="7"/>
    <n v="20"/>
    <d v="2018-07-20T00:00:00"/>
    <n v="136559"/>
    <x v="0"/>
    <s v="Y"/>
    <x v="674"/>
  </r>
  <r>
    <s v="18-0072245"/>
    <x v="2"/>
    <x v="11"/>
    <x v="9"/>
    <x v="7"/>
    <x v="3"/>
    <s v="Tier 3 - Extreme"/>
    <s v="Distribution Circuit"/>
    <n v="8"/>
    <n v="21"/>
    <d v="2018-08-21T00:00:00"/>
    <n v="159815"/>
    <x v="0"/>
    <s v="Y"/>
    <x v="23"/>
  </r>
  <r>
    <s v="18-0082588"/>
    <x v="3"/>
    <x v="7"/>
    <x v="29"/>
    <x v="11"/>
    <x v="3"/>
    <s v="Tier 2 - Elevated"/>
    <s v="Distribution Circuit"/>
    <n v="9"/>
    <n v="23"/>
    <d v="2018-09-23T00:00:00"/>
    <n v="179868"/>
    <x v="0"/>
    <s v="Y"/>
    <x v="675"/>
  </r>
  <r>
    <s v="18-0086365"/>
    <x v="2"/>
    <x v="11"/>
    <x v="9"/>
    <x v="7"/>
    <x v="3"/>
    <s v="Tier 3 - Extreme"/>
    <s v="Transformer only"/>
    <n v="10"/>
    <n v="3"/>
    <d v="2018-10-03T00:00:00"/>
    <n v="187375"/>
    <x v="0"/>
    <s v="Y"/>
    <x v="23"/>
  </r>
  <r>
    <s v="18-0086660"/>
    <x v="4"/>
    <x v="9"/>
    <x v="7"/>
    <x v="6"/>
    <x v="3"/>
    <s v="Tier 2 - Elevated"/>
    <s v="Distribution Circuit"/>
    <n v="10"/>
    <n v="4"/>
    <d v="2018-10-04T00:00:00"/>
    <n v="187974"/>
    <x v="0"/>
    <s v="Y"/>
    <x v="9"/>
  </r>
  <r>
    <s v="18-0087096"/>
    <x v="4"/>
    <x v="9"/>
    <x v="7"/>
    <x v="6"/>
    <x v="3"/>
    <s v="Tier 2 - Elevated"/>
    <s v="Distribution Circuit"/>
    <n v="10"/>
    <n v="4"/>
    <d v="2018-10-04T00:00:00"/>
    <n v="188587"/>
    <x v="0"/>
    <s v="Y"/>
    <x v="9"/>
  </r>
  <r>
    <s v="18-0088660"/>
    <x v="5"/>
    <x v="10"/>
    <x v="8"/>
    <x v="7"/>
    <x v="3"/>
    <s v="Tier 3 - Extreme"/>
    <s v="Distribution Circuit"/>
    <n v="10"/>
    <n v="9"/>
    <d v="2018-10-09T00:00:00"/>
    <n v="191824"/>
    <x v="0"/>
    <s v="Y"/>
    <x v="45"/>
  </r>
  <r>
    <s v="18-0090147"/>
    <x v="0"/>
    <x v="0"/>
    <x v="1"/>
    <x v="1"/>
    <x v="3"/>
    <s v="Tier 2 - Elevated"/>
    <s v="Distribution Circuit"/>
    <n v="10"/>
    <n v="13"/>
    <d v="2018-10-13T00:00:00"/>
    <n v="194602"/>
    <x v="0"/>
    <s v="Y"/>
    <x v="76"/>
  </r>
  <r>
    <s v="18-0095402"/>
    <x v="2"/>
    <x v="6"/>
    <x v="5"/>
    <x v="3"/>
    <x v="3"/>
    <s v="Tier 2 - Elevated"/>
    <s v="Distribution Circuit"/>
    <n v="10"/>
    <n v="29"/>
    <d v="2018-10-29T00:00:00"/>
    <n v="204799"/>
    <x v="0"/>
    <s v="Y"/>
    <x v="157"/>
  </r>
  <r>
    <s v="18-0098099"/>
    <x v="3"/>
    <x v="7"/>
    <x v="1"/>
    <x v="1"/>
    <x v="3"/>
    <s v="Tier 2 - Elevated"/>
    <s v="Transmission line"/>
    <n v="11"/>
    <n v="8"/>
    <d v="2018-11-08T00:00:00"/>
    <n v="211205"/>
    <x v="0"/>
    <s v="Y"/>
    <x v="7"/>
  </r>
  <r>
    <s v="18-0100887"/>
    <x v="3"/>
    <x v="7"/>
    <x v="0"/>
    <x v="11"/>
    <x v="3"/>
    <s v="Tier 3 - Extreme"/>
    <s v="Distribution Circuit"/>
    <n v="11"/>
    <n v="8"/>
    <d v="2018-11-08T00:00:00"/>
    <n v="217952"/>
    <x v="0"/>
    <s v="Y"/>
    <x v="52"/>
  </r>
  <r>
    <s v="18-0102349"/>
    <x v="1"/>
    <x v="4"/>
    <x v="1"/>
    <x v="1"/>
    <x v="3"/>
    <s v="Tier 2 - Elevated"/>
    <s v="Distribution Circuit"/>
    <n v="11"/>
    <n v="22"/>
    <d v="2018-11-22T00:00:00"/>
    <n v="222004"/>
    <x v="0"/>
    <s v="Y"/>
    <x v="19"/>
  </r>
  <r>
    <s v="18-0107747"/>
    <x v="1"/>
    <x v="1"/>
    <x v="1"/>
    <x v="0"/>
    <x v="3"/>
    <s v="Tier 3 - Extreme"/>
    <s v="Distribution Circuit"/>
    <n v="12"/>
    <n v="6"/>
    <d v="2018-12-06T00:00:00"/>
    <n v="235365"/>
    <x v="0"/>
    <s v="N"/>
    <x v="18"/>
  </r>
  <r>
    <s v="18-0111305"/>
    <x v="4"/>
    <x v="9"/>
    <x v="7"/>
    <x v="6"/>
    <x v="3"/>
    <s v="Tier 3 - Extreme"/>
    <s v="Distribution Circuit"/>
    <n v="12"/>
    <n v="31"/>
    <d v="2018-12-31T00:00:00"/>
    <n v="250801"/>
    <x v="0"/>
    <s v="N"/>
    <x v="9"/>
  </r>
  <r>
    <s v="19-0004384"/>
    <x v="2"/>
    <x v="11"/>
    <x v="12"/>
    <x v="7"/>
    <x v="4"/>
    <s v="Tier 2 - Elevated"/>
    <s v="Transformer only"/>
    <n v="1"/>
    <n v="4"/>
    <d v="2019-01-04T00:00:00"/>
    <n v="252932"/>
    <x v="0"/>
    <s v="N"/>
    <x v="16"/>
  </r>
  <r>
    <s v="19-0005112"/>
    <x v="1"/>
    <x v="4"/>
    <x v="1"/>
    <x v="1"/>
    <x v="4"/>
    <s v="Tier 3 - Extreme"/>
    <s v="Distribution Circuit"/>
    <n v="1"/>
    <n v="6"/>
    <d v="2019-01-06T00:00:00"/>
    <n v="255293"/>
    <x v="0"/>
    <s v="N"/>
    <x v="19"/>
  </r>
  <r>
    <s v="19-0008129"/>
    <x v="4"/>
    <x v="9"/>
    <x v="7"/>
    <x v="6"/>
    <x v="4"/>
    <s v="Tier 2 - Elevated"/>
    <s v="Distribution Circuit"/>
    <n v="1"/>
    <n v="11"/>
    <d v="2019-01-11T00:00:00"/>
    <n v="263401"/>
    <x v="0"/>
    <s v="N"/>
    <x v="9"/>
  </r>
  <r>
    <s v="19-0017485"/>
    <x v="4"/>
    <x v="9"/>
    <x v="7"/>
    <x v="6"/>
    <x v="4"/>
    <s v="Tier 3 - Extreme"/>
    <s v="Distribution Circuit"/>
    <n v="2"/>
    <n v="2"/>
    <d v="2019-02-02T00:00:00"/>
    <n v="287105"/>
    <x v="0"/>
    <s v="N"/>
    <x v="9"/>
  </r>
  <r>
    <s v="19-0017714"/>
    <x v="1"/>
    <x v="1"/>
    <x v="1"/>
    <x v="9"/>
    <x v="4"/>
    <s v="Tier 3 - Extreme"/>
    <s v="Distribution Circuit"/>
    <n v="2"/>
    <n v="4"/>
    <d v="2019-02-04T00:00:00"/>
    <n v="289541"/>
    <x v="0"/>
    <s v="N"/>
    <x v="284"/>
  </r>
  <r>
    <s v="19-0017832"/>
    <x v="1"/>
    <x v="1"/>
    <x v="1"/>
    <x v="0"/>
    <x v="4"/>
    <s v="Tier 2 - Elevated"/>
    <s v="Distribution Circuit"/>
    <n v="2"/>
    <n v="4"/>
    <d v="2019-02-04T00:00:00"/>
    <n v="289722"/>
    <x v="0"/>
    <s v="N"/>
    <x v="18"/>
  </r>
  <r>
    <s v="19-0018776"/>
    <x v="4"/>
    <x v="9"/>
    <x v="7"/>
    <x v="6"/>
    <x v="4"/>
    <s v="Tier 2 - Elevated"/>
    <s v="Distribution Circuit"/>
    <n v="2"/>
    <n v="5"/>
    <d v="2019-02-05T00:00:00"/>
    <n v="292910"/>
    <x v="0"/>
    <s v="N"/>
    <x v="9"/>
  </r>
  <r>
    <s v="19-0019126"/>
    <x v="4"/>
    <x v="9"/>
    <x v="7"/>
    <x v="6"/>
    <x v="4"/>
    <s v="Tier 2 - Elevated"/>
    <s v="Distribution Circuit"/>
    <n v="2"/>
    <n v="5"/>
    <d v="2019-02-05T00:00:00"/>
    <n v="294209"/>
    <x v="0"/>
    <s v="N"/>
    <x v="9"/>
  </r>
  <r>
    <s v="19-0019131"/>
    <x v="1"/>
    <x v="1"/>
    <x v="1"/>
    <x v="0"/>
    <x v="4"/>
    <s v="Tier 2 - Elevated"/>
    <s v="Distribution Circuit"/>
    <n v="2"/>
    <n v="5"/>
    <d v="2019-02-05T00:00:00"/>
    <n v="294231"/>
    <x v="0"/>
    <s v="N"/>
    <x v="18"/>
  </r>
  <r>
    <s v="19-0020072"/>
    <x v="4"/>
    <x v="9"/>
    <x v="7"/>
    <x v="6"/>
    <x v="4"/>
    <s v="Tier 2 - Elevated"/>
    <s v="Distribution Circuit"/>
    <n v="2"/>
    <n v="8"/>
    <d v="2019-02-08T00:00:00"/>
    <n v="296091"/>
    <x v="0"/>
    <s v="N"/>
    <x v="9"/>
  </r>
  <r>
    <s v="19-0022172"/>
    <x v="1"/>
    <x v="1"/>
    <x v="1"/>
    <x v="0"/>
    <x v="4"/>
    <s v="Tier 3 - Extreme"/>
    <s v="Distribution Circuit"/>
    <n v="2"/>
    <n v="13"/>
    <d v="2019-02-13T00:00:00"/>
    <n v="303957"/>
    <x v="0"/>
    <s v="N"/>
    <x v="18"/>
  </r>
  <r>
    <s v="19-0022191"/>
    <x v="1"/>
    <x v="1"/>
    <x v="12"/>
    <x v="0"/>
    <x v="4"/>
    <s v="Tier 2 - Elevated"/>
    <s v="Transformer only"/>
    <n v="2"/>
    <n v="13"/>
    <d v="2019-02-13T00:00:00"/>
    <n v="302966"/>
    <x v="0"/>
    <s v="N"/>
    <x v="246"/>
  </r>
  <r>
    <s v="19-0022908"/>
    <x v="1"/>
    <x v="1"/>
    <x v="1"/>
    <x v="0"/>
    <x v="4"/>
    <s v="Tier 3 - Extreme"/>
    <s v="Distribution Circuit"/>
    <n v="2"/>
    <n v="14"/>
    <d v="2019-02-14T00:00:00"/>
    <n v="307636"/>
    <x v="0"/>
    <s v="N"/>
    <x v="18"/>
  </r>
  <r>
    <s v="19-0022964"/>
    <x v="1"/>
    <x v="1"/>
    <x v="1"/>
    <x v="3"/>
    <x v="4"/>
    <s v="Tier 2 - Elevated"/>
    <s v="Transmission line"/>
    <n v="2"/>
    <n v="14"/>
    <d v="2019-02-14T00:00:00"/>
    <n v="307883"/>
    <x v="0"/>
    <s v="N"/>
    <x v="121"/>
  </r>
  <r>
    <s v="19-0023248"/>
    <x v="1"/>
    <x v="1"/>
    <x v="1"/>
    <x v="0"/>
    <x v="4"/>
    <s v="Tier 2 - Elevated"/>
    <s v="Distribution Circuit"/>
    <n v="2"/>
    <n v="13"/>
    <d v="2019-02-13T00:00:00"/>
    <n v="309175"/>
    <x v="0"/>
    <s v="N"/>
    <x v="18"/>
  </r>
  <r>
    <s v="19-0023272"/>
    <x v="4"/>
    <x v="9"/>
    <x v="7"/>
    <x v="6"/>
    <x v="4"/>
    <s v="Tier 2 - Elevated"/>
    <s v="Distribution Circuit"/>
    <n v="2"/>
    <n v="13"/>
    <d v="2019-02-13T00:00:00"/>
    <n v="305723"/>
    <x v="0"/>
    <s v="N"/>
    <x v="9"/>
  </r>
  <r>
    <s v="19-0024310"/>
    <x v="4"/>
    <x v="9"/>
    <x v="7"/>
    <x v="6"/>
    <x v="4"/>
    <s v="Tier 3 - Extreme"/>
    <s v="Distribution Circuit"/>
    <n v="2"/>
    <n v="15"/>
    <d v="2019-02-15T00:00:00"/>
    <n v="313033"/>
    <x v="0"/>
    <s v="N"/>
    <x v="9"/>
  </r>
  <r>
    <s v="19-0024425"/>
    <x v="1"/>
    <x v="1"/>
    <x v="1"/>
    <x v="1"/>
    <x v="4"/>
    <s v="Tier 2 - Elevated"/>
    <s v="Distribution Circuit"/>
    <n v="2"/>
    <n v="16"/>
    <d v="2019-02-16T00:00:00"/>
    <n v="313527"/>
    <x v="0"/>
    <s v="N"/>
    <x v="1"/>
  </r>
  <r>
    <s v="19-0025016"/>
    <x v="1"/>
    <x v="1"/>
    <x v="1"/>
    <x v="1"/>
    <x v="4"/>
    <s v="Tier 3 - Extreme"/>
    <s v="Distribution Circuit"/>
    <n v="2"/>
    <n v="13"/>
    <d v="2019-02-13T00:00:00"/>
    <n v="315198"/>
    <x v="0"/>
    <s v="N"/>
    <x v="1"/>
  </r>
  <r>
    <s v="19-0025210"/>
    <x v="1"/>
    <x v="1"/>
    <x v="15"/>
    <x v="3"/>
    <x v="4"/>
    <s v="Tier 2 - Elevated"/>
    <s v="Transformer only"/>
    <n v="2"/>
    <n v="17"/>
    <d v="2019-02-17T00:00:00"/>
    <n v="315597"/>
    <x v="0"/>
    <s v="N"/>
    <x v="383"/>
  </r>
  <r>
    <s v="19-0025404"/>
    <x v="1"/>
    <x v="1"/>
    <x v="1"/>
    <x v="1"/>
    <x v="4"/>
    <s v="Tier 2 - Elevated"/>
    <s v="Distribution Circuit"/>
    <n v="2"/>
    <n v="17"/>
    <d v="2019-02-17T00:00:00"/>
    <n v="317066"/>
    <x v="0"/>
    <s v="N"/>
    <x v="1"/>
  </r>
  <r>
    <s v="19-0025881"/>
    <x v="0"/>
    <x v="15"/>
    <x v="1"/>
    <x v="0"/>
    <x v="4"/>
    <s v="Tier 3 - Extreme"/>
    <s v="Distribution Circuit"/>
    <n v="2"/>
    <n v="19"/>
    <d v="2019-02-19T00:00:00"/>
    <n v="318432"/>
    <x v="0"/>
    <s v="N"/>
    <x v="119"/>
  </r>
  <r>
    <s v="19-0028121"/>
    <x v="1"/>
    <x v="1"/>
    <x v="1"/>
    <x v="0"/>
    <x v="4"/>
    <s v="Tier 2 - Elevated"/>
    <s v="Distribution Circuit"/>
    <n v="2"/>
    <n v="26"/>
    <d v="2019-02-26T00:00:00"/>
    <n v="324052"/>
    <x v="0"/>
    <s v="N"/>
    <x v="18"/>
  </r>
  <r>
    <s v="19-0028783"/>
    <x v="4"/>
    <x v="9"/>
    <x v="7"/>
    <x v="6"/>
    <x v="4"/>
    <s v="Tier 2 - Elevated"/>
    <s v="Distribution Circuit"/>
    <n v="2"/>
    <n v="27"/>
    <d v="2019-02-27T00:00:00"/>
    <n v="325896"/>
    <x v="0"/>
    <s v="N"/>
    <x v="9"/>
  </r>
  <r>
    <s v="19-0029296"/>
    <x v="2"/>
    <x v="11"/>
    <x v="12"/>
    <x v="7"/>
    <x v="4"/>
    <s v="Tier 2 - Elevated"/>
    <s v="Transformer only"/>
    <n v="2"/>
    <n v="28"/>
    <d v="2019-02-28T00:00:00"/>
    <n v="327809"/>
    <x v="0"/>
    <s v="N"/>
    <x v="16"/>
  </r>
  <r>
    <s v="19-0030032"/>
    <x v="4"/>
    <x v="9"/>
    <x v="7"/>
    <x v="6"/>
    <x v="4"/>
    <s v="Tier 3 - Extreme"/>
    <s v="Distribution Circuit"/>
    <n v="3"/>
    <n v="2"/>
    <d v="2019-03-02T00:00:00"/>
    <n v="329501"/>
    <x v="0"/>
    <s v="N"/>
    <x v="9"/>
  </r>
  <r>
    <s v="19-0030530"/>
    <x v="1"/>
    <x v="1"/>
    <x v="1"/>
    <x v="0"/>
    <x v="4"/>
    <s v="Tier 2 - Elevated"/>
    <s v="Distribution Circuit"/>
    <n v="3"/>
    <n v="4"/>
    <d v="2019-03-04T00:00:00"/>
    <n v="330891"/>
    <x v="0"/>
    <s v="N"/>
    <x v="18"/>
  </r>
  <r>
    <s v="19-0032567"/>
    <x v="0"/>
    <x v="0"/>
    <x v="23"/>
    <x v="3"/>
    <x v="4"/>
    <s v="Tier 2 - Elevated"/>
    <s v="Distribution Circuit"/>
    <n v="3"/>
    <n v="11"/>
    <d v="2019-03-11T00:00:00"/>
    <n v="336100"/>
    <x v="0"/>
    <s v="N"/>
    <x v="127"/>
  </r>
  <r>
    <s v="19-0035207"/>
    <x v="2"/>
    <x v="11"/>
    <x v="8"/>
    <x v="3"/>
    <x v="4"/>
    <s v="Tier 2 - Elevated"/>
    <s v="Distribution Circuit"/>
    <n v="3"/>
    <n v="19"/>
    <d v="2019-03-19T00:00:00"/>
    <n v="343262"/>
    <x v="0"/>
    <s v="N"/>
    <x v="39"/>
  </r>
  <r>
    <s v="19-0035435"/>
    <x v="2"/>
    <x v="11"/>
    <x v="18"/>
    <x v="3"/>
    <x v="4"/>
    <s v="Tier 3 - Extreme"/>
    <s v="Distribution Circuit"/>
    <n v="3"/>
    <n v="20"/>
    <d v="2019-03-20T00:00:00"/>
    <n v="343803"/>
    <x v="0"/>
    <s v="N"/>
    <x v="78"/>
  </r>
  <r>
    <s v="19-0037667"/>
    <x v="4"/>
    <x v="9"/>
    <x v="7"/>
    <x v="6"/>
    <x v="4"/>
    <s v="Tier 2 - Elevated"/>
    <s v="Distribution Circuit"/>
    <n v="3"/>
    <n v="27"/>
    <d v="2019-03-27T00:00:00"/>
    <n v="348683"/>
    <x v="0"/>
    <s v="N"/>
    <x v="9"/>
  </r>
  <r>
    <s v="19-0037705"/>
    <x v="1"/>
    <x v="1"/>
    <x v="1"/>
    <x v="0"/>
    <x v="4"/>
    <s v="Tier 2 - Elevated"/>
    <s v="Distribution Circuit"/>
    <n v="3"/>
    <n v="27"/>
    <d v="2019-03-27T00:00:00"/>
    <n v="349073"/>
    <x v="0"/>
    <s v="N"/>
    <x v="18"/>
  </r>
  <r>
    <s v="19-0037945"/>
    <x v="3"/>
    <x v="3"/>
    <x v="1"/>
    <x v="1"/>
    <x v="4"/>
    <s v="Tier 3 - Extreme"/>
    <s v="Distribution Circuit"/>
    <n v="3"/>
    <n v="28"/>
    <d v="2019-03-28T00:00:00"/>
    <n v="349463"/>
    <x v="0"/>
    <s v="N"/>
    <x v="135"/>
  </r>
  <r>
    <s v="19-0039008"/>
    <x v="1"/>
    <x v="13"/>
    <x v="1"/>
    <x v="1"/>
    <x v="4"/>
    <s v="Tier 3 - Extreme"/>
    <s v="Distribution Circuit"/>
    <n v="4"/>
    <n v="2"/>
    <d v="2019-04-02T00:00:00"/>
    <n v="352137"/>
    <x v="0"/>
    <s v="N"/>
    <x v="28"/>
  </r>
  <r>
    <s v="19-0048971"/>
    <x v="2"/>
    <x v="11"/>
    <x v="23"/>
    <x v="3"/>
    <x v="4"/>
    <s v="Tier 2 - Elevated"/>
    <s v="Distribution Circuit"/>
    <n v="5"/>
    <n v="7"/>
    <d v="2019-05-07T00:00:00"/>
    <n v="375295"/>
    <x v="0"/>
    <s v="Y"/>
    <x v="441"/>
  </r>
  <r>
    <s v="19-0049660"/>
    <x v="2"/>
    <x v="11"/>
    <x v="18"/>
    <x v="3"/>
    <x v="4"/>
    <s v="Tier 2 - Elevated"/>
    <s v="Distribution Circuit"/>
    <n v="5"/>
    <n v="7"/>
    <d v="2019-05-07T00:00:00"/>
    <n v="375942"/>
    <x v="0"/>
    <s v="Y"/>
    <x v="78"/>
  </r>
  <r>
    <s v="19-0050826"/>
    <x v="2"/>
    <x v="11"/>
    <x v="12"/>
    <x v="4"/>
    <x v="4"/>
    <s v="Tier 3 - Extreme"/>
    <s v="Transformer only"/>
    <n v="5"/>
    <n v="10"/>
    <d v="2019-05-10T00:00:00"/>
    <n v="378026"/>
    <x v="0"/>
    <s v="Y"/>
    <x v="290"/>
  </r>
  <r>
    <s v="19-0054036"/>
    <x v="2"/>
    <x v="11"/>
    <x v="12"/>
    <x v="7"/>
    <x v="4"/>
    <s v="Tier 2 - Elevated"/>
    <s v="Transformer only"/>
    <n v="5"/>
    <n v="19"/>
    <d v="2019-05-19T00:00:00"/>
    <n v="385594"/>
    <x v="0"/>
    <s v="Y"/>
    <x v="16"/>
  </r>
  <r>
    <s v="19-0054861"/>
    <x v="5"/>
    <x v="18"/>
    <x v="1"/>
    <x v="1"/>
    <x v="4"/>
    <s v="Tier 3 - Extreme"/>
    <s v="Distribution Circuit"/>
    <n v="5"/>
    <n v="21"/>
    <d v="2019-05-21T00:00:00"/>
    <n v="386878"/>
    <x v="0"/>
    <s v="Y"/>
    <x v="67"/>
  </r>
  <r>
    <s v="19-0058855"/>
    <x v="2"/>
    <x v="11"/>
    <x v="1"/>
    <x v="4"/>
    <x v="4"/>
    <s v="Tier 3 - Extreme"/>
    <s v="Distribution Circuit"/>
    <n v="5"/>
    <n v="29"/>
    <d v="2019-05-29T00:00:00"/>
    <n v="392245"/>
    <x v="0"/>
    <s v="Y"/>
    <x v="218"/>
  </r>
  <r>
    <s v="19-0062629"/>
    <x v="2"/>
    <x v="11"/>
    <x v="12"/>
    <x v="7"/>
    <x v="4"/>
    <s v="Tier 2 - Elevated"/>
    <s v="Transformer only"/>
    <n v="6"/>
    <n v="4"/>
    <d v="2019-06-04T00:00:00"/>
    <n v="397488"/>
    <x v="0"/>
    <s v="Y"/>
    <x v="16"/>
  </r>
  <r>
    <s v="19-0074995"/>
    <x v="1"/>
    <x v="4"/>
    <x v="12"/>
    <x v="0"/>
    <x v="4"/>
    <s v="Tier 2 - Elevated"/>
    <s v="Transformer only"/>
    <n v="7"/>
    <n v="7"/>
    <d v="2019-07-07T00:00:00"/>
    <n v="442063"/>
    <x v="0"/>
    <s v="Y"/>
    <x v="175"/>
  </r>
  <r>
    <s v="19-0079546"/>
    <x v="2"/>
    <x v="11"/>
    <x v="11"/>
    <x v="3"/>
    <x v="4"/>
    <s v="Tier 3 - Extreme"/>
    <s v="Distribution Circuit"/>
    <n v="7"/>
    <n v="21"/>
    <d v="2019-07-21T00:00:00"/>
    <n v="464947"/>
    <x v="0"/>
    <s v="Y"/>
    <x v="14"/>
  </r>
  <r>
    <s v="19-0082054"/>
    <x v="4"/>
    <x v="9"/>
    <x v="7"/>
    <x v="6"/>
    <x v="4"/>
    <s v="Tier 2 - Elevated"/>
    <s v="Distribution Circuit"/>
    <n v="7"/>
    <n v="29"/>
    <d v="2019-07-29T00:00:00"/>
    <n v="474284"/>
    <x v="0"/>
    <s v="Y"/>
    <x v="9"/>
  </r>
  <r>
    <s v="19-0090305"/>
    <x v="2"/>
    <x v="11"/>
    <x v="13"/>
    <x v="10"/>
    <x v="4"/>
    <s v="Tier 2 - Elevated"/>
    <s v="Distribution Circuit"/>
    <n v="8"/>
    <n v="21"/>
    <d v="2019-08-21T00:00:00"/>
    <n v="526981"/>
    <x v="0"/>
    <s v="Y"/>
    <x v="27"/>
  </r>
  <r>
    <s v="19-0090961"/>
    <x v="4"/>
    <x v="9"/>
    <x v="7"/>
    <x v="6"/>
    <x v="4"/>
    <s v="Tier 3 - Extreme"/>
    <s v="Distribution Circuit"/>
    <n v="8"/>
    <n v="22"/>
    <d v="2019-08-22T00:00:00"/>
    <n v="531555"/>
    <x v="0"/>
    <s v="Y"/>
    <x v="9"/>
  </r>
  <r>
    <s v="19-0099151"/>
    <x v="2"/>
    <x v="11"/>
    <x v="9"/>
    <x v="3"/>
    <x v="4"/>
    <s v="Tier 2 - Elevated"/>
    <s v="Transformer only"/>
    <n v="9"/>
    <n v="14"/>
    <d v="2019-09-14T00:00:00"/>
    <n v="582414"/>
    <x v="0"/>
    <s v="Y"/>
    <x v="83"/>
  </r>
  <r>
    <s v="19-0105166"/>
    <x v="4"/>
    <x v="9"/>
    <x v="7"/>
    <x v="6"/>
    <x v="4"/>
    <s v="Tier 3 - Extreme"/>
    <s v="Distribution Circuit"/>
    <n v="9"/>
    <n v="29"/>
    <d v="2019-09-29T00:00:00"/>
    <n v="628942"/>
    <x v="0"/>
    <s v="Y"/>
    <x v="9"/>
  </r>
  <r>
    <s v="19-0108234"/>
    <x v="6"/>
    <x v="33"/>
    <x v="13"/>
    <x v="3"/>
    <x v="4"/>
    <s v="Tier 2 - Elevated"/>
    <s v="Distribution Circuit"/>
    <n v="10"/>
    <n v="7"/>
    <d v="2019-10-07T00:00:00"/>
    <n v="646012"/>
    <x v="0"/>
    <s v="Y"/>
    <x v="676"/>
  </r>
  <r>
    <s v="19-0110751"/>
    <x v="2"/>
    <x v="11"/>
    <x v="8"/>
    <x v="1"/>
    <x v="4"/>
    <s v="Tier 2 - Elevated"/>
    <s v="Distribution Circuit"/>
    <n v="10"/>
    <n v="11"/>
    <d v="2019-10-11T00:00:00"/>
    <n v="654932"/>
    <x v="0"/>
    <s v="Y"/>
    <x v="287"/>
  </r>
  <r>
    <s v="19-0116766"/>
    <x v="7"/>
    <x v="19"/>
    <x v="1"/>
    <x v="0"/>
    <x v="4"/>
    <s v="Tier 3 - Extreme"/>
    <s v="Distribution Circuit"/>
    <n v="10"/>
    <n v="26"/>
    <d v="2019-10-26T00:00:00"/>
    <n v="681284"/>
    <x v="0"/>
    <s v="Y"/>
    <x v="677"/>
  </r>
  <r>
    <s v="19-0126614"/>
    <x v="2"/>
    <x v="11"/>
    <x v="23"/>
    <x v="3"/>
    <x v="4"/>
    <s v="Tier 2 - Elevated"/>
    <s v="Distribution Circuit"/>
    <n v="11"/>
    <n v="20"/>
    <d v="2019-11-20T00:00:00"/>
    <n v="710632"/>
    <x v="0"/>
    <s v="Y"/>
    <x v="441"/>
  </r>
  <r>
    <s v="19-0130143"/>
    <x v="1"/>
    <x v="4"/>
    <x v="1"/>
    <x v="1"/>
    <x v="4"/>
    <s v="Tier 3 - Extreme"/>
    <s v="Distribution Circuit"/>
    <n v="11"/>
    <n v="26"/>
    <d v="2019-11-26T00:00:00"/>
    <n v="718165"/>
    <x v="0"/>
    <s v="Y"/>
    <x v="19"/>
  </r>
  <r>
    <s v="19-0130265"/>
    <x v="1"/>
    <x v="4"/>
    <x v="1"/>
    <x v="1"/>
    <x v="4"/>
    <s v="Tier 3 - Extreme"/>
    <s v="Distribution Circuit"/>
    <n v="11"/>
    <n v="27"/>
    <d v="2019-11-27T00:00:00"/>
    <n v="720388"/>
    <x v="0"/>
    <s v="Y"/>
    <x v="19"/>
  </r>
  <r>
    <s v="19-0130443"/>
    <x v="1"/>
    <x v="4"/>
    <x v="1"/>
    <x v="1"/>
    <x v="4"/>
    <s v="Tier 3 - Extreme"/>
    <s v="Distribution Circuit"/>
    <n v="11"/>
    <n v="27"/>
    <d v="2019-11-27T00:00:00"/>
    <n v="721039"/>
    <x v="0"/>
    <s v="Y"/>
    <x v="19"/>
  </r>
  <r>
    <s v="19-0130819"/>
    <x v="4"/>
    <x v="12"/>
    <x v="7"/>
    <x v="6"/>
    <x v="4"/>
    <s v="Tier 3 - Extreme"/>
    <s v="Distribution Circuit"/>
    <n v="11"/>
    <n v="28"/>
    <d v="2019-11-28T00:00:00"/>
    <n v="722549"/>
    <x v="0"/>
    <s v="Y"/>
    <x v="17"/>
  </r>
  <r>
    <s v="19-0136870"/>
    <x v="2"/>
    <x v="6"/>
    <x v="24"/>
    <x v="10"/>
    <x v="4"/>
    <s v="Tier 2 - Elevated"/>
    <s v="Transformer only"/>
    <n v="12"/>
    <n v="16"/>
    <d v="2019-12-16T00:00:00"/>
    <n v="743825"/>
    <x v="0"/>
    <s v="N"/>
    <x v="678"/>
  </r>
  <r>
    <s v="20-0007006"/>
    <x v="4"/>
    <x v="12"/>
    <x v="7"/>
    <x v="6"/>
    <x v="5"/>
    <s v="Tier 3 - Extreme"/>
    <s v="Distribution Circuit"/>
    <n v="1"/>
    <n v="9"/>
    <d v="2020-01-09T00:00:00"/>
    <n v="758133"/>
    <x v="0"/>
    <s v="N"/>
    <x v="17"/>
  </r>
  <r>
    <s v="20-0010057"/>
    <x v="1"/>
    <x v="1"/>
    <x v="1"/>
    <x v="1"/>
    <x v="5"/>
    <s v="Tier 3 - Extreme"/>
    <s v="Distribution Circuit"/>
    <n v="1"/>
    <n v="16"/>
    <d v="2020-01-16T00:00:00"/>
    <n v="763086"/>
    <x v="0"/>
    <s v="N"/>
    <x v="1"/>
  </r>
  <r>
    <s v="20-0019148"/>
    <x v="1"/>
    <x v="4"/>
    <x v="1"/>
    <x v="1"/>
    <x v="5"/>
    <s v="Tier 3 - Extreme"/>
    <s v="Distribution Circuit"/>
    <n v="2"/>
    <n v="9"/>
    <d v="2020-02-09T00:00:00"/>
    <n v="782604"/>
    <x v="0"/>
    <s v="N"/>
    <x v="19"/>
  </r>
  <r>
    <s v="20-0021174"/>
    <x v="4"/>
    <x v="9"/>
    <x v="7"/>
    <x v="6"/>
    <x v="5"/>
    <s v="Tier 2 - Elevated"/>
    <s v="Distribution Circuit"/>
    <n v="2"/>
    <n v="12"/>
    <d v="2020-02-12T00:00:00"/>
    <n v="789642"/>
    <x v="0"/>
    <s v="N"/>
    <x v="9"/>
  </r>
  <r>
    <s v="20-0022948"/>
    <x v="4"/>
    <x v="9"/>
    <x v="7"/>
    <x v="6"/>
    <x v="5"/>
    <s v="Tier 3 - Extreme"/>
    <s v="Distribution Circuit"/>
    <n v="2"/>
    <n v="17"/>
    <d v="2020-02-17T00:00:00"/>
    <n v="792788"/>
    <x v="0"/>
    <s v="N"/>
    <x v="9"/>
  </r>
  <r>
    <s v="20-0025395"/>
    <x v="5"/>
    <x v="18"/>
    <x v="16"/>
    <x v="7"/>
    <x v="5"/>
    <s v="Tier 2 - Elevated"/>
    <s v="Distribution Circuit"/>
    <n v="2"/>
    <n v="24"/>
    <d v="2020-02-24T00:00:00"/>
    <n v="804747"/>
    <x v="0"/>
    <s v="N"/>
    <x v="679"/>
  </r>
  <r>
    <s v="20-0028906"/>
    <x v="4"/>
    <x v="9"/>
    <x v="7"/>
    <x v="6"/>
    <x v="5"/>
    <s v="Tier 2 - Elevated"/>
    <s v="Distribution Circuit"/>
    <n v="3"/>
    <n v="5"/>
    <d v="2020-03-05T00:00:00"/>
    <n v="831251"/>
    <x v="0"/>
    <s v="N"/>
    <x v="9"/>
  </r>
  <r>
    <s v="20-0029742"/>
    <x v="4"/>
    <x v="9"/>
    <x v="7"/>
    <x v="6"/>
    <x v="5"/>
    <s v="Tier 2 - Elevated"/>
    <s v="Distribution Circuit"/>
    <n v="3"/>
    <n v="7"/>
    <d v="2020-03-07T00:00:00"/>
    <n v="837999"/>
    <x v="0"/>
    <s v="N"/>
    <x v="9"/>
  </r>
  <r>
    <s v="20-0033119"/>
    <x v="1"/>
    <x v="1"/>
    <x v="0"/>
    <x v="0"/>
    <x v="5"/>
    <s v="Tier 2 - Elevated"/>
    <s v="Distribution Circuit"/>
    <n v="3"/>
    <n v="16"/>
    <d v="2020-03-16T00:00:00"/>
    <n v="856114"/>
    <x v="0"/>
    <s v="N"/>
    <x v="56"/>
  </r>
  <r>
    <s v="20-0033726"/>
    <x v="1"/>
    <x v="4"/>
    <x v="1"/>
    <x v="3"/>
    <x v="5"/>
    <s v="Tier 3 - Extreme"/>
    <s v="Distribution Circuit"/>
    <n v="3"/>
    <n v="16"/>
    <d v="2020-03-16T00:00:00"/>
    <n v="857772"/>
    <x v="0"/>
    <s v="N"/>
    <x v="153"/>
  </r>
  <r>
    <s v="20-0034547"/>
    <x v="1"/>
    <x v="1"/>
    <x v="4"/>
    <x v="0"/>
    <x v="5"/>
    <s v="Tier 3 - Extreme"/>
    <s v="Transformer only"/>
    <n v="3"/>
    <n v="15"/>
    <d v="2020-03-15T00:00:00"/>
    <n v="859433"/>
    <x v="0"/>
    <s v="N"/>
    <x v="108"/>
  </r>
  <r>
    <s v="20-0038949"/>
    <x v="1"/>
    <x v="1"/>
    <x v="1"/>
    <x v="1"/>
    <x v="5"/>
    <s v="Tier 2 - Elevated"/>
    <s v="Distribution Circuit"/>
    <n v="4"/>
    <n v="6"/>
    <d v="2020-04-06T00:00:00"/>
    <n v="885293"/>
    <x v="0"/>
    <s v="N"/>
    <x v="1"/>
  </r>
  <r>
    <s v="20-0039129"/>
    <x v="2"/>
    <x v="11"/>
    <x v="12"/>
    <x v="11"/>
    <x v="5"/>
    <s v="Tier 3 - Extreme"/>
    <s v="Transformer only"/>
    <n v="4"/>
    <n v="6"/>
    <d v="2020-04-06T00:00:00"/>
    <n v="886570"/>
    <x v="0"/>
    <s v="N"/>
    <x v="106"/>
  </r>
  <r>
    <s v="20-0039888"/>
    <x v="4"/>
    <x v="9"/>
    <x v="7"/>
    <x v="6"/>
    <x v="5"/>
    <s v="Tier 2 - Elevated"/>
    <s v="Distribution Circuit"/>
    <n v="4"/>
    <n v="8"/>
    <d v="2020-04-08T00:00:00"/>
    <n v="892606"/>
    <x v="0"/>
    <s v="N"/>
    <x v="9"/>
  </r>
  <r>
    <s v="20-0043281"/>
    <x v="1"/>
    <x v="1"/>
    <x v="1"/>
    <x v="0"/>
    <x v="5"/>
    <s v="Tier 2 - Elevated"/>
    <s v="Distribution Circuit"/>
    <n v="4"/>
    <n v="21"/>
    <d v="2020-04-21T00:00:00"/>
    <n v="898818"/>
    <x v="0"/>
    <s v="N"/>
    <x v="18"/>
  </r>
  <r>
    <s v="20-0045697"/>
    <x v="1"/>
    <x v="20"/>
    <x v="1"/>
    <x v="0"/>
    <x v="5"/>
    <s v="Tier 2 - Elevated"/>
    <s v="Distribution Circuit"/>
    <n v="4"/>
    <n v="29"/>
    <d v="2020-04-29T00:00:00"/>
    <n v="903942"/>
    <x v="0"/>
    <s v="N"/>
    <x v="329"/>
  </r>
  <r>
    <s v="20-0046699"/>
    <x v="5"/>
    <x v="18"/>
    <x v="1"/>
    <x v="16"/>
    <x v="5"/>
    <s v="Tier 2 - Elevated"/>
    <s v="Distribution Circuit"/>
    <n v="5"/>
    <n v="3"/>
    <d v="2020-05-03T00:00:00"/>
    <n v="906191"/>
    <x v="0"/>
    <s v="Y"/>
    <x v="680"/>
  </r>
  <r>
    <s v="20-0049564"/>
    <x v="4"/>
    <x v="12"/>
    <x v="7"/>
    <x v="6"/>
    <x v="5"/>
    <s v="Tier 2 - Elevated"/>
    <s v="Distribution Circuit"/>
    <n v="5"/>
    <n v="12"/>
    <d v="2020-05-12T00:00:00"/>
    <n v="912193"/>
    <x v="0"/>
    <s v="Y"/>
    <x v="17"/>
  </r>
  <r>
    <s v="20-0051595"/>
    <x v="2"/>
    <x v="11"/>
    <x v="0"/>
    <x v="3"/>
    <x v="5"/>
    <s v="Tier 2 - Elevated"/>
    <s v="Distribution Circuit"/>
    <n v="5"/>
    <n v="18"/>
    <d v="2020-05-18T00:00:00"/>
    <n v="917236"/>
    <x v="0"/>
    <s v="Y"/>
    <x v="31"/>
  </r>
  <r>
    <s v="20-0060898"/>
    <x v="1"/>
    <x v="1"/>
    <x v="1"/>
    <x v="0"/>
    <x v="5"/>
    <s v="Tier 3 - Extreme"/>
    <s v="Distribution Circuit"/>
    <n v="6"/>
    <n v="13"/>
    <d v="2020-06-13T00:00:00"/>
    <n v="938444"/>
    <x v="0"/>
    <s v="Y"/>
    <x v="18"/>
  </r>
  <r>
    <s v="20-0077773"/>
    <x v="2"/>
    <x v="11"/>
    <x v="18"/>
    <x v="3"/>
    <x v="5"/>
    <s v="Tier 2 - Elevated"/>
    <s v="Distribution Circuit"/>
    <n v="7"/>
    <n v="30"/>
    <d v="2020-07-30T00:00:00"/>
    <n v="975135"/>
    <x v="0"/>
    <s v="Y"/>
    <x v="78"/>
  </r>
  <r>
    <s v="20-0082843"/>
    <x v="2"/>
    <x v="11"/>
    <x v="9"/>
    <x v="7"/>
    <x v="5"/>
    <s v="Tier 2 - Elevated"/>
    <s v="Transformer only"/>
    <n v="8"/>
    <n v="12"/>
    <d v="2020-08-12T00:00:00"/>
    <n v="994619"/>
    <x v="0"/>
    <s v="Y"/>
    <x v="23"/>
  </r>
  <r>
    <s v="20-0085436"/>
    <x v="3"/>
    <x v="3"/>
    <x v="1"/>
    <x v="0"/>
    <x v="5"/>
    <s v="Tier 2 - Elevated"/>
    <s v="Transmission line"/>
    <n v="8"/>
    <n v="17"/>
    <d v="2020-08-17T00:00:00"/>
    <n v="1014597"/>
    <x v="0"/>
    <s v="Y"/>
    <x v="528"/>
  </r>
  <r>
    <s v="20-0088816"/>
    <x v="3"/>
    <x v="7"/>
    <x v="1"/>
    <x v="1"/>
    <x v="5"/>
    <s v="Tier 3 - Extreme"/>
    <s v="Distribution Circuit"/>
    <n v="8"/>
    <n v="22"/>
    <d v="2020-08-22T00:00:00"/>
    <n v="1026875"/>
    <x v="0"/>
    <s v="Y"/>
    <x v="7"/>
  </r>
  <r>
    <s v="20-0090467"/>
    <x v="3"/>
    <x v="7"/>
    <x v="1"/>
    <x v="1"/>
    <x v="5"/>
    <s v="Tier 3 - Extreme"/>
    <s v="Distribution Circuit"/>
    <n v="8"/>
    <n v="19"/>
    <d v="2020-08-19T00:00:00"/>
    <n v="1033358"/>
    <x v="0"/>
    <s v="Y"/>
    <x v="7"/>
  </r>
  <r>
    <s v="20-0091432"/>
    <x v="3"/>
    <x v="7"/>
    <x v="1"/>
    <x v="1"/>
    <x v="5"/>
    <s v="Tier 3 - Extreme"/>
    <s v="Distribution Circuit"/>
    <n v="8"/>
    <n v="19"/>
    <d v="2020-08-19T00:00:00"/>
    <n v="1041105"/>
    <x v="0"/>
    <s v="Y"/>
    <x v="7"/>
  </r>
  <r>
    <s v="20-0093640"/>
    <x v="1"/>
    <x v="4"/>
    <x v="1"/>
    <x v="0"/>
    <x v="5"/>
    <s v="Tier 2 - Elevated"/>
    <s v="Distribution Circuit"/>
    <n v="9"/>
    <n v="4"/>
    <d v="2020-09-04T00:00:00"/>
    <n v="1055463"/>
    <x v="0"/>
    <s v="Y"/>
    <x v="4"/>
  </r>
  <r>
    <s v="20-0094401"/>
    <x v="7"/>
    <x v="19"/>
    <x v="1"/>
    <x v="1"/>
    <x v="5"/>
    <s v="Tier 2 - Elevated"/>
    <s v="Distribution Circuit"/>
    <n v="9"/>
    <n v="7"/>
    <d v="2020-09-07T00:00:00"/>
    <n v="1059861"/>
    <x v="0"/>
    <s v="Y"/>
    <x v="66"/>
  </r>
  <r>
    <s v="20-0096037"/>
    <x v="3"/>
    <x v="7"/>
    <x v="9"/>
    <x v="1"/>
    <x v="5"/>
    <s v="Tier 3 - Extreme"/>
    <s v="Transformer only"/>
    <n v="8"/>
    <n v="20"/>
    <d v="2020-08-20T00:00:00"/>
    <n v="1063513"/>
    <x v="0"/>
    <s v="Y"/>
    <x v="424"/>
  </r>
  <r>
    <s v="20-0096817"/>
    <x v="5"/>
    <x v="18"/>
    <x v="9"/>
    <x v="7"/>
    <x v="5"/>
    <s v="Tier 2 - Elevated"/>
    <s v="Distribution Circuit"/>
    <n v="9"/>
    <n v="12"/>
    <d v="2020-09-12T00:00:00"/>
    <n v="1065533"/>
    <x v="0"/>
    <s v="Y"/>
    <x v="450"/>
  </r>
  <r>
    <s v="20-0097375"/>
    <x v="3"/>
    <x v="7"/>
    <x v="8"/>
    <x v="1"/>
    <x v="5"/>
    <s v="Tier 3 - Extreme"/>
    <s v="Distribution Circuit"/>
    <n v="9"/>
    <n v="11"/>
    <d v="2020-09-11T00:00:00"/>
    <n v="1070358"/>
    <x v="0"/>
    <s v="Y"/>
    <x v="508"/>
  </r>
  <r>
    <s v="20-0097487"/>
    <x v="2"/>
    <x v="11"/>
    <x v="41"/>
    <x v="2"/>
    <x v="5"/>
    <s v="Tier 2 - Elevated"/>
    <s v="Distribution Circuit"/>
    <n v="9"/>
    <n v="14"/>
    <d v="2020-09-14T00:00:00"/>
    <n v="1070609"/>
    <x v="0"/>
    <s v="Y"/>
    <x v="681"/>
  </r>
  <r>
    <s v="20-0099446"/>
    <x v="4"/>
    <x v="9"/>
    <x v="7"/>
    <x v="6"/>
    <x v="5"/>
    <s v="Tier 3 - Extreme"/>
    <s v="Distribution Circuit"/>
    <n v="9"/>
    <n v="21"/>
    <d v="2020-09-21T00:00:00"/>
    <n v="1083734"/>
    <x v="0"/>
    <s v="Y"/>
    <x v="9"/>
  </r>
  <r>
    <s v="20-0100066"/>
    <x v="3"/>
    <x v="7"/>
    <x v="1"/>
    <x v="11"/>
    <x v="5"/>
    <s v="Tier 3 - Extreme"/>
    <s v="Distribution Circuit"/>
    <n v="9"/>
    <n v="7"/>
    <d v="2020-09-07T00:00:00"/>
    <n v="1087013"/>
    <x v="0"/>
    <s v="Y"/>
    <x v="50"/>
  </r>
  <r>
    <s v="20-0101622"/>
    <x v="6"/>
    <x v="33"/>
    <x v="9"/>
    <x v="1"/>
    <x v="5"/>
    <s v="Tier 3 - Extreme"/>
    <s v="Distribution Circuit"/>
    <n v="9"/>
    <n v="25"/>
    <d v="2020-09-25T00:00:00"/>
    <n v="1092873"/>
    <x v="0"/>
    <s v="Y"/>
    <x v="682"/>
  </r>
  <r>
    <s v="20-0101622"/>
    <x v="6"/>
    <x v="33"/>
    <x v="9"/>
    <x v="1"/>
    <x v="5"/>
    <s v="Tier 3 - Extreme"/>
    <s v="Distribution Circuit"/>
    <n v="9"/>
    <n v="25"/>
    <d v="2020-09-25T00:00:00"/>
    <n v="1092873"/>
    <x v="0"/>
    <s v="Y"/>
    <x v="682"/>
  </r>
  <r>
    <s v="20-0103155"/>
    <x v="3"/>
    <x v="7"/>
    <x v="1"/>
    <x v="11"/>
    <x v="5"/>
    <s v="Tier 3 - Extreme"/>
    <s v="Distribution Circuit"/>
    <n v="9"/>
    <n v="29"/>
    <d v="2020-09-29T00:00:00"/>
    <n v="1100742"/>
    <x v="0"/>
    <s v="Y"/>
    <x v="50"/>
  </r>
  <r>
    <s v="20-0110473"/>
    <x v="2"/>
    <x v="11"/>
    <x v="12"/>
    <x v="3"/>
    <x v="5"/>
    <s v="Tier 2 - Elevated"/>
    <s v="Transformer only"/>
    <n v="10"/>
    <n v="19"/>
    <d v="2020-10-19T00:00:00"/>
    <n v="1120661"/>
    <x v="0"/>
    <s v="Y"/>
    <x v="46"/>
  </r>
  <r>
    <s v="20-0112628"/>
    <x v="1"/>
    <x v="1"/>
    <x v="11"/>
    <x v="3"/>
    <x v="5"/>
    <s v="Tier 3 - Extreme"/>
    <s v="Distribution Circuit"/>
    <n v="10"/>
    <n v="24"/>
    <d v="2020-10-24T00:00:00"/>
    <n v="1124398"/>
    <x v="0"/>
    <s v="Y"/>
    <x v="85"/>
  </r>
  <r>
    <s v="20-0113907"/>
    <x v="1"/>
    <x v="4"/>
    <x v="4"/>
    <x v="12"/>
    <x v="5"/>
    <s v="Tier 3 - Extreme"/>
    <s v="Transformer only"/>
    <n v="10"/>
    <n v="26"/>
    <d v="2020-10-26T00:00:00"/>
    <n v="1129746"/>
    <x v="0"/>
    <s v="Y"/>
    <x v="70"/>
  </r>
  <r>
    <s v="20-0121729"/>
    <x v="2"/>
    <x v="11"/>
    <x v="9"/>
    <x v="7"/>
    <x v="5"/>
    <s v="Tier 2 - Elevated"/>
    <s v="Distribution Circuit"/>
    <n v="11"/>
    <n v="17"/>
    <d v="2020-11-17T00:00:00"/>
    <n v="1146936"/>
    <x v="0"/>
    <s v="Y"/>
    <x v="23"/>
  </r>
  <r>
    <s v="20-0122139"/>
    <x v="1"/>
    <x v="20"/>
    <x v="1"/>
    <x v="1"/>
    <x v="5"/>
    <s v="Tier 3 - Extreme"/>
    <s v="Transformer only"/>
    <n v="11"/>
    <n v="17"/>
    <d v="2020-11-17T00:00:00"/>
    <n v="1147949"/>
    <x v="0"/>
    <s v="Y"/>
    <x v="72"/>
  </r>
  <r>
    <s v="20-0129624"/>
    <x v="2"/>
    <x v="11"/>
    <x v="9"/>
    <x v="3"/>
    <x v="5"/>
    <s v="Tier 3 - Extreme"/>
    <s v="Transformer only"/>
    <n v="12"/>
    <n v="11"/>
    <d v="2020-12-11T00:00:00"/>
    <n v="1178088"/>
    <x v="0"/>
    <s v="N"/>
    <x v="83"/>
  </r>
  <r>
    <s v="20-0131445"/>
    <x v="4"/>
    <x v="9"/>
    <x v="7"/>
    <x v="6"/>
    <x v="5"/>
    <s v="Tier 2 - Elevated"/>
    <s v="Distribution Circuit"/>
    <n v="12"/>
    <n v="22"/>
    <d v="2020-12-22T00:00:00"/>
    <n v="1196954"/>
    <x v="0"/>
    <s v="N"/>
    <x v="9"/>
  </r>
  <r>
    <s v="20-0132192"/>
    <x v="2"/>
    <x v="11"/>
    <x v="0"/>
    <x v="3"/>
    <x v="5"/>
    <s v="Tier 3 - Extreme"/>
    <s v="Distribution Circuit"/>
    <n v="12"/>
    <n v="29"/>
    <d v="2020-12-29T00:00:00"/>
    <n v="1200940"/>
    <x v="0"/>
    <s v="N"/>
    <x v="31"/>
  </r>
  <r>
    <s v="21-0010010"/>
    <x v="1"/>
    <x v="1"/>
    <x v="1"/>
    <x v="3"/>
    <x v="6"/>
    <s v="Tier 2 - Elevated"/>
    <s v="Distribution Circuit"/>
    <n v="1"/>
    <n v="19"/>
    <d v="2021-01-19T00:00:00"/>
    <n v="1213504"/>
    <x v="0"/>
    <s v="N"/>
    <x v="121"/>
  </r>
  <r>
    <s v="21-0012256"/>
    <x v="1"/>
    <x v="4"/>
    <x v="24"/>
    <x v="3"/>
    <x v="6"/>
    <s v="Tier 3 - Extreme"/>
    <s v="Transformer only"/>
    <n v="1"/>
    <n v="21"/>
    <d v="2021-01-21T00:00:00"/>
    <n v="1220052"/>
    <x v="0"/>
    <s v="N"/>
    <x v="156"/>
  </r>
  <r>
    <s v="21-0013261"/>
    <x v="1"/>
    <x v="4"/>
    <x v="1"/>
    <x v="1"/>
    <x v="6"/>
    <s v="Tier 3 - Extreme"/>
    <s v="Distribution Circuit"/>
    <n v="1"/>
    <n v="22"/>
    <d v="2021-01-22T00:00:00"/>
    <n v="1221773"/>
    <x v="0"/>
    <s v="N"/>
    <x v="19"/>
  </r>
  <r>
    <s v="21-0015601"/>
    <x v="1"/>
    <x v="1"/>
    <x v="1"/>
    <x v="0"/>
    <x v="6"/>
    <s v="Tier 3 - Extreme"/>
    <s v="Distribution Circuit"/>
    <n v="1"/>
    <n v="27"/>
    <d v="2021-01-27T00:00:00"/>
    <n v="1232541"/>
    <x v="0"/>
    <s v="N"/>
    <x v="18"/>
  </r>
  <r>
    <s v="21-0015753"/>
    <x v="4"/>
    <x v="12"/>
    <x v="7"/>
    <x v="6"/>
    <x v="6"/>
    <s v="Tier 3 - Extreme"/>
    <s v="Distribution Circuit"/>
    <n v="1"/>
    <n v="26"/>
    <d v="2021-01-26T00:00:00"/>
    <n v="1230078"/>
    <x v="0"/>
    <s v="N"/>
    <x v="17"/>
  </r>
  <r>
    <s v="21-0017914"/>
    <x v="3"/>
    <x v="17"/>
    <x v="0"/>
    <x v="0"/>
    <x v="6"/>
    <s v="Tier 3 - Extreme"/>
    <s v="Distribution Circuit"/>
    <n v="1"/>
    <n v="26"/>
    <d v="2021-01-26T00:00:00"/>
    <n v="1240507"/>
    <x v="0"/>
    <s v="N"/>
    <x v="261"/>
  </r>
  <r>
    <s v="21-0018683"/>
    <x v="2"/>
    <x v="11"/>
    <x v="8"/>
    <x v="3"/>
    <x v="6"/>
    <s v="Tier 3 - Extreme"/>
    <s v="Distribution Circuit"/>
    <n v="1"/>
    <n v="28"/>
    <d v="2021-01-28T00:00:00"/>
    <n v="1240019"/>
    <x v="0"/>
    <s v="N"/>
    <x v="39"/>
  </r>
  <r>
    <s v="21-0022228"/>
    <x v="0"/>
    <x v="2"/>
    <x v="21"/>
    <x v="1"/>
    <x v="6"/>
    <s v="Tier 3 - Extreme"/>
    <s v="Substation - Distribution"/>
    <n v="2"/>
    <n v="5"/>
    <d v="2021-02-05T00:00:00"/>
    <n v="1248538"/>
    <x v="0"/>
    <s v="N"/>
    <x v="683"/>
  </r>
  <r>
    <s v="21-0024259"/>
    <x v="2"/>
    <x v="11"/>
    <x v="0"/>
    <x v="3"/>
    <x v="6"/>
    <s v="Tier 3 - Extreme"/>
    <s v="Distribution Circuit"/>
    <n v="2"/>
    <n v="10"/>
    <d v="2021-02-10T00:00:00"/>
    <n v="1252655"/>
    <x v="0"/>
    <s v="N"/>
    <x v="31"/>
  </r>
  <r>
    <s v="21-0028100"/>
    <x v="2"/>
    <x v="11"/>
    <x v="0"/>
    <x v="3"/>
    <x v="6"/>
    <s v="Tier 2 - Elevated"/>
    <s v="Distribution Circuit"/>
    <n v="2"/>
    <n v="22"/>
    <d v="2021-02-22T00:00:00"/>
    <n v="1259419"/>
    <x v="0"/>
    <s v="N"/>
    <x v="31"/>
  </r>
  <r>
    <s v="21-0032811"/>
    <x v="5"/>
    <x v="10"/>
    <x v="3"/>
    <x v="11"/>
    <x v="6"/>
    <s v="Tier 3 - Extreme"/>
    <s v="Distribution Circuit"/>
    <n v="3"/>
    <n v="5"/>
    <d v="2021-03-05T00:00:00"/>
    <n v="1270288"/>
    <x v="0"/>
    <s v="N"/>
    <x v="345"/>
  </r>
  <r>
    <s v="21-0039199"/>
    <x v="2"/>
    <x v="11"/>
    <x v="9"/>
    <x v="7"/>
    <x v="6"/>
    <s v="Tier 3 - Extreme"/>
    <s v="Transformer only"/>
    <n v="3"/>
    <n v="21"/>
    <d v="2021-03-21T00:00:00"/>
    <n v="1290906"/>
    <x v="0"/>
    <s v="N"/>
    <x v="23"/>
  </r>
  <r>
    <s v="21-0041422"/>
    <x v="2"/>
    <x v="11"/>
    <x v="8"/>
    <x v="3"/>
    <x v="6"/>
    <s v="Tier 2 - Elevated"/>
    <s v="Distribution Circuit"/>
    <n v="3"/>
    <n v="26"/>
    <d v="2021-03-26T00:00:00"/>
    <n v="1299339"/>
    <x v="0"/>
    <s v="N"/>
    <x v="39"/>
  </r>
  <r>
    <s v="21-0041754"/>
    <x v="4"/>
    <x v="9"/>
    <x v="7"/>
    <x v="6"/>
    <x v="6"/>
    <s v="Tier 2 - Elevated"/>
    <s v="Distribution Circuit"/>
    <n v="3"/>
    <n v="27"/>
    <d v="2021-03-27T00:00:00"/>
    <n v="1300172"/>
    <x v="0"/>
    <s v="N"/>
    <x v="9"/>
  </r>
  <r>
    <s v="21-0046233"/>
    <x v="4"/>
    <x v="9"/>
    <x v="7"/>
    <x v="6"/>
    <x v="6"/>
    <s v="Tier 2 - Elevated"/>
    <s v="Distribution Circuit"/>
    <n v="4"/>
    <n v="8"/>
    <d v="2021-04-08T00:00:00"/>
    <n v="1310336"/>
    <x v="0"/>
    <s v="N"/>
    <x v="9"/>
  </r>
  <r>
    <s v="21-0047059"/>
    <x v="2"/>
    <x v="30"/>
    <x v="9"/>
    <x v="7"/>
    <x v="6"/>
    <s v="Tier 2 - Elevated"/>
    <s v="Distribution Circuit"/>
    <n v="4"/>
    <n v="10"/>
    <d v="2021-04-10T00:00:00"/>
    <n v="1312444"/>
    <x v="0"/>
    <s v="N"/>
    <x v="684"/>
  </r>
  <r>
    <s v="21-0047809"/>
    <x v="2"/>
    <x v="11"/>
    <x v="0"/>
    <x v="4"/>
    <x v="6"/>
    <s v="Tier 2 - Elevated"/>
    <s v="Transformer only"/>
    <n v="4"/>
    <n v="13"/>
    <d v="2021-04-13T00:00:00"/>
    <n v="1314258"/>
    <x v="0"/>
    <s v="N"/>
    <x v="25"/>
  </r>
  <r>
    <s v="21-0062807"/>
    <x v="2"/>
    <x v="11"/>
    <x v="0"/>
    <x v="3"/>
    <x v="6"/>
    <s v="Tier 2 - Elevated"/>
    <s v="Distribution Circuit"/>
    <n v="5"/>
    <n v="18"/>
    <d v="2021-05-18T00:00:00"/>
    <n v="1352433"/>
    <x v="0"/>
    <s v="Y"/>
    <x v="31"/>
  </r>
  <r>
    <s v="21-0064721"/>
    <x v="4"/>
    <x v="12"/>
    <x v="7"/>
    <x v="6"/>
    <x v="6"/>
    <s v="Tier 3 - Extreme"/>
    <s v="Distribution Circuit"/>
    <n v="5"/>
    <n v="22"/>
    <d v="2021-05-22T00:00:00"/>
    <n v="1356308"/>
    <x v="0"/>
    <s v="Y"/>
    <x v="17"/>
  </r>
  <r>
    <s v="21-0073933"/>
    <x v="4"/>
    <x v="9"/>
    <x v="7"/>
    <x v="6"/>
    <x v="6"/>
    <s v="Tier 2 - Elevated"/>
    <s v="Transformer only"/>
    <n v="6"/>
    <n v="14"/>
    <d v="2021-06-14T00:00:00"/>
    <n v="1372708"/>
    <x v="0"/>
    <s v="Y"/>
    <x v="9"/>
  </r>
  <r>
    <s v="21-0075328"/>
    <x v="1"/>
    <x v="1"/>
    <x v="24"/>
    <x v="0"/>
    <x v="6"/>
    <s v="Tier 2 - Elevated"/>
    <s v="Transformer only"/>
    <n v="6"/>
    <n v="17"/>
    <d v="2021-06-17T00:00:00"/>
    <n v="1375490"/>
    <x v="0"/>
    <s v="Y"/>
    <x v="222"/>
  </r>
  <r>
    <s v="21-0083567"/>
    <x v="2"/>
    <x v="6"/>
    <x v="16"/>
    <x v="15"/>
    <x v="6"/>
    <s v="Tier 3 - Extreme"/>
    <s v="Distribution Circuit"/>
    <n v="7"/>
    <n v="1"/>
    <d v="2021-07-01T00:00:00"/>
    <n v="1390271"/>
    <x v="0"/>
    <s v="Y"/>
    <x v="162"/>
  </r>
  <r>
    <s v="21-0083997"/>
    <x v="5"/>
    <x v="10"/>
    <x v="15"/>
    <x v="1"/>
    <x v="6"/>
    <s v="Tier 3 - Extreme"/>
    <s v="Distribution Circuit"/>
    <n v="7"/>
    <n v="2"/>
    <d v="2021-07-02T00:00:00"/>
    <n v="1390335"/>
    <x v="0"/>
    <s v="Y"/>
    <x v="182"/>
  </r>
  <r>
    <s v="21-0104792"/>
    <x v="2"/>
    <x v="11"/>
    <x v="9"/>
    <x v="7"/>
    <x v="6"/>
    <s v="Tier 2 - Elevated"/>
    <s v="Transformer only"/>
    <n v="8"/>
    <n v="15"/>
    <d v="2021-08-15T00:00:00"/>
    <n v="1443355"/>
    <x v="0"/>
    <s v="Y"/>
    <x v="23"/>
  </r>
  <r>
    <s v="21-0105466"/>
    <x v="5"/>
    <x v="18"/>
    <x v="1"/>
    <x v="1"/>
    <x v="6"/>
    <s v="Tier 2 - Elevated"/>
    <s v="Distribution Circuit"/>
    <n v="8"/>
    <n v="17"/>
    <d v="2021-08-17T00:00:00"/>
    <n v="1444523"/>
    <x v="0"/>
    <s v="Y"/>
    <x v="67"/>
  </r>
  <r>
    <s v="21-0105865"/>
    <x v="7"/>
    <x v="19"/>
    <x v="1"/>
    <x v="1"/>
    <x v="6"/>
    <s v="Tier 3 - Extreme"/>
    <s v="Distribution Circuit"/>
    <n v="8"/>
    <n v="17"/>
    <d v="2021-08-17T00:00:00"/>
    <n v="1445863"/>
    <x v="0"/>
    <s v="Y"/>
    <x v="66"/>
  </r>
  <r>
    <s v="21-0113986"/>
    <x v="4"/>
    <x v="9"/>
    <x v="7"/>
    <x v="6"/>
    <x v="6"/>
    <s v="Tier 2 - Elevated"/>
    <s v="Distribution Circuit"/>
    <n v="9"/>
    <n v="7"/>
    <d v="2021-09-07T00:00:00"/>
    <n v="1463391"/>
    <x v="0"/>
    <s v="Y"/>
    <x v="9"/>
  </r>
  <r>
    <s v="21-0114630"/>
    <x v="4"/>
    <x v="9"/>
    <x v="7"/>
    <x v="6"/>
    <x v="6"/>
    <s v="Tier 3 - Extreme"/>
    <s v="Transformer only"/>
    <n v="9"/>
    <n v="8"/>
    <d v="2021-09-08T00:00:00"/>
    <n v="1464372"/>
    <x v="0"/>
    <s v="Y"/>
    <x v="9"/>
  </r>
  <r>
    <s v="21-0117132"/>
    <x v="1"/>
    <x v="26"/>
    <x v="1"/>
    <x v="1"/>
    <x v="6"/>
    <s v="Tier 2 - Elevated"/>
    <s v="Distribution Circuit"/>
    <n v="9"/>
    <n v="14"/>
    <d v="2021-09-14T00:00:00"/>
    <n v="1471300"/>
    <x v="0"/>
    <s v="Y"/>
    <x v="169"/>
  </r>
  <r>
    <s v="21-0117135"/>
    <x v="4"/>
    <x v="9"/>
    <x v="7"/>
    <x v="6"/>
    <x v="6"/>
    <s v="Tier 3 - Extreme"/>
    <s v="Distribution Circuit"/>
    <n v="9"/>
    <n v="14"/>
    <d v="2021-09-14T00:00:00"/>
    <n v="1471274"/>
    <x v="0"/>
    <s v="Y"/>
    <x v="9"/>
  </r>
  <r>
    <s v="21-0119829"/>
    <x v="4"/>
    <x v="9"/>
    <x v="7"/>
    <x v="6"/>
    <x v="6"/>
    <s v="Tier 3 - Extreme"/>
    <s v="Transmission line"/>
    <n v="9"/>
    <n v="20"/>
    <d v="2021-09-20T00:00:00"/>
    <n v="1476162"/>
    <x v="0"/>
    <s v="Y"/>
    <x v="9"/>
  </r>
  <r>
    <s v="21-0124898"/>
    <x v="1"/>
    <x v="1"/>
    <x v="1"/>
    <x v="0"/>
    <x v="6"/>
    <s v="Tier 2 - Elevated"/>
    <s v="Distribution Circuit"/>
    <n v="10"/>
    <n v="1"/>
    <d v="2021-10-01T00:00:00"/>
    <n v="1484934"/>
    <x v="0"/>
    <s v="Y"/>
    <x v="18"/>
  </r>
  <r>
    <s v="21-0127428"/>
    <x v="2"/>
    <x v="11"/>
    <x v="8"/>
    <x v="7"/>
    <x v="6"/>
    <s v="Tier 2 - Elevated"/>
    <s v="Transformer only"/>
    <n v="10"/>
    <n v="7"/>
    <d v="2021-10-07T00:00:00"/>
    <n v="1489796"/>
    <x v="0"/>
    <s v="Y"/>
    <x v="277"/>
  </r>
  <r>
    <s v="21-0127728"/>
    <x v="4"/>
    <x v="9"/>
    <x v="7"/>
    <x v="6"/>
    <x v="6"/>
    <s v="Tier 2 - Elevated"/>
    <s v="Distribution Circuit"/>
    <n v="10"/>
    <n v="8"/>
    <d v="2021-10-08T00:00:00"/>
    <n v="1490324"/>
    <x v="0"/>
    <s v="Y"/>
    <x v="9"/>
  </r>
  <r>
    <s v="21-0128321"/>
    <x v="7"/>
    <x v="19"/>
    <x v="1"/>
    <x v="1"/>
    <x v="6"/>
    <s v="Tier 2 - Elevated"/>
    <s v="Distribution Circuit"/>
    <n v="10"/>
    <n v="11"/>
    <d v="2021-10-11T00:00:00"/>
    <n v="1491994"/>
    <x v="0"/>
    <s v="Y"/>
    <x v="66"/>
  </r>
  <r>
    <s v="21-0130241"/>
    <x v="4"/>
    <x v="9"/>
    <x v="7"/>
    <x v="6"/>
    <x v="6"/>
    <s v="Tier 3 - Extreme"/>
    <s v="Transformer only"/>
    <n v="10"/>
    <n v="13"/>
    <d v="2021-10-13T00:00:00"/>
    <n v="1496487"/>
    <x v="0"/>
    <s v="Y"/>
    <x v="9"/>
  </r>
  <r>
    <s v="21-0133435"/>
    <x v="1"/>
    <x v="4"/>
    <x v="1"/>
    <x v="1"/>
    <x v="6"/>
    <s v="Tier 3 - Extreme"/>
    <s v="Distribution Circuit"/>
    <n v="10"/>
    <n v="20"/>
    <d v="2021-10-20T00:00:00"/>
    <n v="1502593"/>
    <x v="0"/>
    <s v="Y"/>
    <x v="19"/>
  </r>
  <r>
    <s v="21-0133874"/>
    <x v="1"/>
    <x v="1"/>
    <x v="1"/>
    <x v="1"/>
    <x v="6"/>
    <s v="Tier 3 - Extreme"/>
    <s v="Distribution Circuit"/>
    <n v="10"/>
    <n v="20"/>
    <d v="2021-10-20T00:00:00"/>
    <n v="1503250"/>
    <x v="0"/>
    <s v="Y"/>
    <x v="1"/>
  </r>
  <r>
    <s v="21-0134236"/>
    <x v="2"/>
    <x v="24"/>
    <x v="9"/>
    <x v="6"/>
    <x v="6"/>
    <s v="Tier 2 - Elevated"/>
    <s v="Transformer only"/>
    <n v="10"/>
    <n v="21"/>
    <d v="2021-10-21T00:00:00"/>
    <n v="1504070"/>
    <x v="0"/>
    <s v="Y"/>
    <x v="685"/>
  </r>
  <r>
    <s v="21-0135812"/>
    <x v="1"/>
    <x v="4"/>
    <x v="1"/>
    <x v="0"/>
    <x v="6"/>
    <s v="Tier 2 - Elevated"/>
    <s v="Distribution Circuit"/>
    <n v="10"/>
    <n v="24"/>
    <d v="2021-10-24T00:00:00"/>
    <n v="1507762"/>
    <x v="0"/>
    <s v="Y"/>
    <x v="4"/>
  </r>
  <r>
    <s v="21-0136039"/>
    <x v="1"/>
    <x v="1"/>
    <x v="1"/>
    <x v="0"/>
    <x v="6"/>
    <s v="Tier 3 - Extreme"/>
    <s v="Distribution Circuit"/>
    <n v="10"/>
    <n v="24"/>
    <d v="2021-10-24T00:00:00"/>
    <n v="1510041"/>
    <x v="0"/>
    <s v="Y"/>
    <x v="18"/>
  </r>
  <r>
    <s v="21-0136068"/>
    <x v="1"/>
    <x v="4"/>
    <x v="1"/>
    <x v="13"/>
    <x v="6"/>
    <s v="Tier 3 - Extreme"/>
    <s v="Distribution Circuit"/>
    <n v="10"/>
    <n v="24"/>
    <d v="2021-10-24T00:00:00"/>
    <n v="1508688"/>
    <x v="0"/>
    <s v="Y"/>
    <x v="123"/>
  </r>
  <r>
    <s v="21-0136623"/>
    <x v="1"/>
    <x v="1"/>
    <x v="1"/>
    <x v="0"/>
    <x v="6"/>
    <s v="Tier 3 - Extreme"/>
    <s v="Distribution Circuit"/>
    <n v="10"/>
    <n v="24"/>
    <d v="2021-10-24T00:00:00"/>
    <n v="1513000"/>
    <x v="0"/>
    <s v="Y"/>
    <x v="18"/>
  </r>
  <r>
    <s v="21-0137820"/>
    <x v="4"/>
    <x v="9"/>
    <x v="7"/>
    <x v="6"/>
    <x v="6"/>
    <s v="Tier 2 - Elevated"/>
    <s v="Distribution Circuit"/>
    <n v="10"/>
    <n v="24"/>
    <d v="2021-10-24T00:00:00"/>
    <n v="1513238"/>
    <x v="0"/>
    <s v="Y"/>
    <x v="9"/>
  </r>
  <r>
    <s v="21-0140388"/>
    <x v="2"/>
    <x v="11"/>
    <x v="9"/>
    <x v="3"/>
    <x v="6"/>
    <s v="Tier 3 - Extreme"/>
    <s v="Transformer only"/>
    <n v="10"/>
    <n v="31"/>
    <d v="2021-10-31T00:00:00"/>
    <n v="1526770"/>
    <x v="0"/>
    <s v="Y"/>
    <x v="83"/>
  </r>
  <r>
    <s v="21-0154351"/>
    <x v="1"/>
    <x v="1"/>
    <x v="0"/>
    <x v="0"/>
    <x v="6"/>
    <s v="Tier 2 - Elevated"/>
    <s v="Distribution Circuit"/>
    <n v="12"/>
    <n v="2"/>
    <d v="2021-12-02T00:00:00"/>
    <n v="1558141"/>
    <x v="0"/>
    <s v="N"/>
    <x v="56"/>
  </r>
  <r>
    <s v="21-0156129"/>
    <x v="0"/>
    <x v="25"/>
    <x v="1"/>
    <x v="0"/>
    <x v="6"/>
    <s v="Tier 3 - Extreme"/>
    <s v="Distribution Circuit"/>
    <n v="12"/>
    <n v="8"/>
    <d v="2021-12-08T00:00:00"/>
    <n v="1562464"/>
    <x v="0"/>
    <s v="N"/>
    <x v="98"/>
  </r>
  <r>
    <s v="21-0157626"/>
    <x v="2"/>
    <x v="11"/>
    <x v="1"/>
    <x v="0"/>
    <x v="6"/>
    <s v="Tier 2 - Elevated"/>
    <s v="Distribution Circuit"/>
    <n v="12"/>
    <n v="13"/>
    <d v="2021-12-13T00:00:00"/>
    <n v="1568433"/>
    <x v="0"/>
    <s v="N"/>
    <x v="54"/>
  </r>
  <r>
    <s v="21-0158408"/>
    <x v="2"/>
    <x v="24"/>
    <x v="12"/>
    <x v="7"/>
    <x v="6"/>
    <s v="Tier 3 - Extreme"/>
    <s v="Transformer only"/>
    <n v="12"/>
    <n v="15"/>
    <d v="2021-12-15T00:00:00"/>
    <n v="1572336"/>
    <x v="0"/>
    <s v="N"/>
    <x v="148"/>
  </r>
  <r>
    <s v="21-0159733"/>
    <x v="2"/>
    <x v="11"/>
    <x v="9"/>
    <x v="7"/>
    <x v="6"/>
    <s v="Tier 3 - Extreme"/>
    <s v="Transformer only"/>
    <n v="12"/>
    <n v="19"/>
    <d v="2021-12-19T00:00:00"/>
    <n v="1577298"/>
    <x v="0"/>
    <s v="N"/>
    <x v="23"/>
  </r>
  <r>
    <s v="21-0160771"/>
    <x v="2"/>
    <x v="11"/>
    <x v="9"/>
    <x v="7"/>
    <x v="6"/>
    <s v="Tier 3 - Extreme"/>
    <s v="Transformer only"/>
    <n v="12"/>
    <n v="26"/>
    <d v="2021-12-26T00:00:00"/>
    <n v="1582422"/>
    <x v="0"/>
    <s v="N"/>
    <x v="23"/>
  </r>
  <r>
    <s v="21-0161398"/>
    <x v="2"/>
    <x v="11"/>
    <x v="0"/>
    <x v="3"/>
    <x v="6"/>
    <s v="Tier 2 - Elevated"/>
    <s v="Distribution Circuit"/>
    <n v="12"/>
    <n v="26"/>
    <d v="2021-12-26T00:00:00"/>
    <n v="1582920"/>
    <x v="0"/>
    <s v="N"/>
    <x v="31"/>
  </r>
  <r>
    <s v="21-0161430"/>
    <x v="1"/>
    <x v="1"/>
    <x v="9"/>
    <x v="3"/>
    <x v="6"/>
    <s v="Tier 2 - Elevated"/>
    <s v="Transformer only"/>
    <n v="12"/>
    <n v="28"/>
    <d v="2021-12-28T00:00:00"/>
    <n v="1587290"/>
    <x v="0"/>
    <s v="N"/>
    <x v="237"/>
  </r>
  <r>
    <s v="21-0162019"/>
    <x v="4"/>
    <x v="9"/>
    <x v="7"/>
    <x v="6"/>
    <x v="6"/>
    <s v="Tier 3 - Extreme"/>
    <s v="Distribution Circuit"/>
    <n v="12"/>
    <n v="31"/>
    <d v="2021-12-31T00:00:00"/>
    <n v="1590739"/>
    <x v="0"/>
    <s v="N"/>
    <x v="9"/>
  </r>
  <r>
    <s v="22-0005783"/>
    <x v="1"/>
    <x v="1"/>
    <x v="1"/>
    <x v="0"/>
    <x v="7"/>
    <s v="Tier 2 - Elevated"/>
    <s v="Distribution Circuit"/>
    <n v="1"/>
    <n v="3"/>
    <d v="2022-01-03T00:00:00"/>
    <n v="1594346"/>
    <x v="0"/>
    <s v="N"/>
    <x v="18"/>
  </r>
  <r>
    <s v="22-0005920"/>
    <x v="2"/>
    <x v="11"/>
    <x v="9"/>
    <x v="4"/>
    <x v="7"/>
    <s v="Tier 3 - Extreme"/>
    <s v="Transformer only"/>
    <n v="1"/>
    <n v="4"/>
    <d v="2022-01-04T00:00:00"/>
    <n v="1594652"/>
    <x v="0"/>
    <s v="N"/>
    <x v="73"/>
  </r>
  <r>
    <s v="22-0007721"/>
    <x v="1"/>
    <x v="1"/>
    <x v="1"/>
    <x v="0"/>
    <x v="6"/>
    <s v="Tier 2 - Elevated"/>
    <s v="Distribution Circuit"/>
    <n v="12"/>
    <n v="26"/>
    <d v="2021-12-26T00:00:00"/>
    <n v="1598569"/>
    <x v="0"/>
    <s v="N"/>
    <x v="18"/>
  </r>
  <r>
    <s v="22-0007778"/>
    <x v="4"/>
    <x v="12"/>
    <x v="7"/>
    <x v="6"/>
    <x v="6"/>
    <s v="Tier 2 - Elevated"/>
    <s v="Distribution Circuit"/>
    <n v="12"/>
    <n v="27"/>
    <d v="2021-12-27T00:00:00"/>
    <n v="1598790"/>
    <x v="0"/>
    <s v="N"/>
    <x v="17"/>
  </r>
  <r>
    <s v="22-0013064"/>
    <x v="1"/>
    <x v="1"/>
    <x v="1"/>
    <x v="1"/>
    <x v="7"/>
    <s v="Tier 2 - Elevated"/>
    <s v="Distribution Circuit"/>
    <n v="1"/>
    <n v="22"/>
    <d v="2022-01-22T00:00:00"/>
    <n v="1609446"/>
    <x v="0"/>
    <s v="N"/>
    <x v="1"/>
  </r>
  <r>
    <s v="22-0018995"/>
    <x v="2"/>
    <x v="11"/>
    <x v="9"/>
    <x v="3"/>
    <x v="7"/>
    <s v="Tier 3 - Extreme"/>
    <s v="Transformer only"/>
    <n v="2"/>
    <n v="4"/>
    <d v="2022-02-04T00:00:00"/>
    <n v="1621500"/>
    <x v="0"/>
    <s v="N"/>
    <x v="83"/>
  </r>
  <r>
    <s v="22-0019004"/>
    <x v="4"/>
    <x v="12"/>
    <x v="7"/>
    <x v="6"/>
    <x v="7"/>
    <s v="Tier 2 - Elevated"/>
    <s v="Distribution Circuit"/>
    <n v="2"/>
    <n v="5"/>
    <d v="2022-02-05T00:00:00"/>
    <n v="1621794"/>
    <x v="0"/>
    <s v="N"/>
    <x v="17"/>
  </r>
  <r>
    <s v="22-0025463"/>
    <x v="4"/>
    <x v="9"/>
    <x v="7"/>
    <x v="6"/>
    <x v="7"/>
    <s v="Tier 2 - Elevated"/>
    <s v="Distribution Circuit"/>
    <n v="2"/>
    <n v="23"/>
    <d v="2022-02-23T00:00:00"/>
    <n v="1634480"/>
    <x v="0"/>
    <s v="N"/>
    <x v="9"/>
  </r>
  <r>
    <s v="22-0028425"/>
    <x v="4"/>
    <x v="9"/>
    <x v="7"/>
    <x v="6"/>
    <x v="7"/>
    <s v="Tier 2 - Elevated"/>
    <s v="Distribution Circuit"/>
    <n v="3"/>
    <n v="1"/>
    <d v="2022-03-01T00:00:00"/>
    <n v="1640132"/>
    <x v="0"/>
    <s v="N"/>
    <x v="9"/>
  </r>
  <r>
    <s v="22-0030221"/>
    <x v="2"/>
    <x v="11"/>
    <x v="34"/>
    <x v="3"/>
    <x v="7"/>
    <s v="Tier 2 - Elevated"/>
    <s v="Distribution Circuit"/>
    <n v="3"/>
    <n v="4"/>
    <d v="2022-03-04T00:00:00"/>
    <n v="1642609"/>
    <x v="0"/>
    <s v="N"/>
    <x v="340"/>
  </r>
  <r>
    <s v="22-0037056"/>
    <x v="2"/>
    <x v="11"/>
    <x v="6"/>
    <x v="8"/>
    <x v="7"/>
    <s v="Tier 3 - Extreme"/>
    <s v="Distribution Circuit"/>
    <n v="3"/>
    <n v="22"/>
    <d v="2022-03-22T00:00:00"/>
    <n v="1653742"/>
    <x v="0"/>
    <s v="N"/>
    <x v="686"/>
  </r>
  <r>
    <s v="22-0041996"/>
    <x v="4"/>
    <x v="9"/>
    <x v="7"/>
    <x v="6"/>
    <x v="7"/>
    <s v="Tier 3 - Extreme"/>
    <s v="Distribution Circuit"/>
    <n v="4"/>
    <n v="2"/>
    <d v="2022-04-02T00:00:00"/>
    <n v="1661577"/>
    <x v="0"/>
    <s v="N"/>
    <x v="9"/>
  </r>
  <r>
    <s v="22-0045754"/>
    <x v="1"/>
    <x v="4"/>
    <x v="1"/>
    <x v="0"/>
    <x v="7"/>
    <s v="Tier 2 - Elevated"/>
    <s v="Distribution Circuit"/>
    <n v="4"/>
    <n v="11"/>
    <d v="2022-04-11T00:00:00"/>
    <n v="1669515"/>
    <x v="0"/>
    <s v="N"/>
    <x v="4"/>
  </r>
  <r>
    <s v="22-0052217"/>
    <x v="2"/>
    <x v="11"/>
    <x v="9"/>
    <x v="7"/>
    <x v="7"/>
    <s v="Tier 2 - Elevated"/>
    <s v="Transformer only"/>
    <n v="4"/>
    <n v="20"/>
    <d v="2022-04-20T00:00:00"/>
    <n v="1677469"/>
    <x v="0"/>
    <s v="N"/>
    <x v="23"/>
  </r>
  <r>
    <s v="22-0052309"/>
    <x v="4"/>
    <x v="9"/>
    <x v="7"/>
    <x v="6"/>
    <x v="7"/>
    <s v="Tier 2 - Elevated"/>
    <s v="Distribution Circuit"/>
    <n v="4"/>
    <n v="21"/>
    <d v="2022-04-21T00:00:00"/>
    <n v="1677902"/>
    <x v="0"/>
    <s v="N"/>
    <x v="9"/>
  </r>
  <r>
    <s v="22-0053743"/>
    <x v="2"/>
    <x v="11"/>
    <x v="12"/>
    <x v="7"/>
    <x v="7"/>
    <s v="Tier 2 - Elevated"/>
    <s v="Transformer only"/>
    <n v="4"/>
    <n v="24"/>
    <d v="2022-04-24T00:00:00"/>
    <n v="1680176"/>
    <x v="0"/>
    <s v="N"/>
    <x v="16"/>
  </r>
  <r>
    <s v="22-0056918"/>
    <x v="1"/>
    <x v="1"/>
    <x v="1"/>
    <x v="0"/>
    <x v="7"/>
    <s v="Tier 2 - Elevated"/>
    <s v="Distribution Circuit"/>
    <n v="5"/>
    <n v="2"/>
    <d v="2022-05-02T00:00:00"/>
    <n v="1686511"/>
    <x v="0"/>
    <s v="Y"/>
    <x v="18"/>
  </r>
  <r>
    <s v="22-0059604"/>
    <x v="1"/>
    <x v="1"/>
    <x v="1"/>
    <x v="0"/>
    <x v="7"/>
    <s v="Tier 2 - Elevated"/>
    <s v="Distribution Circuit"/>
    <n v="5"/>
    <n v="9"/>
    <d v="2022-05-09T00:00:00"/>
    <n v="1691639"/>
    <x v="0"/>
    <s v="Y"/>
    <x v="18"/>
  </r>
  <r>
    <s v="22-0060041"/>
    <x v="4"/>
    <x v="9"/>
    <x v="7"/>
    <x v="6"/>
    <x v="7"/>
    <s v="Tier 2 - Elevated"/>
    <s v="Distribution Circuit"/>
    <n v="5"/>
    <n v="10"/>
    <d v="2022-05-10T00:00:00"/>
    <n v="1692550"/>
    <x v="0"/>
    <s v="Y"/>
    <x v="9"/>
  </r>
  <r>
    <s v="22-0064004"/>
    <x v="1"/>
    <x v="1"/>
    <x v="1"/>
    <x v="1"/>
    <x v="7"/>
    <s v="Tier 2 - Elevated"/>
    <s v="Distribution Circuit"/>
    <n v="5"/>
    <n v="19"/>
    <d v="2022-05-19T00:00:00"/>
    <n v="1704473"/>
    <x v="0"/>
    <s v="Y"/>
    <x v="1"/>
  </r>
  <r>
    <s v="22-0076989"/>
    <x v="1"/>
    <x v="1"/>
    <x v="1"/>
    <x v="1"/>
    <x v="7"/>
    <s v="Tier 2 - Elevated"/>
    <s v="Distribution Circuit"/>
    <n v="6"/>
    <n v="22"/>
    <d v="2022-06-22T00:00:00"/>
    <n v="1738246"/>
    <x v="0"/>
    <s v="Y"/>
    <x v="1"/>
  </r>
  <r>
    <s v="22-0087298"/>
    <x v="1"/>
    <x v="1"/>
    <x v="1"/>
    <x v="1"/>
    <x v="7"/>
    <s v="Tier 3 - Extreme"/>
    <s v="Distribution Circuit"/>
    <n v="7"/>
    <n v="19"/>
    <d v="2022-07-19T00:00:00"/>
    <n v="1760570"/>
    <x v="0"/>
    <s v="Y"/>
    <x v="1"/>
  </r>
  <r>
    <s v="22-0092293"/>
    <x v="4"/>
    <x v="9"/>
    <x v="7"/>
    <x v="6"/>
    <x v="7"/>
    <s v="Tier 3 - Extreme"/>
    <s v="Distribution Circuit"/>
    <n v="8"/>
    <n v="1"/>
    <d v="2022-08-01T00:00:00"/>
    <n v="1770581"/>
    <x v="0"/>
    <s v="Y"/>
    <x v="9"/>
  </r>
  <r>
    <s v="22-0097209"/>
    <x v="4"/>
    <x v="9"/>
    <x v="7"/>
    <x v="6"/>
    <x v="7"/>
    <s v="Tier 3 - Extreme"/>
    <s v="Distribution Circuit"/>
    <n v="8"/>
    <n v="13"/>
    <d v="2022-08-13T00:00:00"/>
    <n v="1780240"/>
    <x v="0"/>
    <s v="Y"/>
    <x v="9"/>
  </r>
  <r>
    <s v="22-0108126"/>
    <x v="2"/>
    <x v="30"/>
    <x v="0"/>
    <x v="11"/>
    <x v="7"/>
    <s v="Tier 3 - Extreme"/>
    <s v="Transmission line"/>
    <n v="9"/>
    <n v="9"/>
    <d v="2022-09-09T00:00:00"/>
    <n v="1807262"/>
    <x v="0"/>
    <s v="Y"/>
    <x v="278"/>
  </r>
  <r>
    <s v="22-0114677"/>
    <x v="4"/>
    <x v="12"/>
    <x v="7"/>
    <x v="6"/>
    <x v="7"/>
    <s v="Tier 2 - Elevated"/>
    <s v="Distribution Circuit"/>
    <n v="9"/>
    <n v="25"/>
    <d v="2022-09-25T00:00:00"/>
    <n v="1821456"/>
    <x v="0"/>
    <s v="Y"/>
    <x v="17"/>
  </r>
  <r>
    <s v="22-0118843"/>
    <x v="2"/>
    <x v="11"/>
    <x v="33"/>
    <x v="9"/>
    <x v="7"/>
    <s v="Tier 2 - Elevated"/>
    <s v="Distribution Circuit"/>
    <n v="10"/>
    <n v="6"/>
    <d v="2022-10-06T00:00:00"/>
    <n v="1830778"/>
    <x v="0"/>
    <s v="Y"/>
    <x v="687"/>
  </r>
  <r>
    <s v="22-0123068"/>
    <x v="0"/>
    <x v="22"/>
    <x v="24"/>
    <x v="0"/>
    <x v="7"/>
    <s v="Tier 2 - Elevated"/>
    <s v="Distribution Circuit"/>
    <n v="10"/>
    <n v="19"/>
    <d v="2022-10-19T00:00:00"/>
    <n v="1841011"/>
    <x v="0"/>
    <s v="Y"/>
    <x v="688"/>
  </r>
  <r>
    <s v="22-0129125"/>
    <x v="4"/>
    <x v="9"/>
    <x v="7"/>
    <x v="6"/>
    <x v="7"/>
    <s v="Tier 2 - Elevated"/>
    <s v="Distribution Circuit"/>
    <n v="11"/>
    <n v="8"/>
    <d v="2022-11-08T00:00:00"/>
    <n v="1857401"/>
    <x v="0"/>
    <s v="Y"/>
    <x v="9"/>
  </r>
  <r>
    <s v="22-0136328"/>
    <x v="1"/>
    <x v="1"/>
    <x v="1"/>
    <x v="0"/>
    <x v="7"/>
    <s v="Tier 3 - Extreme"/>
    <s v="Distribution Circuit"/>
    <n v="12"/>
    <n v="3"/>
    <d v="2022-12-03T00:00:00"/>
    <n v="1875334"/>
    <x v="0"/>
    <s v="N"/>
    <x v="18"/>
  </r>
  <r>
    <s v="22-0139117"/>
    <x v="1"/>
    <x v="1"/>
    <x v="1"/>
    <x v="0"/>
    <x v="7"/>
    <s v="Tier 3 - Extreme"/>
    <s v="Distribution Circuit"/>
    <n v="12"/>
    <n v="12"/>
    <d v="2022-12-12T00:00:00"/>
    <n v="1886572"/>
    <x v="0"/>
    <s v="N"/>
    <x v="18"/>
  </r>
  <r>
    <s v="22-0139336"/>
    <x v="2"/>
    <x v="11"/>
    <x v="21"/>
    <x v="2"/>
    <x v="7"/>
    <s v="Tier 3 - Extreme"/>
    <s v="Distribution Circuit"/>
    <n v="12"/>
    <n v="12"/>
    <d v="2022-12-12T00:00:00"/>
    <n v="1887561"/>
    <x v="0"/>
    <s v="N"/>
    <x v="202"/>
  </r>
  <r>
    <s v="22-0142315"/>
    <x v="1"/>
    <x v="1"/>
    <x v="1"/>
    <x v="0"/>
    <x v="7"/>
    <s v="Tier 3 - Extreme"/>
    <s v="Distribution Circuit"/>
    <n v="12"/>
    <n v="30"/>
    <d v="2022-12-30T00:00:00"/>
    <n v="1902635"/>
    <x v="0"/>
    <s v="N"/>
    <x v="18"/>
  </r>
  <r>
    <s v="15-0002074"/>
    <x v="2"/>
    <x v="2"/>
    <x v="11"/>
    <x v="3"/>
    <x v="0"/>
    <s v="Tier 2 - Elevated"/>
    <s v="Distribution Circuit"/>
    <n v="1"/>
    <n v="1"/>
    <d v="2015-01-01T00:00:00"/>
    <n v="1157816"/>
    <x v="0"/>
    <s v="N"/>
    <x v="689"/>
  </r>
  <r>
    <s v="15-0002741"/>
    <x v="2"/>
    <x v="24"/>
    <x v="12"/>
    <x v="7"/>
    <x v="0"/>
    <s v="Tier 2 - Elevated"/>
    <s v="Transformer only"/>
    <n v="1"/>
    <n v="6"/>
    <d v="2015-01-06T00:00:00"/>
    <n v="1159899"/>
    <x v="0"/>
    <s v="N"/>
    <x v="148"/>
  </r>
  <r>
    <s v="15-0008553"/>
    <x v="2"/>
    <x v="2"/>
    <x v="12"/>
    <x v="3"/>
    <x v="0"/>
    <s v="Tier 2 - Elevated"/>
    <s v="Transformer only"/>
    <n v="2"/>
    <n v="1"/>
    <d v="2015-02-01T00:00:00"/>
    <n v="1170855"/>
    <x v="0"/>
    <s v="N"/>
    <x v="442"/>
  </r>
  <r>
    <s v="15-0012310"/>
    <x v="2"/>
    <x v="3"/>
    <x v="12"/>
    <x v="3"/>
    <x v="0"/>
    <s v="Tier 3 - Extreme"/>
    <s v="Transformer only"/>
    <n v="2"/>
    <n v="9"/>
    <d v="2015-02-09T00:00:00"/>
    <n v="1186961"/>
    <x v="0"/>
    <s v="N"/>
    <x v="690"/>
  </r>
  <r>
    <s v="15-0014060"/>
    <x v="2"/>
    <x v="24"/>
    <x v="12"/>
    <x v="7"/>
    <x v="0"/>
    <s v="Tier 2 - Elevated"/>
    <s v="Transformer only"/>
    <n v="2"/>
    <n v="18"/>
    <d v="2015-02-18T00:00:00"/>
    <n v="1192172"/>
    <x v="0"/>
    <s v="N"/>
    <x v="148"/>
  </r>
  <r>
    <s v="15-0018816"/>
    <x v="2"/>
    <x v="2"/>
    <x v="15"/>
    <x v="3"/>
    <x v="0"/>
    <s v="Tier 2 - Elevated"/>
    <s v="Transformer only"/>
    <n v="3"/>
    <n v="11"/>
    <d v="2015-03-11T00:00:00"/>
    <n v="1202022"/>
    <x v="0"/>
    <s v="N"/>
    <x v="420"/>
  </r>
  <r>
    <s v="15-0020850"/>
    <x v="0"/>
    <x v="0"/>
    <x v="0"/>
    <x v="3"/>
    <x v="0"/>
    <s v="Tier 2 - Elevated"/>
    <s v="Distribution Circuit"/>
    <n v="3"/>
    <n v="20"/>
    <d v="2015-03-20T00:00:00"/>
    <n v="1205803"/>
    <x v="0"/>
    <s v="N"/>
    <x v="74"/>
  </r>
  <r>
    <s v="15-0022042"/>
    <x v="1"/>
    <x v="4"/>
    <x v="1"/>
    <x v="1"/>
    <x v="0"/>
    <s v="Tier 2 - Elevated"/>
    <s v="Distribution Circuit"/>
    <n v="3"/>
    <n v="25"/>
    <d v="2015-03-25T00:00:00"/>
    <n v="1207949"/>
    <x v="0"/>
    <s v="N"/>
    <x v="19"/>
  </r>
  <r>
    <s v="15-0025988"/>
    <x v="2"/>
    <x v="2"/>
    <x v="12"/>
    <x v="4"/>
    <x v="0"/>
    <s v="Tier 3 - Extreme"/>
    <s v="Distribution Circuit"/>
    <n v="4"/>
    <n v="11"/>
    <d v="2015-04-11T00:00:00"/>
    <n v="1217318"/>
    <x v="0"/>
    <s v="N"/>
    <x v="419"/>
  </r>
  <r>
    <s v="15-0033164"/>
    <x v="1"/>
    <x v="1"/>
    <x v="1"/>
    <x v="9"/>
    <x v="0"/>
    <s v="Tier 3 - Extreme"/>
    <s v="Distribution Circuit"/>
    <n v="5"/>
    <n v="10"/>
    <d v="2015-05-10T00:00:00"/>
    <n v="1232318"/>
    <x v="0"/>
    <s v="Y"/>
    <x v="284"/>
  </r>
  <r>
    <s v="15-0033671"/>
    <x v="1"/>
    <x v="4"/>
    <x v="24"/>
    <x v="0"/>
    <x v="0"/>
    <s v="Tier 2 - Elevated"/>
    <s v="Transformer only"/>
    <n v="5"/>
    <n v="12"/>
    <d v="2015-05-12T00:00:00"/>
    <n v="1233460"/>
    <x v="0"/>
    <s v="Y"/>
    <x v="327"/>
  </r>
  <r>
    <s v="15-0037358"/>
    <x v="2"/>
    <x v="11"/>
    <x v="9"/>
    <x v="3"/>
    <x v="0"/>
    <s v="Tier 2 - Elevated"/>
    <s v="Transformer only"/>
    <n v="5"/>
    <n v="29"/>
    <d v="2015-05-29T00:00:00"/>
    <n v="1241191"/>
    <x v="0"/>
    <s v="Y"/>
    <x v="83"/>
  </r>
  <r>
    <s v="15-0039865"/>
    <x v="2"/>
    <x v="11"/>
    <x v="8"/>
    <x v="7"/>
    <x v="0"/>
    <s v="Tier 2 - Elevated"/>
    <s v="Distribution Circuit"/>
    <n v="6"/>
    <n v="9"/>
    <d v="2015-06-09T00:00:00"/>
    <n v="1247926"/>
    <x v="0"/>
    <s v="Y"/>
    <x v="277"/>
  </r>
  <r>
    <s v="15-0039901"/>
    <x v="1"/>
    <x v="1"/>
    <x v="1"/>
    <x v="0"/>
    <x v="0"/>
    <s v="Tier 3 - Extreme"/>
    <s v="Distribution Circuit"/>
    <n v="6"/>
    <n v="9"/>
    <d v="2015-06-09T00:00:00"/>
    <n v="1248093"/>
    <x v="0"/>
    <s v="Y"/>
    <x v="18"/>
  </r>
  <r>
    <s v="15-0046151"/>
    <x v="1"/>
    <x v="1"/>
    <x v="1"/>
    <x v="1"/>
    <x v="0"/>
    <s v="Tier 2 - Elevated"/>
    <s v="Distribution Circuit"/>
    <n v="7"/>
    <n v="7"/>
    <d v="2015-07-07T00:00:00"/>
    <n v="1264516"/>
    <x v="0"/>
    <s v="Y"/>
    <x v="1"/>
  </r>
  <r>
    <s v="15-0048469"/>
    <x v="4"/>
    <x v="9"/>
    <x v="7"/>
    <x v="6"/>
    <x v="0"/>
    <s v="Tier 2 - Elevated"/>
    <s v="Distribution Circuit"/>
    <n v="7"/>
    <n v="18"/>
    <d v="2015-07-18T00:00:00"/>
    <n v="1270265"/>
    <x v="0"/>
    <s v="Y"/>
    <x v="9"/>
  </r>
  <r>
    <s v="15-0048766"/>
    <x v="3"/>
    <x v="3"/>
    <x v="8"/>
    <x v="7"/>
    <x v="0"/>
    <s v="Tier 2 - Elevated"/>
    <s v="Distribution Circuit"/>
    <n v="7"/>
    <n v="18"/>
    <d v="2015-07-18T00:00:00"/>
    <n v="1271319"/>
    <x v="0"/>
    <s v="Y"/>
    <x v="118"/>
  </r>
  <r>
    <s v="15-0054765"/>
    <x v="4"/>
    <x v="9"/>
    <x v="7"/>
    <x v="6"/>
    <x v="0"/>
    <s v="Tier 2 - Elevated"/>
    <s v="Distribution Circuit"/>
    <n v="8"/>
    <n v="13"/>
    <d v="2015-08-13T00:00:00"/>
    <n v="1287741"/>
    <x v="0"/>
    <s v="Y"/>
    <x v="9"/>
  </r>
  <r>
    <s v="15-0055005"/>
    <x v="3"/>
    <x v="3"/>
    <x v="12"/>
    <x v="7"/>
    <x v="0"/>
    <s v="Tier 2 - Elevated"/>
    <s v="Transformer only"/>
    <n v="8"/>
    <n v="14"/>
    <d v="2015-08-14T00:00:00"/>
    <n v="1288157"/>
    <x v="0"/>
    <s v="Y"/>
    <x v="29"/>
  </r>
  <r>
    <s v="15-0056332"/>
    <x v="4"/>
    <x v="9"/>
    <x v="7"/>
    <x v="6"/>
    <x v="0"/>
    <s v="Tier 2 - Elevated"/>
    <s v="Distribution Circuit"/>
    <n v="8"/>
    <n v="20"/>
    <d v="2015-08-20T00:00:00"/>
    <n v="1292008"/>
    <x v="0"/>
    <s v="Y"/>
    <x v="9"/>
  </r>
  <r>
    <s v="15-0056598"/>
    <x v="1"/>
    <x v="1"/>
    <x v="1"/>
    <x v="0"/>
    <x v="0"/>
    <s v="Tier 3 - Extreme"/>
    <s v="Distribution Circuit"/>
    <n v="8"/>
    <n v="21"/>
    <d v="2015-08-21T00:00:00"/>
    <n v="1292532"/>
    <x v="0"/>
    <s v="Y"/>
    <x v="18"/>
  </r>
  <r>
    <s v="15-0076862"/>
    <x v="1"/>
    <x v="4"/>
    <x v="1"/>
    <x v="1"/>
    <x v="0"/>
    <s v="Tier 3 - Extreme"/>
    <s v="Distribution Circuit"/>
    <n v="11"/>
    <n v="9"/>
    <d v="2015-11-09T00:00:00"/>
    <n v="1338485"/>
    <x v="0"/>
    <s v="Y"/>
    <x v="19"/>
  </r>
  <r>
    <s v="15-0077943"/>
    <x v="1"/>
    <x v="1"/>
    <x v="1"/>
    <x v="0"/>
    <x v="0"/>
    <s v="Tier 2 - Elevated"/>
    <s v="Distribution Circuit"/>
    <n v="11"/>
    <n v="15"/>
    <d v="2015-11-15T00:00:00"/>
    <n v="1342125"/>
    <x v="0"/>
    <s v="Y"/>
    <x v="18"/>
  </r>
  <r>
    <s v="15-0081036"/>
    <x v="2"/>
    <x v="11"/>
    <x v="18"/>
    <x v="9"/>
    <x v="0"/>
    <s v="Tier 3 - Extreme"/>
    <s v="Distribution Circuit"/>
    <n v="11"/>
    <n v="25"/>
    <d v="2015-11-25T00:00:00"/>
    <n v="1348473"/>
    <x v="0"/>
    <s v="Y"/>
    <x v="691"/>
  </r>
  <r>
    <s v="15-0083739"/>
    <x v="1"/>
    <x v="13"/>
    <x v="1"/>
    <x v="0"/>
    <x v="0"/>
    <s v="Tier 2 - Elevated"/>
    <s v="Distribution Circuit"/>
    <n v="12"/>
    <n v="10"/>
    <d v="2015-12-10T00:00:00"/>
    <n v="1356943"/>
    <x v="0"/>
    <s v="N"/>
    <x v="648"/>
  </r>
  <r>
    <s v="15-0085955"/>
    <x v="2"/>
    <x v="11"/>
    <x v="12"/>
    <x v="11"/>
    <x v="0"/>
    <s v="Tier 2 - Elevated"/>
    <s v="Transformer only"/>
    <n v="12"/>
    <n v="17"/>
    <d v="2015-12-17T00:00:00"/>
    <n v="1365609"/>
    <x v="0"/>
    <s v="N"/>
    <x v="106"/>
  </r>
  <r>
    <s v="15-0087173"/>
    <x v="1"/>
    <x v="1"/>
    <x v="1"/>
    <x v="1"/>
    <x v="0"/>
    <s v="Tier 2 - Elevated"/>
    <s v="Distribution Circuit"/>
    <n v="12"/>
    <n v="24"/>
    <d v="2015-12-24T00:00:00"/>
    <n v="1370826"/>
    <x v="0"/>
    <s v="N"/>
    <x v="1"/>
  </r>
  <r>
    <s v="15-0087976"/>
    <x v="4"/>
    <x v="9"/>
    <x v="7"/>
    <x v="6"/>
    <x v="0"/>
    <s v="Tier 2 - Elevated"/>
    <s v="Distribution Circuit"/>
    <n v="12"/>
    <n v="31"/>
    <d v="2015-12-31T00:00:00"/>
    <n v="1375433"/>
    <x v="0"/>
    <s v="N"/>
    <x v="9"/>
  </r>
  <r>
    <s v="16-0002690"/>
    <x v="0"/>
    <x v="25"/>
    <x v="1"/>
    <x v="0"/>
    <x v="1"/>
    <s v="Tier 3 - Extreme"/>
    <s v="Distribution Circuit"/>
    <n v="1"/>
    <n v="4"/>
    <d v="2016-01-04T00:00:00"/>
    <n v="1376495"/>
    <x v="0"/>
    <s v="N"/>
    <x v="98"/>
  </r>
  <r>
    <s v="16-0003444"/>
    <x v="2"/>
    <x v="6"/>
    <x v="27"/>
    <x v="7"/>
    <x v="1"/>
    <s v="Tier 2 - Elevated"/>
    <s v="Distribution Circuit"/>
    <n v="1"/>
    <n v="6"/>
    <d v="2016-01-06T00:00:00"/>
    <n v="1378454"/>
    <x v="0"/>
    <s v="N"/>
    <x v="165"/>
  </r>
  <r>
    <s v="16-0008046"/>
    <x v="1"/>
    <x v="1"/>
    <x v="1"/>
    <x v="0"/>
    <x v="1"/>
    <s v="Tier 2 - Elevated"/>
    <s v="Distribution Circuit"/>
    <n v="1"/>
    <n v="25"/>
    <d v="2016-01-25T00:00:00"/>
    <n v="1391756"/>
    <x v="0"/>
    <s v="N"/>
    <x v="18"/>
  </r>
  <r>
    <s v="16-0017840"/>
    <x v="1"/>
    <x v="1"/>
    <x v="1"/>
    <x v="0"/>
    <x v="1"/>
    <s v="Tier 2 - Elevated"/>
    <s v="Distribution Circuit"/>
    <n v="3"/>
    <n v="5"/>
    <d v="2016-03-05T00:00:00"/>
    <n v="1418253"/>
    <x v="0"/>
    <s v="N"/>
    <x v="18"/>
  </r>
  <r>
    <s v="16-0018466"/>
    <x v="2"/>
    <x v="11"/>
    <x v="1"/>
    <x v="0"/>
    <x v="1"/>
    <s v="Tier 3 - Extreme"/>
    <s v="Distribution Circuit"/>
    <n v="3"/>
    <n v="6"/>
    <d v="2016-03-06T00:00:00"/>
    <n v="1421854"/>
    <x v="0"/>
    <s v="N"/>
    <x v="54"/>
  </r>
  <r>
    <s v="16-0018592"/>
    <x v="1"/>
    <x v="4"/>
    <x v="8"/>
    <x v="7"/>
    <x v="1"/>
    <s v="Tier 2 - Elevated"/>
    <s v="Distribution Circuit"/>
    <n v="3"/>
    <n v="6"/>
    <d v="2016-03-06T00:00:00"/>
    <n v="1422689"/>
    <x v="0"/>
    <s v="N"/>
    <x v="124"/>
  </r>
  <r>
    <s v="16-0019977"/>
    <x v="2"/>
    <x v="11"/>
    <x v="4"/>
    <x v="11"/>
    <x v="1"/>
    <s v="Tier 2 - Elevated"/>
    <s v="Transformer only"/>
    <n v="3"/>
    <n v="10"/>
    <d v="2016-03-10T00:00:00"/>
    <n v="1426498"/>
    <x v="0"/>
    <s v="N"/>
    <x v="497"/>
  </r>
  <r>
    <s v="16-0020384"/>
    <x v="1"/>
    <x v="1"/>
    <x v="1"/>
    <x v="0"/>
    <x v="1"/>
    <s v="Tier 2 - Elevated"/>
    <s v="Distribution Circuit"/>
    <n v="3"/>
    <n v="11"/>
    <d v="2016-03-11T00:00:00"/>
    <n v="1427704"/>
    <x v="0"/>
    <s v="N"/>
    <x v="18"/>
  </r>
  <r>
    <s v="16-0023441"/>
    <x v="2"/>
    <x v="11"/>
    <x v="18"/>
    <x v="3"/>
    <x v="1"/>
    <s v="Tier 3 - Extreme"/>
    <s v="Distribution Circuit"/>
    <n v="3"/>
    <n v="23"/>
    <d v="2016-03-23T00:00:00"/>
    <n v="1436753"/>
    <x v="0"/>
    <s v="N"/>
    <x v="78"/>
  </r>
  <r>
    <s v="16-0025150"/>
    <x v="4"/>
    <x v="9"/>
    <x v="7"/>
    <x v="6"/>
    <x v="1"/>
    <s v="Tier 2 - Elevated"/>
    <s v="Distribution Circuit"/>
    <n v="3"/>
    <n v="30"/>
    <d v="2016-03-30T00:00:00"/>
    <n v="1441908"/>
    <x v="0"/>
    <s v="N"/>
    <x v="9"/>
  </r>
  <r>
    <s v="16-0029487"/>
    <x v="1"/>
    <x v="1"/>
    <x v="12"/>
    <x v="0"/>
    <x v="1"/>
    <s v="Tier 2 - Elevated"/>
    <s v="Transformer only"/>
    <n v="4"/>
    <n v="18"/>
    <d v="2016-04-18T00:00:00"/>
    <n v="1453187"/>
    <x v="0"/>
    <s v="N"/>
    <x v="246"/>
  </r>
  <r>
    <s v="16-0031445"/>
    <x v="1"/>
    <x v="4"/>
    <x v="1"/>
    <x v="12"/>
    <x v="1"/>
    <s v="Tier 2 - Elevated"/>
    <s v="Distribution Circuit"/>
    <n v="4"/>
    <n v="25"/>
    <d v="2016-04-25T00:00:00"/>
    <n v="1458896"/>
    <x v="0"/>
    <s v="N"/>
    <x v="150"/>
  </r>
  <r>
    <s v="16-0038538"/>
    <x v="2"/>
    <x v="11"/>
    <x v="7"/>
    <x v="7"/>
    <x v="1"/>
    <s v="Tier 3 - Extreme"/>
    <s v="Transformer only"/>
    <n v="5"/>
    <n v="25"/>
    <d v="2016-05-25T00:00:00"/>
    <n v="1476734"/>
    <x v="0"/>
    <s v="Y"/>
    <x v="26"/>
  </r>
  <r>
    <s v="16-0043342"/>
    <x v="0"/>
    <x v="0"/>
    <x v="0"/>
    <x v="3"/>
    <x v="1"/>
    <s v="Tier 2 - Elevated"/>
    <s v="Distribution Circuit"/>
    <n v="6"/>
    <n v="15"/>
    <d v="2016-06-15T00:00:00"/>
    <n v="1489287"/>
    <x v="0"/>
    <s v="Y"/>
    <x v="74"/>
  </r>
  <r>
    <s v="16-0044173"/>
    <x v="4"/>
    <x v="12"/>
    <x v="7"/>
    <x v="6"/>
    <x v="1"/>
    <s v="Tier 2 - Elevated"/>
    <s v="Distribution Circuit"/>
    <n v="6"/>
    <n v="17"/>
    <d v="2016-06-17T00:00:00"/>
    <n v="1491650"/>
    <x v="0"/>
    <s v="Y"/>
    <x v="17"/>
  </r>
  <r>
    <s v="16-0058579"/>
    <x v="5"/>
    <x v="10"/>
    <x v="7"/>
    <x v="7"/>
    <x v="1"/>
    <s v="Tier 2 - Elevated"/>
    <s v="Transformer only"/>
    <n v="8"/>
    <n v="19"/>
    <d v="2016-08-19T00:00:00"/>
    <n v="1529039"/>
    <x v="0"/>
    <s v="Y"/>
    <x v="245"/>
  </r>
  <r>
    <s v="16-0067317"/>
    <x v="4"/>
    <x v="9"/>
    <x v="7"/>
    <x v="6"/>
    <x v="1"/>
    <s v="Tier 2 - Elevated"/>
    <s v="Transformer only"/>
    <n v="9"/>
    <n v="25"/>
    <d v="2016-09-25T00:00:00"/>
    <n v="1547274"/>
    <x v="0"/>
    <s v="Y"/>
    <x v="9"/>
  </r>
  <r>
    <s v="16-0069834"/>
    <x v="1"/>
    <x v="4"/>
    <x v="1"/>
    <x v="1"/>
    <x v="1"/>
    <s v="Tier 2 - Elevated"/>
    <s v="Distribution Circuit"/>
    <n v="10"/>
    <n v="5"/>
    <d v="2016-10-05T00:00:00"/>
    <n v="1553320"/>
    <x v="0"/>
    <s v="Y"/>
    <x v="19"/>
  </r>
  <r>
    <s v="16-0070336"/>
    <x v="5"/>
    <x v="10"/>
    <x v="15"/>
    <x v="3"/>
    <x v="1"/>
    <s v="Tier 2 - Elevated"/>
    <s v="Distribution Circuit"/>
    <n v="10"/>
    <n v="7"/>
    <d v="2016-10-07T00:00:00"/>
    <n v="1554472"/>
    <x v="0"/>
    <s v="Y"/>
    <x v="553"/>
  </r>
  <r>
    <s v="16-0072182"/>
    <x v="2"/>
    <x v="11"/>
    <x v="17"/>
    <x v="7"/>
    <x v="1"/>
    <s v="Tier 2 - Elevated"/>
    <s v="Distribution Circuit"/>
    <n v="10"/>
    <n v="14"/>
    <d v="2016-10-14T00:00:00"/>
    <n v="1559625"/>
    <x v="0"/>
    <s v="Y"/>
    <x v="68"/>
  </r>
  <r>
    <s v="16-0072640"/>
    <x v="1"/>
    <x v="1"/>
    <x v="1"/>
    <x v="0"/>
    <x v="1"/>
    <s v="Tier 3 - Extreme"/>
    <s v="Distribution Circuit"/>
    <n v="10"/>
    <n v="15"/>
    <d v="2016-10-15T00:00:00"/>
    <n v="1561852"/>
    <x v="0"/>
    <s v="Y"/>
    <x v="18"/>
  </r>
  <r>
    <s v="16-0072986"/>
    <x v="1"/>
    <x v="1"/>
    <x v="24"/>
    <x v="3"/>
    <x v="1"/>
    <s v="Tier 3 - Extreme"/>
    <s v="Transformer only"/>
    <n v="10"/>
    <n v="16"/>
    <d v="2016-10-16T00:00:00"/>
    <n v="1563389"/>
    <x v="0"/>
    <s v="Y"/>
    <x v="130"/>
  </r>
  <r>
    <s v="16-0079533"/>
    <x v="2"/>
    <x v="11"/>
    <x v="12"/>
    <x v="7"/>
    <x v="1"/>
    <s v="Tier 2 - Elevated"/>
    <s v="Transformer only"/>
    <n v="11"/>
    <n v="13"/>
    <d v="2016-11-13T00:00:00"/>
    <n v="1580496"/>
    <x v="0"/>
    <s v="Y"/>
    <x v="16"/>
  </r>
  <r>
    <s v="16-0082438"/>
    <x v="1"/>
    <x v="4"/>
    <x v="0"/>
    <x v="3"/>
    <x v="1"/>
    <s v="Tier 2 - Elevated"/>
    <s v="Distribution Circuit"/>
    <n v="11"/>
    <n v="27"/>
    <d v="2016-11-27T00:00:00"/>
    <n v="1589848"/>
    <x v="0"/>
    <s v="Y"/>
    <x v="227"/>
  </r>
  <r>
    <s v="17-0004799"/>
    <x v="1"/>
    <x v="1"/>
    <x v="1"/>
    <x v="3"/>
    <x v="2"/>
    <s v="Tier 3 - Extreme"/>
    <s v="Distribution Circuit"/>
    <n v="1"/>
    <n v="7"/>
    <d v="2017-01-07T00:00:00"/>
    <n v="1622202"/>
    <x v="0"/>
    <s v="N"/>
    <x v="121"/>
  </r>
  <r>
    <s v="17-0005121"/>
    <x v="3"/>
    <x v="17"/>
    <x v="1"/>
    <x v="12"/>
    <x v="2"/>
    <s v="Tier 2 - Elevated"/>
    <s v="Distribution Circuit"/>
    <n v="1"/>
    <n v="8"/>
    <d v="2017-01-08T00:00:00"/>
    <n v="1624937"/>
    <x v="0"/>
    <s v="N"/>
    <x v="431"/>
  </r>
  <r>
    <s v="17-0005572"/>
    <x v="1"/>
    <x v="1"/>
    <x v="1"/>
    <x v="0"/>
    <x v="2"/>
    <s v="Tier 2 - Elevated"/>
    <s v="Distribution Circuit"/>
    <n v="1"/>
    <n v="8"/>
    <d v="2017-01-08T00:00:00"/>
    <n v="1628478"/>
    <x v="0"/>
    <s v="N"/>
    <x v="18"/>
  </r>
  <r>
    <s v="17-0006347"/>
    <x v="1"/>
    <x v="1"/>
    <x v="1"/>
    <x v="13"/>
    <x v="2"/>
    <s v="Tier 2 - Elevated"/>
    <s v="Distribution Circuit"/>
    <n v="1"/>
    <n v="8"/>
    <d v="2017-01-08T00:00:00"/>
    <n v="1628522"/>
    <x v="0"/>
    <s v="N"/>
    <x v="44"/>
  </r>
  <r>
    <s v="17-0007236"/>
    <x v="4"/>
    <x v="9"/>
    <x v="7"/>
    <x v="6"/>
    <x v="2"/>
    <s v="Tier 2 - Elevated"/>
    <s v="Distribution Circuit"/>
    <n v="1"/>
    <n v="10"/>
    <d v="2017-01-10T00:00:00"/>
    <n v="1636753"/>
    <x v="0"/>
    <s v="N"/>
    <x v="9"/>
  </r>
  <r>
    <s v="17-0007396"/>
    <x v="1"/>
    <x v="1"/>
    <x v="1"/>
    <x v="0"/>
    <x v="2"/>
    <s v="Tier 2 - Elevated"/>
    <s v="Distribution Circuit"/>
    <n v="1"/>
    <n v="10"/>
    <d v="2017-01-10T00:00:00"/>
    <n v="1635853"/>
    <x v="0"/>
    <s v="N"/>
    <x v="18"/>
  </r>
  <r>
    <s v="17-0007774"/>
    <x v="1"/>
    <x v="1"/>
    <x v="11"/>
    <x v="0"/>
    <x v="2"/>
    <s v="Tier 2 - Elevated"/>
    <s v="Distribution Circuit"/>
    <n v="1"/>
    <n v="11"/>
    <d v="2017-01-11T00:00:00"/>
    <n v="1638401"/>
    <x v="0"/>
    <s v="N"/>
    <x v="41"/>
  </r>
  <r>
    <s v="17-0008230"/>
    <x v="1"/>
    <x v="1"/>
    <x v="1"/>
    <x v="0"/>
    <x v="2"/>
    <s v="Tier 3 - Extreme"/>
    <s v="Distribution Circuit"/>
    <n v="1"/>
    <n v="10"/>
    <d v="2017-01-10T00:00:00"/>
    <n v="1639207"/>
    <x v="0"/>
    <s v="N"/>
    <x v="18"/>
  </r>
  <r>
    <s v="17-0008252"/>
    <x v="4"/>
    <x v="9"/>
    <x v="7"/>
    <x v="6"/>
    <x v="2"/>
    <s v="Tier 2 - Elevated"/>
    <s v="Distribution Circuit"/>
    <n v="1"/>
    <n v="11"/>
    <d v="2017-01-11T00:00:00"/>
    <n v="1640835"/>
    <x v="0"/>
    <s v="N"/>
    <x v="9"/>
  </r>
  <r>
    <s v="17-0008472"/>
    <x v="1"/>
    <x v="1"/>
    <x v="12"/>
    <x v="3"/>
    <x v="2"/>
    <s v="Tier 3 - Extreme"/>
    <s v="Transformer only"/>
    <n v="1"/>
    <n v="11"/>
    <d v="2017-01-11T00:00:00"/>
    <n v="1639482"/>
    <x v="0"/>
    <s v="N"/>
    <x v="97"/>
  </r>
  <r>
    <s v="17-0011446"/>
    <x v="2"/>
    <x v="11"/>
    <x v="12"/>
    <x v="3"/>
    <x v="2"/>
    <s v="Tier 2 - Elevated"/>
    <s v="Transformer only"/>
    <n v="1"/>
    <n v="20"/>
    <d v="2017-01-20T00:00:00"/>
    <n v="1653399"/>
    <x v="0"/>
    <s v="N"/>
    <x v="46"/>
  </r>
  <r>
    <s v="17-0012814"/>
    <x v="1"/>
    <x v="4"/>
    <x v="1"/>
    <x v="1"/>
    <x v="2"/>
    <s v="Tier 2 - Elevated"/>
    <s v="Distribution Circuit"/>
    <n v="1"/>
    <n v="22"/>
    <d v="2017-01-22T00:00:00"/>
    <n v="1657905"/>
    <x v="0"/>
    <s v="N"/>
    <x v="19"/>
  </r>
  <r>
    <s v="17-0013045"/>
    <x v="1"/>
    <x v="4"/>
    <x v="1"/>
    <x v="0"/>
    <x v="2"/>
    <s v="Tier 2 - Elevated"/>
    <s v="Distribution Circuit"/>
    <n v="1"/>
    <n v="22"/>
    <d v="2017-01-22T00:00:00"/>
    <n v="1660466"/>
    <x v="0"/>
    <s v="N"/>
    <x v="4"/>
  </r>
  <r>
    <s v="17-0013385"/>
    <x v="1"/>
    <x v="1"/>
    <x v="1"/>
    <x v="0"/>
    <x v="2"/>
    <s v="Tier 3 - Extreme"/>
    <s v="Distribution Circuit"/>
    <n v="1"/>
    <n v="21"/>
    <d v="2017-01-21T00:00:00"/>
    <n v="1655680"/>
    <x v="0"/>
    <s v="N"/>
    <x v="18"/>
  </r>
  <r>
    <s v="17-0013755"/>
    <x v="1"/>
    <x v="4"/>
    <x v="1"/>
    <x v="1"/>
    <x v="2"/>
    <s v="Tier 3 - Extreme"/>
    <s v="Distribution Circuit"/>
    <n v="1"/>
    <n v="23"/>
    <d v="2017-01-23T00:00:00"/>
    <n v="1663756"/>
    <x v="0"/>
    <s v="N"/>
    <x v="19"/>
  </r>
  <r>
    <s v="17-0015329"/>
    <x v="0"/>
    <x v="22"/>
    <x v="1"/>
    <x v="1"/>
    <x v="2"/>
    <s v="Tier 2 - Elevated"/>
    <s v="Distribution Circuit"/>
    <n v="1"/>
    <n v="26"/>
    <d v="2017-01-26T00:00:00"/>
    <n v="1667872"/>
    <x v="0"/>
    <s v="N"/>
    <x v="532"/>
  </r>
  <r>
    <s v="17-0017667"/>
    <x v="4"/>
    <x v="9"/>
    <x v="7"/>
    <x v="6"/>
    <x v="2"/>
    <s v="Tier 2 - Elevated"/>
    <s v="Distribution Circuit"/>
    <n v="2"/>
    <n v="6"/>
    <d v="2017-02-06T00:00:00"/>
    <n v="1675846"/>
    <x v="0"/>
    <s v="N"/>
    <x v="9"/>
  </r>
  <r>
    <s v="17-0018070"/>
    <x v="4"/>
    <x v="9"/>
    <x v="7"/>
    <x v="6"/>
    <x v="2"/>
    <s v="Tier 3 - Extreme"/>
    <s v="Distribution Circuit"/>
    <n v="2"/>
    <n v="6"/>
    <d v="2017-02-06T00:00:00"/>
    <n v="1677203"/>
    <x v="0"/>
    <s v="N"/>
    <x v="9"/>
  </r>
  <r>
    <s v="17-0018428"/>
    <x v="4"/>
    <x v="9"/>
    <x v="7"/>
    <x v="6"/>
    <x v="2"/>
    <s v="Tier 3 - Extreme"/>
    <s v="Distribution Circuit"/>
    <n v="2"/>
    <n v="7"/>
    <d v="2017-02-07T00:00:00"/>
    <n v="1677812"/>
    <x v="0"/>
    <s v="N"/>
    <x v="9"/>
  </r>
  <r>
    <s v="17-0018743"/>
    <x v="1"/>
    <x v="1"/>
    <x v="0"/>
    <x v="0"/>
    <x v="2"/>
    <s v="Tier 3 - Extreme"/>
    <s v="Distribution Circuit"/>
    <n v="2"/>
    <n v="7"/>
    <d v="2017-02-07T00:00:00"/>
    <n v="1680508"/>
    <x v="0"/>
    <s v="N"/>
    <x v="56"/>
  </r>
  <r>
    <s v="17-0019561"/>
    <x v="4"/>
    <x v="9"/>
    <x v="7"/>
    <x v="6"/>
    <x v="2"/>
    <s v="Tier 2 - Elevated"/>
    <s v="Distribution Circuit"/>
    <n v="2"/>
    <n v="9"/>
    <d v="2017-02-09T00:00:00"/>
    <n v="1683733"/>
    <x v="0"/>
    <s v="N"/>
    <x v="9"/>
  </r>
  <r>
    <s v="17-0021729"/>
    <x v="2"/>
    <x v="11"/>
    <x v="12"/>
    <x v="4"/>
    <x v="2"/>
    <s v="Tier 3 - Extreme"/>
    <s v="Transformer only"/>
    <n v="2"/>
    <n v="16"/>
    <d v="2017-02-16T00:00:00"/>
    <n v="1690560"/>
    <x v="0"/>
    <s v="N"/>
    <x v="290"/>
  </r>
  <r>
    <s v="17-0021742"/>
    <x v="2"/>
    <x v="11"/>
    <x v="9"/>
    <x v="7"/>
    <x v="2"/>
    <s v="Tier 3 - Extreme"/>
    <s v="Transformer only"/>
    <n v="2"/>
    <n v="16"/>
    <d v="2017-02-16T00:00:00"/>
    <n v="1690702"/>
    <x v="0"/>
    <s v="N"/>
    <x v="23"/>
  </r>
  <r>
    <s v="17-0022204"/>
    <x v="4"/>
    <x v="9"/>
    <x v="7"/>
    <x v="6"/>
    <x v="2"/>
    <s v="Tier 2 - Elevated"/>
    <s v="Transmission line"/>
    <n v="2"/>
    <n v="17"/>
    <d v="2017-02-17T00:00:00"/>
    <n v="1695236"/>
    <x v="0"/>
    <s v="N"/>
    <x v="9"/>
  </r>
  <r>
    <s v="17-0023757"/>
    <x v="2"/>
    <x v="11"/>
    <x v="18"/>
    <x v="11"/>
    <x v="2"/>
    <s v="Tier 3 - Extreme"/>
    <s v="Distribution Circuit"/>
    <n v="2"/>
    <n v="20"/>
    <d v="2017-02-20T00:00:00"/>
    <n v="1703044"/>
    <x v="0"/>
    <s v="N"/>
    <x v="158"/>
  </r>
  <r>
    <s v="17-0023781"/>
    <x v="4"/>
    <x v="9"/>
    <x v="7"/>
    <x v="6"/>
    <x v="2"/>
    <s v="Tier 2 - Elevated"/>
    <s v="Distribution Circuit"/>
    <n v="2"/>
    <n v="20"/>
    <d v="2017-02-20T00:00:00"/>
    <n v="1702959"/>
    <x v="0"/>
    <s v="N"/>
    <x v="9"/>
  </r>
  <r>
    <s v="17-0024011"/>
    <x v="1"/>
    <x v="1"/>
    <x v="1"/>
    <x v="0"/>
    <x v="2"/>
    <s v="Tier 3 - Extreme"/>
    <s v="Distribution Circuit"/>
    <n v="2"/>
    <n v="20"/>
    <d v="2017-02-20T00:00:00"/>
    <n v="1703807"/>
    <x v="0"/>
    <s v="N"/>
    <x v="18"/>
  </r>
  <r>
    <s v="17-0024109"/>
    <x v="1"/>
    <x v="4"/>
    <x v="9"/>
    <x v="3"/>
    <x v="2"/>
    <s v="Tier 2 - Elevated"/>
    <s v="Distribution Circuit"/>
    <n v="2"/>
    <n v="20"/>
    <d v="2017-02-20T00:00:00"/>
    <n v="1705156"/>
    <x v="0"/>
    <s v="N"/>
    <x v="325"/>
  </r>
  <r>
    <s v="17-0027173"/>
    <x v="4"/>
    <x v="9"/>
    <x v="7"/>
    <x v="6"/>
    <x v="2"/>
    <s v="Tier 2 - Elevated"/>
    <s v="Distribution Circuit"/>
    <n v="2"/>
    <n v="27"/>
    <d v="2017-02-27T00:00:00"/>
    <n v="1715548"/>
    <x v="0"/>
    <s v="N"/>
    <x v="9"/>
  </r>
  <r>
    <s v="17-0028887"/>
    <x v="1"/>
    <x v="4"/>
    <x v="1"/>
    <x v="1"/>
    <x v="2"/>
    <s v="Tier 2 - Elevated"/>
    <s v="Distribution Circuit"/>
    <n v="3"/>
    <n v="6"/>
    <d v="2017-03-06T00:00:00"/>
    <n v="1721019"/>
    <x v="0"/>
    <s v="N"/>
    <x v="19"/>
  </r>
  <r>
    <s v="17-0033890"/>
    <x v="4"/>
    <x v="9"/>
    <x v="7"/>
    <x v="6"/>
    <x v="2"/>
    <s v="Tier 3 - Extreme"/>
    <s v="Distribution Circuit"/>
    <n v="3"/>
    <n v="26"/>
    <d v="2017-03-26T00:00:00"/>
    <n v="1736090"/>
    <x v="0"/>
    <s v="N"/>
    <x v="9"/>
  </r>
  <r>
    <s v="17-0038192"/>
    <x v="4"/>
    <x v="9"/>
    <x v="7"/>
    <x v="6"/>
    <x v="2"/>
    <s v="Tier 2 - Elevated"/>
    <s v="Distribution Circuit"/>
    <n v="4"/>
    <n v="7"/>
    <d v="2017-04-07T00:00:00"/>
    <n v="1752105"/>
    <x v="0"/>
    <s v="N"/>
    <x v="9"/>
  </r>
  <r>
    <s v="17-0039742"/>
    <x v="2"/>
    <x v="11"/>
    <x v="14"/>
    <x v="9"/>
    <x v="2"/>
    <s v="Tier 2 - Elevated"/>
    <s v="Transformer only"/>
    <n v="4"/>
    <n v="12"/>
    <d v="2017-04-12T00:00:00"/>
    <n v="1756513"/>
    <x v="0"/>
    <s v="N"/>
    <x v="262"/>
  </r>
  <r>
    <s v="17-0040038"/>
    <x v="3"/>
    <x v="3"/>
    <x v="8"/>
    <x v="7"/>
    <x v="2"/>
    <s v="Tier 2 - Elevated"/>
    <s v="Distribution Circuit"/>
    <n v="4"/>
    <n v="13"/>
    <d v="2017-04-13T00:00:00"/>
    <n v="1757179"/>
    <x v="0"/>
    <s v="N"/>
    <x v="118"/>
  </r>
  <r>
    <s v="17-0053690"/>
    <x v="1"/>
    <x v="1"/>
    <x v="1"/>
    <x v="1"/>
    <x v="2"/>
    <s v="Tier 3 - Extreme"/>
    <s v="Distribution Circuit"/>
    <n v="6"/>
    <n v="8"/>
    <d v="2017-06-08T00:00:00"/>
    <n v="1799537"/>
    <x v="0"/>
    <s v="Y"/>
    <x v="1"/>
  </r>
  <r>
    <s v="17-0054105"/>
    <x v="4"/>
    <x v="9"/>
    <x v="7"/>
    <x v="6"/>
    <x v="2"/>
    <s v="Tier 2 - Elevated"/>
    <s v="Distribution Circuit"/>
    <n v="6"/>
    <n v="9"/>
    <d v="2017-06-09T00:00:00"/>
    <n v="1800688"/>
    <x v="0"/>
    <s v="Y"/>
    <x v="9"/>
  </r>
  <r>
    <s v="17-0056081"/>
    <x v="4"/>
    <x v="9"/>
    <x v="7"/>
    <x v="6"/>
    <x v="2"/>
    <s v="Tier 2 - Elevated"/>
    <s v="Distribution Circuit"/>
    <n v="6"/>
    <n v="18"/>
    <d v="2017-06-18T00:00:00"/>
    <n v="1807475"/>
    <x v="0"/>
    <s v="Y"/>
    <x v="9"/>
  </r>
  <r>
    <s v="17-0058218"/>
    <x v="4"/>
    <x v="9"/>
    <x v="7"/>
    <x v="6"/>
    <x v="2"/>
    <s v="Tier 3 - Extreme"/>
    <s v="Distribution Circuit"/>
    <n v="6"/>
    <n v="23"/>
    <d v="2017-06-23T00:00:00"/>
    <n v="1816771"/>
    <x v="0"/>
    <s v="Y"/>
    <x v="9"/>
  </r>
  <r>
    <s v="17-0059307"/>
    <x v="1"/>
    <x v="4"/>
    <x v="1"/>
    <x v="1"/>
    <x v="2"/>
    <s v="Tier 3 - Extreme"/>
    <s v="Distribution Circuit"/>
    <n v="6"/>
    <n v="28"/>
    <d v="2017-06-28T00:00:00"/>
    <n v="1820066"/>
    <x v="0"/>
    <s v="Y"/>
    <x v="19"/>
  </r>
  <r>
    <s v="17-0062727"/>
    <x v="1"/>
    <x v="4"/>
    <x v="24"/>
    <x v="0"/>
    <x v="2"/>
    <s v="Tier 3 - Extreme"/>
    <s v="Transformer only"/>
    <n v="7"/>
    <n v="13"/>
    <d v="2017-07-13T00:00:00"/>
    <n v="1830801"/>
    <x v="0"/>
    <s v="Y"/>
    <x v="327"/>
  </r>
  <r>
    <s v="17-0063108"/>
    <x v="1"/>
    <x v="1"/>
    <x v="1"/>
    <x v="0"/>
    <x v="2"/>
    <s v="Tier 3 - Extreme"/>
    <s v="Distribution Circuit"/>
    <n v="7"/>
    <n v="15"/>
    <d v="2017-07-15T00:00:00"/>
    <n v="1832092"/>
    <x v="0"/>
    <s v="Y"/>
    <x v="18"/>
  </r>
  <r>
    <s v="17-0063298"/>
    <x v="4"/>
    <x v="9"/>
    <x v="7"/>
    <x v="6"/>
    <x v="2"/>
    <s v="Tier 2 - Elevated"/>
    <s v="Distribution Circuit"/>
    <n v="7"/>
    <n v="16"/>
    <d v="2017-07-16T00:00:00"/>
    <n v="1833198"/>
    <x v="0"/>
    <s v="Y"/>
    <x v="9"/>
  </r>
  <r>
    <s v="17-0064383"/>
    <x v="0"/>
    <x v="0"/>
    <x v="0"/>
    <x v="3"/>
    <x v="2"/>
    <s v="Tier 2 - Elevated"/>
    <s v="Distribution Circuit"/>
    <n v="7"/>
    <n v="20"/>
    <d v="2017-07-20T00:00:00"/>
    <n v="1836692"/>
    <x v="0"/>
    <s v="Y"/>
    <x v="74"/>
  </r>
  <r>
    <s v="17-0065145"/>
    <x v="1"/>
    <x v="13"/>
    <x v="1"/>
    <x v="0"/>
    <x v="2"/>
    <s v="Tier 2 - Elevated"/>
    <s v="Distribution Circuit"/>
    <n v="7"/>
    <n v="24"/>
    <d v="2017-07-24T00:00:00"/>
    <n v="1839110"/>
    <x v="0"/>
    <s v="Y"/>
    <x v="648"/>
  </r>
  <r>
    <s v="17-0066463"/>
    <x v="4"/>
    <x v="9"/>
    <x v="7"/>
    <x v="6"/>
    <x v="2"/>
    <s v="Tier 2 - Elevated"/>
    <s v="Distribution Circuit"/>
    <n v="7"/>
    <n v="29"/>
    <d v="2017-07-29T00:00:00"/>
    <n v="1842145"/>
    <x v="0"/>
    <s v="Y"/>
    <x v="9"/>
  </r>
  <r>
    <s v="17-0069952"/>
    <x v="0"/>
    <x v="0"/>
    <x v="4"/>
    <x v="11"/>
    <x v="2"/>
    <s v="Tier 2 - Elevated"/>
    <s v="Distribution Circuit"/>
    <n v="8"/>
    <n v="13"/>
    <d v="2017-08-13T00:00:00"/>
    <n v="1851717"/>
    <x v="0"/>
    <s v="Y"/>
    <x v="668"/>
  </r>
  <r>
    <s v="17-0070746"/>
    <x v="2"/>
    <x v="11"/>
    <x v="8"/>
    <x v="7"/>
    <x v="2"/>
    <s v="Tier 2 - Elevated"/>
    <s v="Distribution Circuit"/>
    <n v="8"/>
    <n v="16"/>
    <d v="2017-08-16T00:00:00"/>
    <n v="1853548"/>
    <x v="0"/>
    <s v="Y"/>
    <x v="277"/>
  </r>
  <r>
    <s v="17-0080702"/>
    <x v="2"/>
    <x v="11"/>
    <x v="11"/>
    <x v="8"/>
    <x v="2"/>
    <s v="Tier 2 - Elevated"/>
    <s v="Distribution Circuit"/>
    <n v="9"/>
    <n v="21"/>
    <d v="2017-09-21T00:00:00"/>
    <n v="1883311"/>
    <x v="0"/>
    <s v="Y"/>
    <x v="692"/>
  </r>
  <r>
    <s v="17-0080785"/>
    <x v="3"/>
    <x v="3"/>
    <x v="9"/>
    <x v="7"/>
    <x v="2"/>
    <s v="Tier 3 - Extreme"/>
    <s v="Distribution Circuit"/>
    <n v="9"/>
    <n v="21"/>
    <d v="2017-09-21T00:00:00"/>
    <n v="1883489"/>
    <x v="0"/>
    <s v="Y"/>
    <x v="15"/>
  </r>
  <r>
    <s v="17-0081230"/>
    <x v="5"/>
    <x v="10"/>
    <x v="8"/>
    <x v="10"/>
    <x v="2"/>
    <s v="Tier 3 - Extreme"/>
    <s v="Distribution Circuit"/>
    <n v="9"/>
    <n v="23"/>
    <d v="2017-09-23T00:00:00"/>
    <n v="1884725"/>
    <x v="0"/>
    <s v="Y"/>
    <x v="170"/>
  </r>
  <r>
    <s v="17-0082872"/>
    <x v="2"/>
    <x v="11"/>
    <x v="4"/>
    <x v="4"/>
    <x v="2"/>
    <s v="Tier 2 - Elevated"/>
    <s v="Transformer only"/>
    <n v="9"/>
    <n v="29"/>
    <d v="2017-09-29T00:00:00"/>
    <n v="1888133"/>
    <x v="0"/>
    <s v="Y"/>
    <x v="210"/>
  </r>
  <r>
    <s v="17-0084179"/>
    <x v="4"/>
    <x v="9"/>
    <x v="7"/>
    <x v="6"/>
    <x v="2"/>
    <s v="Tier 2 - Elevated"/>
    <s v="Distribution Circuit"/>
    <n v="10"/>
    <n v="4"/>
    <d v="2017-10-04T00:00:00"/>
    <n v="1890861"/>
    <x v="0"/>
    <s v="Y"/>
    <x v="9"/>
  </r>
  <r>
    <s v="17-0085499"/>
    <x v="4"/>
    <x v="12"/>
    <x v="7"/>
    <x v="6"/>
    <x v="2"/>
    <s v="Tier 3 - Extreme"/>
    <s v="Transformer only"/>
    <n v="10"/>
    <n v="9"/>
    <d v="2017-10-09T00:00:00"/>
    <n v="1895945"/>
    <x v="0"/>
    <s v="Y"/>
    <x v="17"/>
  </r>
  <r>
    <s v="17-0085658"/>
    <x v="1"/>
    <x v="4"/>
    <x v="1"/>
    <x v="1"/>
    <x v="2"/>
    <s v="Tier 2 - Elevated"/>
    <s v="Distribution Circuit"/>
    <n v="10"/>
    <n v="9"/>
    <d v="2017-10-09T00:00:00"/>
    <n v="1896601"/>
    <x v="0"/>
    <s v="Y"/>
    <x v="19"/>
  </r>
  <r>
    <s v="17-0086666"/>
    <x v="3"/>
    <x v="7"/>
    <x v="0"/>
    <x v="0"/>
    <x v="2"/>
    <s v="Tier 2 - Elevated"/>
    <s v="Distribution Circuit"/>
    <n v="10"/>
    <n v="9"/>
    <d v="2017-10-09T00:00:00"/>
    <n v="1896669"/>
    <x v="0"/>
    <s v="Y"/>
    <x v="166"/>
  </r>
  <r>
    <s v="17-0086766"/>
    <x v="4"/>
    <x v="9"/>
    <x v="7"/>
    <x v="6"/>
    <x v="2"/>
    <s v="Tier 3 - Extreme"/>
    <s v="Distribution Circuit"/>
    <n v="10"/>
    <n v="12"/>
    <d v="2017-10-12T00:00:00"/>
    <n v="1899326"/>
    <x v="0"/>
    <s v="Y"/>
    <x v="9"/>
  </r>
  <r>
    <s v="17-0093729"/>
    <x v="4"/>
    <x v="9"/>
    <x v="7"/>
    <x v="6"/>
    <x v="2"/>
    <s v="Tier 2 - Elevated"/>
    <s v="Distribution Circuit"/>
    <n v="11"/>
    <n v="9"/>
    <d v="2017-11-09T00:00:00"/>
    <n v="1918935"/>
    <x v="0"/>
    <s v="Y"/>
    <x v="9"/>
  </r>
  <r>
    <s v="17-0100919"/>
    <x v="4"/>
    <x v="12"/>
    <x v="7"/>
    <x v="6"/>
    <x v="2"/>
    <s v="Tier 2 - Elevated"/>
    <s v="Distribution Circuit"/>
    <n v="12"/>
    <n v="9"/>
    <d v="2017-12-09T00:00:00"/>
    <n v="1939405"/>
    <x v="0"/>
    <s v="N"/>
    <x v="17"/>
  </r>
  <r>
    <s v="17-0101018"/>
    <x v="4"/>
    <x v="9"/>
    <x v="7"/>
    <x v="6"/>
    <x v="2"/>
    <s v="Tier 2 - Elevated"/>
    <s v="Distribution Circuit"/>
    <n v="12"/>
    <n v="10"/>
    <d v="2017-12-10T00:00:00"/>
    <n v="1940026"/>
    <x v="0"/>
    <s v="N"/>
    <x v="9"/>
  </r>
  <r>
    <s v="18-0004044"/>
    <x v="0"/>
    <x v="0"/>
    <x v="0"/>
    <x v="0"/>
    <x v="3"/>
    <s v="Tier 2 - Elevated"/>
    <s v="Distribution Circuit"/>
    <n v="1"/>
    <n v="6"/>
    <d v="2018-01-06T00:00:00"/>
    <n v="3235"/>
    <x v="0"/>
    <s v="N"/>
    <x v="0"/>
  </r>
  <r>
    <s v="18-0006863"/>
    <x v="0"/>
    <x v="0"/>
    <x v="0"/>
    <x v="3"/>
    <x v="3"/>
    <s v="Tier 2 - Elevated"/>
    <s v="Distribution Circuit"/>
    <n v="1"/>
    <n v="17"/>
    <d v="2018-01-17T00:00:00"/>
    <n v="9956"/>
    <x v="0"/>
    <s v="N"/>
    <x v="74"/>
  </r>
  <r>
    <s v="18-0015246"/>
    <x v="2"/>
    <x v="11"/>
    <x v="0"/>
    <x v="3"/>
    <x v="3"/>
    <s v="Tier 3 - Extreme"/>
    <s v="Transformer only"/>
    <n v="2"/>
    <n v="18"/>
    <d v="2018-02-18T00:00:00"/>
    <n v="26766"/>
    <x v="0"/>
    <s v="N"/>
    <x v="31"/>
  </r>
  <r>
    <s v="18-0020806"/>
    <x v="2"/>
    <x v="11"/>
    <x v="12"/>
    <x v="7"/>
    <x v="3"/>
    <s v="Tier 3 - Extreme"/>
    <s v="Transformer only"/>
    <n v="3"/>
    <n v="7"/>
    <d v="2018-03-07T00:00:00"/>
    <n v="40139"/>
    <x v="0"/>
    <s v="N"/>
    <x v="16"/>
  </r>
  <r>
    <s v="18-0022676"/>
    <x v="3"/>
    <x v="3"/>
    <x v="1"/>
    <x v="1"/>
    <x v="3"/>
    <s v="Tier 2 - Elevated"/>
    <s v="Distribution Circuit"/>
    <n v="3"/>
    <n v="14"/>
    <d v="2018-03-14T00:00:00"/>
    <n v="43988"/>
    <x v="0"/>
    <s v="N"/>
    <x v="135"/>
  </r>
  <r>
    <s v="18-0026905"/>
    <x v="4"/>
    <x v="9"/>
    <x v="7"/>
    <x v="6"/>
    <x v="3"/>
    <s v="Tier 2 - Elevated"/>
    <s v="Distribution Circuit"/>
    <n v="3"/>
    <n v="27"/>
    <d v="2018-03-27T00:00:00"/>
    <n v="54117"/>
    <x v="0"/>
    <s v="N"/>
    <x v="9"/>
  </r>
  <r>
    <s v="18-0028349"/>
    <x v="1"/>
    <x v="4"/>
    <x v="1"/>
    <x v="1"/>
    <x v="3"/>
    <s v="Tier 2 - Elevated"/>
    <s v="Distribution Circuit"/>
    <n v="4"/>
    <n v="2"/>
    <d v="2018-04-02T00:00:00"/>
    <n v="57638"/>
    <x v="0"/>
    <s v="N"/>
    <x v="19"/>
  </r>
  <r>
    <s v="18-0032180"/>
    <x v="4"/>
    <x v="9"/>
    <x v="7"/>
    <x v="6"/>
    <x v="3"/>
    <s v="Tier 2 - Elevated"/>
    <s v="Distribution Circuit"/>
    <n v="4"/>
    <n v="13"/>
    <d v="2018-04-13T00:00:00"/>
    <n v="66340"/>
    <x v="0"/>
    <s v="N"/>
    <x v="9"/>
  </r>
  <r>
    <s v="18-0036484"/>
    <x v="4"/>
    <x v="9"/>
    <x v="7"/>
    <x v="6"/>
    <x v="3"/>
    <s v="Tier 2 - Elevated"/>
    <s v="Distribution Circuit"/>
    <n v="4"/>
    <n v="28"/>
    <d v="2018-04-28T00:00:00"/>
    <n v="75933"/>
    <x v="0"/>
    <s v="N"/>
    <x v="9"/>
  </r>
  <r>
    <s v="18-0042450"/>
    <x v="0"/>
    <x v="0"/>
    <x v="1"/>
    <x v="1"/>
    <x v="3"/>
    <s v="Tier 3 - Extreme"/>
    <s v="Distribution Circuit"/>
    <n v="5"/>
    <n v="18"/>
    <d v="2018-05-18T00:00:00"/>
    <n v="89431"/>
    <x v="0"/>
    <s v="Y"/>
    <x v="76"/>
  </r>
  <r>
    <s v="18-0046677"/>
    <x v="1"/>
    <x v="1"/>
    <x v="1"/>
    <x v="0"/>
    <x v="3"/>
    <s v="Tier 3 - Extreme"/>
    <s v="Distribution Circuit"/>
    <n v="6"/>
    <n v="2"/>
    <d v="2018-06-02T00:00:00"/>
    <n v="99667"/>
    <x v="0"/>
    <s v="Y"/>
    <x v="18"/>
  </r>
  <r>
    <s v="18-0049297"/>
    <x v="1"/>
    <x v="26"/>
    <x v="1"/>
    <x v="12"/>
    <x v="3"/>
    <s v="Tier 2 - Elevated"/>
    <s v="Transformer only"/>
    <n v="6"/>
    <n v="9"/>
    <d v="2018-06-09T00:00:00"/>
    <n v="105324"/>
    <x v="0"/>
    <s v="Y"/>
    <x v="332"/>
  </r>
  <r>
    <s v="18-0049492"/>
    <x v="2"/>
    <x v="6"/>
    <x v="5"/>
    <x v="4"/>
    <x v="3"/>
    <s v="Tier 2 - Elevated"/>
    <s v="Distribution Circuit"/>
    <n v="6"/>
    <n v="11"/>
    <d v="2018-06-11T00:00:00"/>
    <n v="106020"/>
    <x v="0"/>
    <s v="Y"/>
    <x v="6"/>
  </r>
  <r>
    <s v="18-0059918"/>
    <x v="1"/>
    <x v="4"/>
    <x v="1"/>
    <x v="0"/>
    <x v="3"/>
    <s v="Tier 3 - Extreme"/>
    <s v="Distribution Circuit"/>
    <n v="7"/>
    <n v="15"/>
    <d v="2018-07-15T00:00:00"/>
    <n v="132059"/>
    <x v="0"/>
    <s v="Y"/>
    <x v="4"/>
  </r>
  <r>
    <s v="18-0071001"/>
    <x v="2"/>
    <x v="24"/>
    <x v="12"/>
    <x v="15"/>
    <x v="3"/>
    <s v="Tier 3 - Extreme"/>
    <s v="Transformer only"/>
    <n v="8"/>
    <n v="17"/>
    <d v="2018-08-17T00:00:00"/>
    <n v="156971"/>
    <x v="0"/>
    <s v="Y"/>
    <x v="693"/>
  </r>
  <r>
    <s v="18-0078442"/>
    <x v="0"/>
    <x v="0"/>
    <x v="23"/>
    <x v="3"/>
    <x v="3"/>
    <s v="Tier 2 - Elevated"/>
    <s v="Distribution Circuit"/>
    <n v="9"/>
    <n v="11"/>
    <d v="2018-09-11T00:00:00"/>
    <n v="172124"/>
    <x v="0"/>
    <s v="Y"/>
    <x v="127"/>
  </r>
  <r>
    <s v="18-0079446"/>
    <x v="4"/>
    <x v="9"/>
    <x v="7"/>
    <x v="6"/>
    <x v="3"/>
    <s v="Tier 2 - Elevated"/>
    <s v="Distribution Circuit"/>
    <n v="9"/>
    <n v="13"/>
    <d v="2018-09-13T00:00:00"/>
    <n v="173746"/>
    <x v="0"/>
    <s v="Y"/>
    <x v="9"/>
  </r>
  <r>
    <s v="18-0087678"/>
    <x v="4"/>
    <x v="12"/>
    <x v="7"/>
    <x v="6"/>
    <x v="3"/>
    <s v="Tier 2 - Elevated"/>
    <s v="Distribution Circuit"/>
    <n v="10"/>
    <n v="6"/>
    <d v="2018-10-06T00:00:00"/>
    <n v="189810"/>
    <x v="0"/>
    <s v="Y"/>
    <x v="17"/>
  </r>
  <r>
    <s v="18-0088923"/>
    <x v="4"/>
    <x v="12"/>
    <x v="7"/>
    <x v="6"/>
    <x v="3"/>
    <s v="Tier 2 - Elevated"/>
    <s v="Distribution Circuit"/>
    <n v="10"/>
    <n v="10"/>
    <d v="2018-10-10T00:00:00"/>
    <n v="192186"/>
    <x v="0"/>
    <s v="Y"/>
    <x v="17"/>
  </r>
  <r>
    <s v="18-0090051"/>
    <x v="4"/>
    <x v="9"/>
    <x v="7"/>
    <x v="6"/>
    <x v="3"/>
    <s v="Tier 2 - Elevated"/>
    <s v="Distribution Circuit"/>
    <n v="10"/>
    <n v="13"/>
    <d v="2018-10-13T00:00:00"/>
    <n v="194240"/>
    <x v="0"/>
    <s v="Y"/>
    <x v="9"/>
  </r>
  <r>
    <s v="18-0096263"/>
    <x v="7"/>
    <x v="35"/>
    <x v="7"/>
    <x v="6"/>
    <x v="3"/>
    <s v="Tier 3 - Extreme"/>
    <s v="Transformer only"/>
    <n v="11"/>
    <n v="1"/>
    <d v="2018-11-01T00:00:00"/>
    <n v="206916"/>
    <x v="0"/>
    <s v="Y"/>
    <x v="339"/>
  </r>
  <r>
    <s v="18-0100802"/>
    <x v="3"/>
    <x v="7"/>
    <x v="0"/>
    <x v="11"/>
    <x v="3"/>
    <s v="Tier 3 - Extreme"/>
    <s v="Distribution Circuit"/>
    <n v="11"/>
    <n v="8"/>
    <d v="2018-11-08T00:00:00"/>
    <n v="217811"/>
    <x v="0"/>
    <s v="Y"/>
    <x v="52"/>
  </r>
  <r>
    <s v="18-0100886"/>
    <x v="3"/>
    <x v="7"/>
    <x v="0"/>
    <x v="11"/>
    <x v="3"/>
    <s v="Tier 3 - Extreme"/>
    <s v="Distribution Circuit"/>
    <n v="11"/>
    <n v="8"/>
    <d v="2018-11-08T00:00:00"/>
    <n v="217951"/>
    <x v="0"/>
    <s v="Y"/>
    <x v="52"/>
  </r>
  <r>
    <s v="18-0101233"/>
    <x v="3"/>
    <x v="7"/>
    <x v="0"/>
    <x v="11"/>
    <x v="3"/>
    <s v="Tier 3 - Extreme"/>
    <s v="Distribution Circuit"/>
    <n v="11"/>
    <n v="8"/>
    <d v="2018-11-08T00:00:00"/>
    <n v="218582"/>
    <x v="0"/>
    <s v="Y"/>
    <x v="52"/>
  </r>
  <r>
    <s v="18-0102305"/>
    <x v="3"/>
    <x v="3"/>
    <x v="9"/>
    <x v="7"/>
    <x v="3"/>
    <s v="Tier 2 - Elevated"/>
    <s v="Transformer only"/>
    <n v="11"/>
    <n v="22"/>
    <d v="2018-11-22T00:00:00"/>
    <n v="221916"/>
    <x v="0"/>
    <s v="Y"/>
    <x v="15"/>
  </r>
  <r>
    <s v="18-0102326"/>
    <x v="4"/>
    <x v="12"/>
    <x v="7"/>
    <x v="6"/>
    <x v="3"/>
    <s v="Tier 3 - Extreme"/>
    <s v="Distribution Circuit"/>
    <n v="11"/>
    <n v="21"/>
    <d v="2018-11-21T00:00:00"/>
    <n v="220371"/>
    <x v="0"/>
    <s v="Y"/>
    <x v="17"/>
  </r>
  <r>
    <s v="18-0103778"/>
    <x v="3"/>
    <x v="7"/>
    <x v="0"/>
    <x v="11"/>
    <x v="3"/>
    <s v="Tier 3 - Extreme"/>
    <s v="Distribution Circuit"/>
    <n v="11"/>
    <n v="8"/>
    <d v="2018-11-08T00:00:00"/>
    <n v="225545"/>
    <x v="0"/>
    <s v="Y"/>
    <x v="52"/>
  </r>
  <r>
    <s v="18-0106563"/>
    <x v="2"/>
    <x v="11"/>
    <x v="0"/>
    <x v="0"/>
    <x v="3"/>
    <s v="Tier 3 - Extreme"/>
    <s v="Distribution Circuit"/>
    <n v="12"/>
    <n v="3"/>
    <d v="2018-12-03T00:00:00"/>
    <n v="232805"/>
    <x v="0"/>
    <s v="N"/>
    <x v="212"/>
  </r>
  <r>
    <s v="18-0109213"/>
    <x v="1"/>
    <x v="4"/>
    <x v="1"/>
    <x v="1"/>
    <x v="3"/>
    <s v="Tier 3 - Extreme"/>
    <s v="Distribution Circuit"/>
    <n v="12"/>
    <n v="14"/>
    <d v="2018-12-14T00:00:00"/>
    <n v="240240"/>
    <x v="0"/>
    <s v="N"/>
    <x v="19"/>
  </r>
  <r>
    <s v="18-0109970"/>
    <x v="3"/>
    <x v="7"/>
    <x v="1"/>
    <x v="1"/>
    <x v="3"/>
    <s v="Tier 3 - Extreme"/>
    <s v="Distribution Circuit"/>
    <n v="12"/>
    <n v="19"/>
    <d v="2018-12-19T00:00:00"/>
    <n v="243681"/>
    <x v="0"/>
    <s v="N"/>
    <x v="7"/>
  </r>
  <r>
    <s v="18-0111055"/>
    <x v="2"/>
    <x v="11"/>
    <x v="6"/>
    <x v="3"/>
    <x v="3"/>
    <s v="Tier 2 - Elevated"/>
    <s v="Transformer only"/>
    <n v="12"/>
    <n v="29"/>
    <d v="2018-12-29T00:00:00"/>
    <n v="249342"/>
    <x v="0"/>
    <s v="N"/>
    <x v="65"/>
  </r>
  <r>
    <s v="19-0005408"/>
    <x v="1"/>
    <x v="1"/>
    <x v="0"/>
    <x v="0"/>
    <x v="4"/>
    <s v="Tier 3 - Extreme"/>
    <s v="Distribution Circuit"/>
    <n v="1"/>
    <n v="6"/>
    <d v="2019-01-06T00:00:00"/>
    <n v="257734"/>
    <x v="0"/>
    <s v="N"/>
    <x v="56"/>
  </r>
  <r>
    <s v="19-0005996"/>
    <x v="4"/>
    <x v="9"/>
    <x v="7"/>
    <x v="6"/>
    <x v="4"/>
    <s v="Tier 2 - Elevated"/>
    <s v="Distribution Circuit"/>
    <n v="1"/>
    <n v="7"/>
    <d v="2019-01-07T00:00:00"/>
    <n v="259685"/>
    <x v="0"/>
    <s v="N"/>
    <x v="9"/>
  </r>
  <r>
    <s v="19-0007374"/>
    <x v="0"/>
    <x v="0"/>
    <x v="0"/>
    <x v="3"/>
    <x v="4"/>
    <s v="Tier 3 - Extreme"/>
    <s v="Distribution Circuit"/>
    <n v="1"/>
    <n v="10"/>
    <d v="2019-01-10T00:00:00"/>
    <n v="262237"/>
    <x v="0"/>
    <s v="N"/>
    <x v="74"/>
  </r>
  <r>
    <s v="19-0010007"/>
    <x v="1"/>
    <x v="1"/>
    <x v="1"/>
    <x v="0"/>
    <x v="4"/>
    <s v="Tier 2 - Elevated"/>
    <s v="Distribution Circuit"/>
    <n v="1"/>
    <n v="16"/>
    <d v="2019-01-16T00:00:00"/>
    <n v="268571"/>
    <x v="0"/>
    <s v="N"/>
    <x v="18"/>
  </r>
  <r>
    <s v="19-0010356"/>
    <x v="1"/>
    <x v="1"/>
    <x v="1"/>
    <x v="3"/>
    <x v="4"/>
    <s v="Tier 3 - Extreme"/>
    <s v="Distribution Circuit"/>
    <n v="1"/>
    <n v="16"/>
    <d v="2019-01-16T00:00:00"/>
    <n v="271351"/>
    <x v="0"/>
    <s v="N"/>
    <x v="121"/>
  </r>
  <r>
    <s v="19-0010480"/>
    <x v="4"/>
    <x v="9"/>
    <x v="7"/>
    <x v="6"/>
    <x v="4"/>
    <s v="Tier 2 - Elevated"/>
    <s v="Distribution Circuit"/>
    <n v="1"/>
    <n v="17"/>
    <d v="2019-01-17T00:00:00"/>
    <n v="272234"/>
    <x v="0"/>
    <s v="N"/>
    <x v="9"/>
  </r>
  <r>
    <s v="19-0014189"/>
    <x v="2"/>
    <x v="11"/>
    <x v="9"/>
    <x v="9"/>
    <x v="4"/>
    <s v="Tier 3 - Extreme"/>
    <s v="Distribution Circuit"/>
    <n v="1"/>
    <n v="24"/>
    <d v="2019-01-24T00:00:00"/>
    <n v="280637"/>
    <x v="0"/>
    <s v="N"/>
    <x v="453"/>
  </r>
  <r>
    <s v="19-0018760"/>
    <x v="1"/>
    <x v="1"/>
    <x v="1"/>
    <x v="8"/>
    <x v="4"/>
    <s v="Tier 3 - Extreme"/>
    <s v="Distribution Circuit"/>
    <n v="2"/>
    <n v="5"/>
    <d v="2019-02-05T00:00:00"/>
    <n v="293696"/>
    <x v="0"/>
    <s v="N"/>
    <x v="20"/>
  </r>
  <r>
    <s v="19-0020802"/>
    <x v="2"/>
    <x v="11"/>
    <x v="0"/>
    <x v="3"/>
    <x v="4"/>
    <s v="Tier 2 - Elevated"/>
    <s v="Transformer only"/>
    <n v="2"/>
    <n v="10"/>
    <d v="2019-02-10T00:00:00"/>
    <n v="299218"/>
    <x v="0"/>
    <s v="N"/>
    <x v="31"/>
  </r>
  <r>
    <s v="19-0021064"/>
    <x v="2"/>
    <x v="11"/>
    <x v="9"/>
    <x v="3"/>
    <x v="4"/>
    <s v="Tier 3 - Extreme"/>
    <s v="Distribution Circuit"/>
    <n v="2"/>
    <n v="11"/>
    <d v="2019-02-11T00:00:00"/>
    <n v="299759"/>
    <x v="0"/>
    <s v="N"/>
    <x v="83"/>
  </r>
  <r>
    <s v="19-0021687"/>
    <x v="1"/>
    <x v="4"/>
    <x v="1"/>
    <x v="1"/>
    <x v="4"/>
    <s v="Tier 3 - Extreme"/>
    <s v="Distribution Circuit"/>
    <n v="2"/>
    <n v="12"/>
    <d v="2019-02-12T00:00:00"/>
    <n v="301620"/>
    <x v="0"/>
    <s v="N"/>
    <x v="19"/>
  </r>
  <r>
    <s v="19-0022122"/>
    <x v="1"/>
    <x v="4"/>
    <x v="1"/>
    <x v="0"/>
    <x v="4"/>
    <s v="Tier 2 - Elevated"/>
    <s v="Distribution Circuit"/>
    <n v="2"/>
    <n v="13"/>
    <d v="2019-02-13T00:00:00"/>
    <n v="303948"/>
    <x v="0"/>
    <s v="N"/>
    <x v="4"/>
  </r>
  <r>
    <s v="19-0023477"/>
    <x v="4"/>
    <x v="9"/>
    <x v="7"/>
    <x v="6"/>
    <x v="4"/>
    <s v="Tier 2 - Elevated"/>
    <s v="Distribution Circuit"/>
    <n v="2"/>
    <n v="14"/>
    <d v="2019-02-14T00:00:00"/>
    <n v="310109"/>
    <x v="0"/>
    <s v="N"/>
    <x v="9"/>
  </r>
  <r>
    <s v="19-0024175"/>
    <x v="1"/>
    <x v="13"/>
    <x v="24"/>
    <x v="1"/>
    <x v="4"/>
    <s v="Tier 2 - Elevated"/>
    <s v="Transformer only"/>
    <n v="2"/>
    <n v="15"/>
    <d v="2019-02-15T00:00:00"/>
    <n v="311909"/>
    <x v="0"/>
    <s v="N"/>
    <x v="694"/>
  </r>
  <r>
    <s v="19-0024196"/>
    <x v="1"/>
    <x v="4"/>
    <x v="0"/>
    <x v="3"/>
    <x v="4"/>
    <s v="Tier 3 - Extreme"/>
    <s v="Distribution Circuit"/>
    <n v="2"/>
    <n v="13"/>
    <d v="2019-02-13T00:00:00"/>
    <n v="312643"/>
    <x v="0"/>
    <s v="N"/>
    <x v="227"/>
  </r>
  <r>
    <s v="19-0025284"/>
    <x v="1"/>
    <x v="1"/>
    <x v="1"/>
    <x v="0"/>
    <x v="4"/>
    <s v="Tier 2 - Elevated"/>
    <s v="Distribution Circuit"/>
    <n v="2"/>
    <n v="13"/>
    <d v="2019-02-13T00:00:00"/>
    <n v="316532"/>
    <x v="0"/>
    <s v="N"/>
    <x v="18"/>
  </r>
  <r>
    <s v="19-0026298"/>
    <x v="4"/>
    <x v="9"/>
    <x v="7"/>
    <x v="6"/>
    <x v="4"/>
    <s v="Tier 3 - Extreme"/>
    <s v="Distribution Circuit"/>
    <n v="2"/>
    <n v="19"/>
    <d v="2019-02-19T00:00:00"/>
    <n v="319105"/>
    <x v="0"/>
    <s v="N"/>
    <x v="9"/>
  </r>
  <r>
    <s v="19-0026617"/>
    <x v="1"/>
    <x v="4"/>
    <x v="1"/>
    <x v="1"/>
    <x v="4"/>
    <s v="Tier 3 - Extreme"/>
    <s v="Distribution Circuit"/>
    <n v="2"/>
    <n v="20"/>
    <d v="2019-02-20T00:00:00"/>
    <n v="320057"/>
    <x v="0"/>
    <s v="N"/>
    <x v="19"/>
  </r>
  <r>
    <s v="19-0028522"/>
    <x v="1"/>
    <x v="1"/>
    <x v="1"/>
    <x v="0"/>
    <x v="4"/>
    <s v="Tier 3 - Extreme"/>
    <s v="Distribution Circuit"/>
    <n v="2"/>
    <n v="26"/>
    <d v="2019-02-26T00:00:00"/>
    <n v="325090"/>
    <x v="0"/>
    <s v="N"/>
    <x v="18"/>
  </r>
  <r>
    <s v="19-0028945"/>
    <x v="1"/>
    <x v="4"/>
    <x v="8"/>
    <x v="7"/>
    <x v="4"/>
    <s v="Tier 3 - Extreme"/>
    <s v="Distribution Circuit"/>
    <n v="2"/>
    <n v="26"/>
    <d v="2019-02-26T00:00:00"/>
    <n v="325509"/>
    <x v="0"/>
    <s v="N"/>
    <x v="124"/>
  </r>
  <r>
    <s v="19-0028962"/>
    <x v="1"/>
    <x v="1"/>
    <x v="1"/>
    <x v="0"/>
    <x v="4"/>
    <s v="Tier 2 - Elevated"/>
    <s v="Distribution Circuit"/>
    <n v="2"/>
    <n v="27"/>
    <d v="2019-02-27T00:00:00"/>
    <n v="325930"/>
    <x v="0"/>
    <s v="N"/>
    <x v="18"/>
  </r>
  <r>
    <s v="19-0029004"/>
    <x v="1"/>
    <x v="4"/>
    <x v="1"/>
    <x v="0"/>
    <x v="4"/>
    <s v="Tier 2 - Elevated"/>
    <s v="Distribution Circuit"/>
    <n v="2"/>
    <n v="27"/>
    <d v="2019-02-27T00:00:00"/>
    <n v="326234"/>
    <x v="0"/>
    <s v="N"/>
    <x v="4"/>
  </r>
  <r>
    <s v="19-0030373"/>
    <x v="4"/>
    <x v="9"/>
    <x v="7"/>
    <x v="6"/>
    <x v="4"/>
    <s v="Tier 2 - Elevated"/>
    <s v="Distribution Circuit"/>
    <n v="3"/>
    <n v="4"/>
    <d v="2019-03-04T00:00:00"/>
    <n v="330422"/>
    <x v="0"/>
    <s v="N"/>
    <x v="9"/>
  </r>
  <r>
    <s v="19-0031021"/>
    <x v="1"/>
    <x v="1"/>
    <x v="1"/>
    <x v="0"/>
    <x v="4"/>
    <s v="Tier 2 - Elevated"/>
    <s v="Distribution Circuit"/>
    <n v="3"/>
    <n v="5"/>
    <d v="2019-03-05T00:00:00"/>
    <n v="331991"/>
    <x v="0"/>
    <s v="N"/>
    <x v="18"/>
  </r>
  <r>
    <s v="19-0037074"/>
    <x v="2"/>
    <x v="11"/>
    <x v="0"/>
    <x v="3"/>
    <x v="4"/>
    <s v="Tier 2 - Elevated"/>
    <s v="Distribution Circuit"/>
    <n v="3"/>
    <n v="26"/>
    <d v="2019-03-26T00:00:00"/>
    <n v="347775"/>
    <x v="0"/>
    <s v="N"/>
    <x v="31"/>
  </r>
  <r>
    <s v="19-0038566"/>
    <x v="4"/>
    <x v="9"/>
    <x v="7"/>
    <x v="6"/>
    <x v="4"/>
    <s v="Tier 2 - Elevated"/>
    <s v="Distribution Circuit"/>
    <n v="3"/>
    <n v="31"/>
    <d v="2019-03-31T00:00:00"/>
    <n v="351095"/>
    <x v="0"/>
    <s v="N"/>
    <x v="9"/>
  </r>
  <r>
    <s v="19-0039118"/>
    <x v="4"/>
    <x v="9"/>
    <x v="7"/>
    <x v="6"/>
    <x v="4"/>
    <s v="Tier 3 - Extreme"/>
    <s v="Distribution Circuit"/>
    <n v="4"/>
    <n v="2"/>
    <d v="2019-04-02T00:00:00"/>
    <n v="352411"/>
    <x v="0"/>
    <s v="N"/>
    <x v="9"/>
  </r>
  <r>
    <s v="19-0040261"/>
    <x v="4"/>
    <x v="12"/>
    <x v="7"/>
    <x v="6"/>
    <x v="4"/>
    <s v="Tier 2 - Elevated"/>
    <s v="Distribution Circuit"/>
    <n v="4"/>
    <n v="6"/>
    <d v="2019-04-06T00:00:00"/>
    <n v="354735"/>
    <x v="0"/>
    <s v="N"/>
    <x v="17"/>
  </r>
  <r>
    <s v="19-0040949"/>
    <x v="0"/>
    <x v="25"/>
    <x v="1"/>
    <x v="1"/>
    <x v="4"/>
    <s v="Tier 3 - Extreme"/>
    <s v="Distribution Circuit"/>
    <n v="4"/>
    <n v="9"/>
    <d v="2019-04-09T00:00:00"/>
    <n v="356681"/>
    <x v="0"/>
    <s v="N"/>
    <x v="164"/>
  </r>
  <r>
    <s v="19-0049607"/>
    <x v="6"/>
    <x v="33"/>
    <x v="18"/>
    <x v="11"/>
    <x v="4"/>
    <s v="Tier 3 - Extreme"/>
    <s v="Transmission line"/>
    <n v="5"/>
    <n v="7"/>
    <d v="2019-05-07T00:00:00"/>
    <n v="375509"/>
    <x v="0"/>
    <s v="Y"/>
    <x v="695"/>
  </r>
  <r>
    <s v="19-0052651"/>
    <x v="2"/>
    <x v="11"/>
    <x v="11"/>
    <x v="3"/>
    <x v="4"/>
    <s v="Tier 3 - Extreme"/>
    <s v="Distribution Circuit"/>
    <n v="5"/>
    <n v="16"/>
    <d v="2019-05-16T00:00:00"/>
    <n v="382251"/>
    <x v="0"/>
    <s v="Y"/>
    <x v="14"/>
  </r>
  <r>
    <s v="19-0053638"/>
    <x v="1"/>
    <x v="1"/>
    <x v="1"/>
    <x v="0"/>
    <x v="4"/>
    <s v="Tier 3 - Extreme"/>
    <s v="Distribution Circuit"/>
    <n v="5"/>
    <n v="18"/>
    <d v="2019-05-18T00:00:00"/>
    <n v="384193"/>
    <x v="0"/>
    <s v="Y"/>
    <x v="18"/>
  </r>
  <r>
    <s v="19-0053925"/>
    <x v="4"/>
    <x v="12"/>
    <x v="7"/>
    <x v="6"/>
    <x v="4"/>
    <s v="Tier 3 - Extreme"/>
    <s v="Distribution Circuit"/>
    <n v="5"/>
    <n v="19"/>
    <d v="2019-05-19T00:00:00"/>
    <n v="385162"/>
    <x v="0"/>
    <s v="Y"/>
    <x v="17"/>
  </r>
  <r>
    <s v="19-0058959"/>
    <x v="3"/>
    <x v="3"/>
    <x v="12"/>
    <x v="7"/>
    <x v="4"/>
    <s v="Tier 2 - Elevated"/>
    <s v="Transformer only"/>
    <n v="5"/>
    <n v="29"/>
    <d v="2019-05-29T00:00:00"/>
    <n v="392416"/>
    <x v="0"/>
    <s v="Y"/>
    <x v="29"/>
  </r>
  <r>
    <s v="19-0061788"/>
    <x v="2"/>
    <x v="11"/>
    <x v="11"/>
    <x v="4"/>
    <x v="4"/>
    <s v="Tier 2 - Elevated"/>
    <s v="Distribution Circuit"/>
    <n v="6"/>
    <n v="3"/>
    <d v="2019-06-03T00:00:00"/>
    <n v="396251"/>
    <x v="0"/>
    <s v="Y"/>
    <x v="347"/>
  </r>
  <r>
    <s v="19-0065901"/>
    <x v="1"/>
    <x v="4"/>
    <x v="1"/>
    <x v="1"/>
    <x v="4"/>
    <s v="Tier 2 - Elevated"/>
    <s v="Distribution Circuit"/>
    <n v="6"/>
    <n v="11"/>
    <d v="2019-06-11T00:00:00"/>
    <n v="405002"/>
    <x v="0"/>
    <s v="Y"/>
    <x v="19"/>
  </r>
  <r>
    <s v="19-0067423"/>
    <x v="0"/>
    <x v="0"/>
    <x v="23"/>
    <x v="3"/>
    <x v="4"/>
    <s v="Tier 2 - Elevated"/>
    <s v="Transformer only"/>
    <n v="6"/>
    <n v="13"/>
    <d v="2019-06-13T00:00:00"/>
    <n v="409347"/>
    <x v="0"/>
    <s v="Y"/>
    <x v="127"/>
  </r>
  <r>
    <s v="19-0079952"/>
    <x v="4"/>
    <x v="9"/>
    <x v="7"/>
    <x v="6"/>
    <x v="4"/>
    <s v="Tier 2 - Elevated"/>
    <s v="Distribution Circuit"/>
    <n v="7"/>
    <n v="22"/>
    <d v="2019-07-22T00:00:00"/>
    <n v="467956"/>
    <x v="0"/>
    <s v="Y"/>
    <x v="9"/>
  </r>
  <r>
    <s v="19-0080778"/>
    <x v="2"/>
    <x v="11"/>
    <x v="15"/>
    <x v="3"/>
    <x v="4"/>
    <s v="Tier 2 - Elevated"/>
    <s v="Distribution Circuit"/>
    <n v="7"/>
    <n v="24"/>
    <d v="2019-07-24T00:00:00"/>
    <n v="470139"/>
    <x v="0"/>
    <s v="Y"/>
    <x v="37"/>
  </r>
  <r>
    <s v="19-0082726"/>
    <x v="4"/>
    <x v="9"/>
    <x v="7"/>
    <x v="6"/>
    <x v="4"/>
    <s v="Tier 2 - Elevated"/>
    <s v="Distribution Circuit"/>
    <n v="7"/>
    <n v="30"/>
    <d v="2019-07-30T00:00:00"/>
    <n v="475697"/>
    <x v="0"/>
    <s v="Y"/>
    <x v="9"/>
  </r>
  <r>
    <s v="19-0084466"/>
    <x v="1"/>
    <x v="1"/>
    <x v="1"/>
    <x v="1"/>
    <x v="4"/>
    <s v="Tier 2 - Elevated"/>
    <s v="Distribution Circuit"/>
    <n v="8"/>
    <n v="5"/>
    <d v="2019-08-05T00:00:00"/>
    <n v="485057"/>
    <x v="0"/>
    <s v="Y"/>
    <x v="1"/>
  </r>
  <r>
    <s v="19-0085086"/>
    <x v="2"/>
    <x v="11"/>
    <x v="13"/>
    <x v="3"/>
    <x v="4"/>
    <s v="Tier 2 - Elevated"/>
    <s v="Distribution Circuit"/>
    <n v="8"/>
    <n v="7"/>
    <d v="2019-08-07T00:00:00"/>
    <n v="487641"/>
    <x v="0"/>
    <s v="Y"/>
    <x v="59"/>
  </r>
  <r>
    <s v="19-0099339"/>
    <x v="4"/>
    <x v="9"/>
    <x v="7"/>
    <x v="6"/>
    <x v="4"/>
    <s v="Tier 2 - Elevated"/>
    <s v="Distribution Circuit"/>
    <n v="9"/>
    <n v="16"/>
    <d v="2019-09-16T00:00:00"/>
    <n v="583594"/>
    <x v="0"/>
    <s v="Y"/>
    <x v="9"/>
  </r>
  <r>
    <s v="19-0103096"/>
    <x v="7"/>
    <x v="19"/>
    <x v="10"/>
    <x v="1"/>
    <x v="4"/>
    <s v="Tier 2 - Elevated"/>
    <s v="Distribution Circuit"/>
    <n v="9"/>
    <n v="25"/>
    <d v="2019-09-25T00:00:00"/>
    <n v="612805"/>
    <x v="0"/>
    <s v="Y"/>
    <x v="207"/>
  </r>
  <r>
    <s v="19-0105699"/>
    <x v="2"/>
    <x v="11"/>
    <x v="0"/>
    <x v="4"/>
    <x v="4"/>
    <s v="Tier 3 - Extreme"/>
    <s v="Distribution Circuit"/>
    <n v="9"/>
    <n v="30"/>
    <d v="2019-09-30T00:00:00"/>
    <n v="633444"/>
    <x v="0"/>
    <s v="Y"/>
    <x v="25"/>
  </r>
  <r>
    <s v="19-0124325"/>
    <x v="5"/>
    <x v="10"/>
    <x v="9"/>
    <x v="3"/>
    <x v="4"/>
    <s v="Tier 2 - Elevated"/>
    <s v="Distribution Circuit"/>
    <n v="11"/>
    <n v="13"/>
    <d v="2019-11-13T00:00:00"/>
    <n v="706101"/>
    <x v="0"/>
    <s v="Y"/>
    <x v="466"/>
  </r>
  <r>
    <s v="19-0129519"/>
    <x v="1"/>
    <x v="4"/>
    <x v="1"/>
    <x v="12"/>
    <x v="4"/>
    <s v="Tier 2 - Elevated"/>
    <s v="Distribution Circuit"/>
    <n v="11"/>
    <n v="26"/>
    <d v="2019-11-26T00:00:00"/>
    <n v="715885"/>
    <x v="0"/>
    <s v="Y"/>
    <x v="150"/>
  </r>
  <r>
    <s v="19-0129715"/>
    <x v="4"/>
    <x v="9"/>
    <x v="7"/>
    <x v="6"/>
    <x v="4"/>
    <s v="Tier 2 - Elevated"/>
    <s v="Distribution Circuit"/>
    <n v="11"/>
    <n v="26"/>
    <d v="2019-11-26T00:00:00"/>
    <n v="716720"/>
    <x v="0"/>
    <s v="Y"/>
    <x v="9"/>
  </r>
  <r>
    <s v="19-0130659"/>
    <x v="4"/>
    <x v="9"/>
    <x v="7"/>
    <x v="6"/>
    <x v="4"/>
    <s v="Tier 3 - Extreme"/>
    <s v="Distribution Circuit"/>
    <n v="11"/>
    <n v="26"/>
    <d v="2019-11-26T00:00:00"/>
    <n v="720532"/>
    <x v="0"/>
    <s v="Y"/>
    <x v="9"/>
  </r>
  <r>
    <s v="19-0134882"/>
    <x v="2"/>
    <x v="11"/>
    <x v="1"/>
    <x v="1"/>
    <x v="4"/>
    <s v="Tier 2 - Elevated"/>
    <s v="Distribution Circuit"/>
    <n v="12"/>
    <n v="7"/>
    <d v="2019-12-07T00:00:00"/>
    <n v="733179"/>
    <x v="0"/>
    <s v="N"/>
    <x v="143"/>
  </r>
  <r>
    <s v="19-0136633"/>
    <x v="2"/>
    <x v="11"/>
    <x v="13"/>
    <x v="10"/>
    <x v="4"/>
    <s v="Tier 2 - Elevated"/>
    <s v="Distribution Circuit"/>
    <n v="12"/>
    <n v="15"/>
    <d v="2019-12-15T00:00:00"/>
    <n v="740090"/>
    <x v="0"/>
    <s v="N"/>
    <x v="27"/>
  </r>
  <r>
    <s v="19-0137109"/>
    <x v="2"/>
    <x v="11"/>
    <x v="11"/>
    <x v="3"/>
    <x v="4"/>
    <s v="Tier 3 - Extreme"/>
    <s v="Distribution Circuit"/>
    <n v="12"/>
    <n v="18"/>
    <d v="2019-12-18T00:00:00"/>
    <n v="745454"/>
    <x v="0"/>
    <s v="N"/>
    <x v="14"/>
  </r>
  <r>
    <s v="19-0137599"/>
    <x v="1"/>
    <x v="1"/>
    <x v="1"/>
    <x v="12"/>
    <x v="4"/>
    <s v="Tier 2 - Elevated"/>
    <s v="Distribution Circuit"/>
    <n v="12"/>
    <n v="22"/>
    <d v="2019-12-22T00:00:00"/>
    <n v="748260"/>
    <x v="0"/>
    <s v="N"/>
    <x v="38"/>
  </r>
  <r>
    <s v="19-0137663"/>
    <x v="1"/>
    <x v="1"/>
    <x v="4"/>
    <x v="0"/>
    <x v="4"/>
    <s v="Tier 3 - Extreme"/>
    <s v="Transformer only"/>
    <n v="12"/>
    <n v="22"/>
    <d v="2019-12-22T00:00:00"/>
    <n v="748488"/>
    <x v="0"/>
    <s v="N"/>
    <x v="108"/>
  </r>
  <r>
    <s v="19-0137787"/>
    <x v="2"/>
    <x v="11"/>
    <x v="12"/>
    <x v="7"/>
    <x v="4"/>
    <s v="Tier 2 - Elevated"/>
    <s v="Transformer only"/>
    <n v="12"/>
    <n v="23"/>
    <d v="2019-12-23T00:00:00"/>
    <n v="749701"/>
    <x v="0"/>
    <s v="N"/>
    <x v="16"/>
  </r>
  <r>
    <s v="20-0004285"/>
    <x v="2"/>
    <x v="11"/>
    <x v="12"/>
    <x v="7"/>
    <x v="5"/>
    <s v="Tier 2 - Elevated"/>
    <s v="Distribution Circuit"/>
    <n v="1"/>
    <n v="2"/>
    <d v="2020-01-02T00:00:00"/>
    <n v="753512"/>
    <x v="0"/>
    <s v="N"/>
    <x v="16"/>
  </r>
  <r>
    <s v="20-0011665"/>
    <x v="1"/>
    <x v="1"/>
    <x v="1"/>
    <x v="1"/>
    <x v="5"/>
    <s v="Tier 2 - Elevated"/>
    <s v="Distribution Circuit"/>
    <n v="1"/>
    <n v="21"/>
    <d v="2020-01-21T00:00:00"/>
    <n v="767186"/>
    <x v="0"/>
    <s v="N"/>
    <x v="1"/>
  </r>
  <r>
    <s v="20-0012047"/>
    <x v="2"/>
    <x v="11"/>
    <x v="12"/>
    <x v="7"/>
    <x v="5"/>
    <s v="Tier 3 - Extreme"/>
    <s v="Transformer only"/>
    <n v="1"/>
    <n v="21"/>
    <d v="2020-01-21T00:00:00"/>
    <n v="767554"/>
    <x v="0"/>
    <s v="N"/>
    <x v="16"/>
  </r>
  <r>
    <s v="20-0019777"/>
    <x v="1"/>
    <x v="1"/>
    <x v="1"/>
    <x v="1"/>
    <x v="5"/>
    <s v="Tier 3 - Extreme"/>
    <s v="Distribution Circuit"/>
    <n v="2"/>
    <n v="9"/>
    <d v="2020-02-09T00:00:00"/>
    <n v="782250"/>
    <x v="0"/>
    <s v="N"/>
    <x v="1"/>
  </r>
  <r>
    <s v="20-0020011"/>
    <x v="4"/>
    <x v="9"/>
    <x v="7"/>
    <x v="6"/>
    <x v="5"/>
    <s v="Tier 3 - Extreme"/>
    <s v="Transformer only"/>
    <n v="2"/>
    <n v="9"/>
    <d v="2020-02-09T00:00:00"/>
    <n v="783442"/>
    <x v="0"/>
    <s v="N"/>
    <x v="9"/>
  </r>
  <r>
    <s v="20-0022674"/>
    <x v="2"/>
    <x v="11"/>
    <x v="12"/>
    <x v="7"/>
    <x v="5"/>
    <s v="Tier 2 - Elevated"/>
    <s v="Transformer only"/>
    <n v="2"/>
    <n v="16"/>
    <d v="2020-02-16T00:00:00"/>
    <n v="792101"/>
    <x v="0"/>
    <s v="N"/>
    <x v="16"/>
  </r>
  <r>
    <s v="20-0024981"/>
    <x v="2"/>
    <x v="11"/>
    <x v="14"/>
    <x v="0"/>
    <x v="5"/>
    <s v="Tier 2 - Elevated"/>
    <s v="Distribution Circuit"/>
    <n v="2"/>
    <n v="22"/>
    <d v="2020-02-22T00:00:00"/>
    <n v="800864"/>
    <x v="0"/>
    <s v="N"/>
    <x v="34"/>
  </r>
  <r>
    <s v="20-0027557"/>
    <x v="2"/>
    <x v="11"/>
    <x v="13"/>
    <x v="10"/>
    <x v="5"/>
    <s v="Tier 2 - Elevated"/>
    <s v="Distribution Circuit"/>
    <n v="3"/>
    <n v="1"/>
    <d v="2020-03-01T00:00:00"/>
    <n v="821006"/>
    <x v="0"/>
    <s v="N"/>
    <x v="27"/>
  </r>
  <r>
    <s v="20-0030441"/>
    <x v="2"/>
    <x v="11"/>
    <x v="12"/>
    <x v="7"/>
    <x v="5"/>
    <s v="Tier 3 - Extreme"/>
    <s v="Distribution Circuit"/>
    <n v="3"/>
    <n v="10"/>
    <d v="2020-03-10T00:00:00"/>
    <n v="842123"/>
    <x v="0"/>
    <s v="N"/>
    <x v="16"/>
  </r>
  <r>
    <s v="20-0030949"/>
    <x v="2"/>
    <x v="24"/>
    <x v="12"/>
    <x v="7"/>
    <x v="5"/>
    <s v="Tier 2 - Elevated"/>
    <s v="Transformer only"/>
    <n v="3"/>
    <n v="11"/>
    <d v="2020-03-11T00:00:00"/>
    <n v="844164"/>
    <x v="0"/>
    <s v="N"/>
    <x v="148"/>
  </r>
  <r>
    <s v="20-0031743"/>
    <x v="3"/>
    <x v="3"/>
    <x v="12"/>
    <x v="7"/>
    <x v="5"/>
    <s v="Tier 2 - Elevated"/>
    <s v="Transformer only"/>
    <n v="3"/>
    <n v="13"/>
    <d v="2020-03-13T00:00:00"/>
    <n v="848656"/>
    <x v="0"/>
    <s v="N"/>
    <x v="29"/>
  </r>
  <r>
    <s v="20-0031936"/>
    <x v="2"/>
    <x v="11"/>
    <x v="0"/>
    <x v="3"/>
    <x v="5"/>
    <s v="Tier 2 - Elevated"/>
    <s v="Distribution Circuit"/>
    <n v="3"/>
    <n v="13"/>
    <d v="2020-03-13T00:00:00"/>
    <n v="850173"/>
    <x v="0"/>
    <s v="N"/>
    <x v="31"/>
  </r>
  <r>
    <s v="20-0032106"/>
    <x v="4"/>
    <x v="9"/>
    <x v="7"/>
    <x v="6"/>
    <x v="5"/>
    <s v="Tier 2 - Elevated"/>
    <s v="Distribution Circuit"/>
    <n v="3"/>
    <n v="14"/>
    <d v="2020-03-14T00:00:00"/>
    <n v="851323"/>
    <x v="0"/>
    <s v="N"/>
    <x v="9"/>
  </r>
  <r>
    <s v="20-0032308"/>
    <x v="1"/>
    <x v="1"/>
    <x v="1"/>
    <x v="0"/>
    <x v="5"/>
    <s v="Tier 3 - Extreme"/>
    <s v="Distribution Circuit"/>
    <n v="3"/>
    <n v="15"/>
    <d v="2020-03-15T00:00:00"/>
    <n v="852311"/>
    <x v="0"/>
    <s v="N"/>
    <x v="18"/>
  </r>
  <r>
    <s v="20-0032531"/>
    <x v="1"/>
    <x v="1"/>
    <x v="11"/>
    <x v="3"/>
    <x v="5"/>
    <s v="Tier 3 - Extreme"/>
    <s v="Distribution Circuit"/>
    <n v="3"/>
    <n v="15"/>
    <d v="2020-03-15T00:00:00"/>
    <n v="853808"/>
    <x v="0"/>
    <s v="N"/>
    <x v="85"/>
  </r>
  <r>
    <s v="20-0033070"/>
    <x v="1"/>
    <x v="4"/>
    <x v="1"/>
    <x v="0"/>
    <x v="5"/>
    <s v="Tier 3 - Extreme"/>
    <s v="Distribution Circuit"/>
    <n v="3"/>
    <n v="16"/>
    <d v="2020-03-16T00:00:00"/>
    <n v="854043"/>
    <x v="0"/>
    <s v="N"/>
    <x v="4"/>
  </r>
  <r>
    <s v="20-0033766"/>
    <x v="2"/>
    <x v="11"/>
    <x v="9"/>
    <x v="4"/>
    <x v="5"/>
    <s v="Tier 2 - Elevated"/>
    <s v="Transformer only"/>
    <n v="3"/>
    <n v="18"/>
    <d v="2020-03-18T00:00:00"/>
    <n v="857919"/>
    <x v="0"/>
    <s v="N"/>
    <x v="73"/>
  </r>
  <r>
    <s v="20-0037778"/>
    <x v="1"/>
    <x v="4"/>
    <x v="1"/>
    <x v="1"/>
    <x v="5"/>
    <s v="Tier 2 - Elevated"/>
    <s v="Distribution Circuit"/>
    <n v="4"/>
    <n v="1"/>
    <d v="2020-04-01T00:00:00"/>
    <n v="877736"/>
    <x v="0"/>
    <s v="N"/>
    <x v="19"/>
  </r>
  <r>
    <s v="20-0039228"/>
    <x v="2"/>
    <x v="6"/>
    <x v="5"/>
    <x v="11"/>
    <x v="5"/>
    <s v="Tier 2 - Elevated"/>
    <s v="Distribution Circuit"/>
    <n v="4"/>
    <n v="7"/>
    <d v="2020-04-07T00:00:00"/>
    <n v="887637"/>
    <x v="0"/>
    <s v="N"/>
    <x v="128"/>
  </r>
  <r>
    <s v="20-0041003"/>
    <x v="4"/>
    <x v="9"/>
    <x v="7"/>
    <x v="6"/>
    <x v="5"/>
    <s v="Tier 2 - Elevated"/>
    <s v="Distribution Circuit"/>
    <n v="4"/>
    <n v="13"/>
    <d v="2020-04-13T00:00:00"/>
    <n v="894627"/>
    <x v="0"/>
    <s v="N"/>
    <x v="9"/>
  </r>
  <r>
    <s v="20-0042440"/>
    <x v="0"/>
    <x v="2"/>
    <x v="8"/>
    <x v="7"/>
    <x v="5"/>
    <s v="Tier 3 - Extreme"/>
    <s v="Distribution Circuit"/>
    <n v="4"/>
    <n v="17"/>
    <d v="2020-04-17T00:00:00"/>
    <n v="897148"/>
    <x v="0"/>
    <s v="N"/>
    <x v="696"/>
  </r>
  <r>
    <s v="20-0043492"/>
    <x v="1"/>
    <x v="4"/>
    <x v="1"/>
    <x v="1"/>
    <x v="5"/>
    <s v="Tier 3 - Extreme"/>
    <s v="Distribution Circuit"/>
    <n v="4"/>
    <n v="22"/>
    <d v="2020-04-22T00:00:00"/>
    <n v="899109"/>
    <x v="0"/>
    <s v="N"/>
    <x v="19"/>
  </r>
  <r>
    <s v="20-0047862"/>
    <x v="2"/>
    <x v="11"/>
    <x v="0"/>
    <x v="4"/>
    <x v="5"/>
    <s v="Tier 2 - Elevated"/>
    <s v="Distribution Circuit"/>
    <n v="5"/>
    <n v="6"/>
    <d v="2020-05-06T00:00:00"/>
    <n v="908277"/>
    <x v="0"/>
    <s v="Y"/>
    <x v="25"/>
  </r>
  <r>
    <s v="20-0050827"/>
    <x v="0"/>
    <x v="0"/>
    <x v="0"/>
    <x v="0"/>
    <x v="5"/>
    <s v="Tier 2 - Elevated"/>
    <s v="Distribution Circuit"/>
    <n v="5"/>
    <n v="16"/>
    <d v="2020-05-16T00:00:00"/>
    <n v="914601"/>
    <x v="0"/>
    <s v="Y"/>
    <x v="0"/>
  </r>
  <r>
    <s v="20-0055946"/>
    <x v="2"/>
    <x v="11"/>
    <x v="1"/>
    <x v="0"/>
    <x v="5"/>
    <s v="Tier 2 - Elevated"/>
    <s v="Distribution Circuit"/>
    <n v="5"/>
    <n v="30"/>
    <d v="2020-05-30T00:00:00"/>
    <n v="926118"/>
    <x v="0"/>
    <s v="Y"/>
    <x v="54"/>
  </r>
  <r>
    <s v="20-0067303"/>
    <x v="2"/>
    <x v="11"/>
    <x v="12"/>
    <x v="7"/>
    <x v="5"/>
    <s v="Tier 3 - Extreme"/>
    <s v="Transformer only"/>
    <n v="7"/>
    <n v="1"/>
    <d v="2020-07-01T00:00:00"/>
    <n v="955876"/>
    <x v="0"/>
    <s v="Y"/>
    <x v="16"/>
  </r>
  <r>
    <s v="20-0078745"/>
    <x v="0"/>
    <x v="0"/>
    <x v="0"/>
    <x v="1"/>
    <x v="5"/>
    <s v="Tier 2 - Elevated"/>
    <s v="Distribution Circuit"/>
    <n v="8"/>
    <n v="1"/>
    <d v="2020-08-01T00:00:00"/>
    <n v="976777"/>
    <x v="0"/>
    <s v="Y"/>
    <x v="239"/>
  </r>
  <r>
    <s v="20-0078849"/>
    <x v="4"/>
    <x v="9"/>
    <x v="7"/>
    <x v="6"/>
    <x v="5"/>
    <s v="Tier 2 - Elevated"/>
    <s v="Distribution Circuit"/>
    <n v="8"/>
    <n v="2"/>
    <d v="2020-08-02T00:00:00"/>
    <n v="977083"/>
    <x v="0"/>
    <s v="Y"/>
    <x v="9"/>
  </r>
  <r>
    <s v="20-0083800"/>
    <x v="2"/>
    <x v="24"/>
    <x v="9"/>
    <x v="7"/>
    <x v="5"/>
    <s v="Tier 3 - Extreme"/>
    <s v="Distribution Circuit"/>
    <n v="8"/>
    <n v="14"/>
    <d v="2020-08-14T00:00:00"/>
    <n v="999438"/>
    <x v="0"/>
    <s v="Y"/>
    <x v="273"/>
  </r>
  <r>
    <s v="20-0083950"/>
    <x v="3"/>
    <x v="3"/>
    <x v="9"/>
    <x v="7"/>
    <x v="5"/>
    <s v="Tier 2 - Elevated"/>
    <s v="Transformer only"/>
    <n v="8"/>
    <n v="14"/>
    <d v="2020-08-14T00:00:00"/>
    <n v="999214"/>
    <x v="0"/>
    <s v="Y"/>
    <x v="15"/>
  </r>
  <r>
    <s v="20-0086878"/>
    <x v="2"/>
    <x v="11"/>
    <x v="4"/>
    <x v="0"/>
    <x v="5"/>
    <s v="Tier 2 - Elevated"/>
    <s v="Distribution Circuit"/>
    <n v="8"/>
    <n v="18"/>
    <d v="2020-08-18T00:00:00"/>
    <n v="1015566"/>
    <x v="0"/>
    <s v="Y"/>
    <x v="236"/>
  </r>
  <r>
    <s v="20-0088478"/>
    <x v="1"/>
    <x v="4"/>
    <x v="11"/>
    <x v="0"/>
    <x v="5"/>
    <s v="Tier 3 - Extreme"/>
    <s v="Distribution Circuit"/>
    <n v="8"/>
    <n v="21"/>
    <d v="2020-08-21T00:00:00"/>
    <n v="1026173"/>
    <x v="0"/>
    <s v="Y"/>
    <x v="631"/>
  </r>
  <r>
    <s v="20-0088802"/>
    <x v="2"/>
    <x v="11"/>
    <x v="9"/>
    <x v="15"/>
    <x v="5"/>
    <s v="Tier 2 - Elevated"/>
    <s v="Transformer only"/>
    <n v="8"/>
    <n v="21"/>
    <d v="2020-08-21T00:00:00"/>
    <n v="1026799"/>
    <x v="0"/>
    <s v="Y"/>
    <x v="110"/>
  </r>
  <r>
    <s v="20-0094519"/>
    <x v="2"/>
    <x v="6"/>
    <x v="16"/>
    <x v="7"/>
    <x v="5"/>
    <s v="Tier 2 - Elevated"/>
    <s v="Distribution Circuit"/>
    <n v="9"/>
    <n v="7"/>
    <d v="2020-09-07T00:00:00"/>
    <n v="1058687"/>
    <x v="0"/>
    <s v="Y"/>
    <x v="224"/>
  </r>
  <r>
    <s v="20-0097180"/>
    <x v="3"/>
    <x v="7"/>
    <x v="4"/>
    <x v="11"/>
    <x v="5"/>
    <s v="Tier 3 - Extreme"/>
    <s v="Transformer only"/>
    <n v="8"/>
    <n v="19"/>
    <d v="2020-08-19T00:00:00"/>
    <n v="1068980"/>
    <x v="0"/>
    <s v="Y"/>
    <x v="322"/>
  </r>
  <r>
    <s v="20-0099168"/>
    <x v="4"/>
    <x v="9"/>
    <x v="7"/>
    <x v="6"/>
    <x v="5"/>
    <s v="Tier 2 - Elevated"/>
    <s v="Distribution Circuit"/>
    <n v="9"/>
    <n v="19"/>
    <d v="2020-09-19T00:00:00"/>
    <n v="1082092"/>
    <x v="0"/>
    <s v="Y"/>
    <x v="9"/>
  </r>
  <r>
    <s v="20-0099976"/>
    <x v="6"/>
    <x v="33"/>
    <x v="1"/>
    <x v="1"/>
    <x v="5"/>
    <s v="Tier 2 - Elevated"/>
    <s v="Distribution Circuit"/>
    <n v="9"/>
    <n v="22"/>
    <d v="2020-09-22T00:00:00"/>
    <n v="1086635"/>
    <x v="0"/>
    <s v="Y"/>
    <x v="397"/>
  </r>
  <r>
    <s v="20-0103309"/>
    <x v="4"/>
    <x v="9"/>
    <x v="7"/>
    <x v="6"/>
    <x v="5"/>
    <s v="Tier 3 - Extreme"/>
    <s v="Distribution Circuit"/>
    <n v="9"/>
    <n v="30"/>
    <d v="2020-09-30T00:00:00"/>
    <n v="1101256"/>
    <x v="0"/>
    <s v="Y"/>
    <x v="9"/>
  </r>
  <r>
    <s v="20-0103812"/>
    <x v="2"/>
    <x v="11"/>
    <x v="1"/>
    <x v="4"/>
    <x v="5"/>
    <s v="Tier 3 - Extreme"/>
    <s v="Distribution Circuit"/>
    <n v="10"/>
    <n v="1"/>
    <d v="2020-10-01T00:00:00"/>
    <n v="1103281"/>
    <x v="0"/>
    <s v="Y"/>
    <x v="218"/>
  </r>
  <r>
    <s v="20-0104946"/>
    <x v="2"/>
    <x v="11"/>
    <x v="9"/>
    <x v="7"/>
    <x v="5"/>
    <s v="Tier 2 - Elevated"/>
    <s v="Transformer only"/>
    <n v="10"/>
    <n v="4"/>
    <d v="2020-10-04T00:00:00"/>
    <n v="1110813"/>
    <x v="0"/>
    <s v="Y"/>
    <x v="23"/>
  </r>
  <r>
    <s v="20-0105141"/>
    <x v="2"/>
    <x v="11"/>
    <x v="0"/>
    <x v="3"/>
    <x v="5"/>
    <s v="Tier 2 - Elevated"/>
    <s v="Distribution Circuit"/>
    <n v="10"/>
    <n v="5"/>
    <d v="2020-10-05T00:00:00"/>
    <n v="1111148"/>
    <x v="0"/>
    <s v="Y"/>
    <x v="31"/>
  </r>
  <r>
    <s v="20-0109889"/>
    <x v="4"/>
    <x v="9"/>
    <x v="7"/>
    <x v="6"/>
    <x v="5"/>
    <s v="Tier 2 - Elevated"/>
    <s v="Distribution Circuit"/>
    <n v="10"/>
    <n v="16"/>
    <d v="2020-10-16T00:00:00"/>
    <n v="1119533"/>
    <x v="0"/>
    <s v="Y"/>
    <x v="9"/>
  </r>
  <r>
    <s v="20-0110089"/>
    <x v="0"/>
    <x v="0"/>
    <x v="17"/>
    <x v="7"/>
    <x v="5"/>
    <s v="Tier 3 - Extreme"/>
    <s v="Distribution Circuit"/>
    <n v="10"/>
    <n v="18"/>
    <d v="2020-10-18T00:00:00"/>
    <n v="1120260"/>
    <x v="0"/>
    <s v="Y"/>
    <x v="697"/>
  </r>
  <r>
    <s v="20-0117632"/>
    <x v="4"/>
    <x v="9"/>
    <x v="7"/>
    <x v="6"/>
    <x v="5"/>
    <s v="Tier 2 - Elevated"/>
    <s v="Distribution Circuit"/>
    <n v="11"/>
    <n v="6"/>
    <d v="2020-11-06T00:00:00"/>
    <n v="1137096"/>
    <x v="0"/>
    <s v="Y"/>
    <x v="9"/>
  </r>
  <r>
    <s v="20-0117703"/>
    <x v="4"/>
    <x v="9"/>
    <x v="7"/>
    <x v="6"/>
    <x v="5"/>
    <s v="Tier 3 - Extreme"/>
    <s v="Distribution Circuit"/>
    <n v="11"/>
    <n v="6"/>
    <d v="2020-11-06T00:00:00"/>
    <n v="1137142"/>
    <x v="0"/>
    <s v="Y"/>
    <x v="9"/>
  </r>
  <r>
    <s v="20-0128178"/>
    <x v="4"/>
    <x v="9"/>
    <x v="7"/>
    <x v="6"/>
    <x v="5"/>
    <s v="Tier 2 - Elevated"/>
    <s v="Distribution Circuit"/>
    <n v="12"/>
    <n v="5"/>
    <d v="2020-12-05T00:00:00"/>
    <n v="1165959"/>
    <x v="0"/>
    <s v="N"/>
    <x v="9"/>
  </r>
  <r>
    <s v="20-0128270"/>
    <x v="2"/>
    <x v="11"/>
    <x v="11"/>
    <x v="3"/>
    <x v="5"/>
    <s v="Tier 2 - Elevated"/>
    <s v="Distribution Circuit"/>
    <n v="12"/>
    <n v="6"/>
    <d v="2020-12-06T00:00:00"/>
    <n v="1166394"/>
    <x v="0"/>
    <s v="N"/>
    <x v="14"/>
  </r>
  <r>
    <s v="20-0128399"/>
    <x v="1"/>
    <x v="4"/>
    <x v="1"/>
    <x v="1"/>
    <x v="5"/>
    <s v="Tier 3 - Extreme"/>
    <s v="Distribution Circuit"/>
    <n v="12"/>
    <n v="7"/>
    <d v="2020-12-07T00:00:00"/>
    <n v="1167291"/>
    <x v="0"/>
    <s v="N"/>
    <x v="19"/>
  </r>
  <r>
    <s v="20-0130985"/>
    <x v="0"/>
    <x v="25"/>
    <x v="1"/>
    <x v="0"/>
    <x v="5"/>
    <s v="Tier 2 - Elevated"/>
    <s v="Distribution Circuit"/>
    <n v="12"/>
    <n v="17"/>
    <d v="2020-12-17T00:00:00"/>
    <n v="1193008"/>
    <x v="0"/>
    <s v="N"/>
    <x v="98"/>
  </r>
  <r>
    <s v="20-0131782"/>
    <x v="1"/>
    <x v="1"/>
    <x v="11"/>
    <x v="3"/>
    <x v="5"/>
    <s v="Tier 2 - Elevated"/>
    <s v="Distribution Circuit"/>
    <n v="12"/>
    <n v="25"/>
    <d v="2020-12-25T00:00:00"/>
    <n v="1198505"/>
    <x v="0"/>
    <s v="N"/>
    <x v="85"/>
  </r>
  <r>
    <s v="21-0010556"/>
    <x v="1"/>
    <x v="4"/>
    <x v="1"/>
    <x v="1"/>
    <x v="6"/>
    <s v="Tier 2 - Elevated"/>
    <s v="Distribution Circuit"/>
    <n v="1"/>
    <n v="19"/>
    <d v="2021-01-19T00:00:00"/>
    <n v="1214838"/>
    <x v="0"/>
    <s v="N"/>
    <x v="19"/>
  </r>
  <r>
    <s v="21-0013581"/>
    <x v="4"/>
    <x v="9"/>
    <x v="7"/>
    <x v="6"/>
    <x v="6"/>
    <s v="Tier 3 - Extreme"/>
    <s v="Distribution Circuit"/>
    <n v="1"/>
    <n v="25"/>
    <d v="2021-01-25T00:00:00"/>
    <n v="1223084"/>
    <x v="0"/>
    <s v="N"/>
    <x v="9"/>
  </r>
  <r>
    <s v="21-0013917"/>
    <x v="1"/>
    <x v="1"/>
    <x v="1"/>
    <x v="12"/>
    <x v="6"/>
    <s v="Tier 2 - Elevated"/>
    <s v="Distribution Circuit"/>
    <n v="1"/>
    <n v="25"/>
    <d v="2021-01-25T00:00:00"/>
    <n v="1223911"/>
    <x v="0"/>
    <s v="N"/>
    <x v="38"/>
  </r>
  <r>
    <s v="21-0013993"/>
    <x v="1"/>
    <x v="1"/>
    <x v="1"/>
    <x v="12"/>
    <x v="6"/>
    <s v="Tier 3 - Extreme"/>
    <s v="Distribution Circuit"/>
    <n v="1"/>
    <n v="25"/>
    <d v="2021-01-25T00:00:00"/>
    <n v="1223115"/>
    <x v="0"/>
    <s v="N"/>
    <x v="38"/>
  </r>
  <r>
    <s v="21-0014796"/>
    <x v="1"/>
    <x v="4"/>
    <x v="1"/>
    <x v="1"/>
    <x v="6"/>
    <s v="Tier 2 - Elevated"/>
    <s v="Distribution Circuit"/>
    <n v="1"/>
    <n v="26"/>
    <d v="2021-01-26T00:00:00"/>
    <n v="1226631"/>
    <x v="0"/>
    <s v="N"/>
    <x v="19"/>
  </r>
  <r>
    <s v="21-0024382"/>
    <x v="2"/>
    <x v="11"/>
    <x v="11"/>
    <x v="3"/>
    <x v="6"/>
    <s v="Tier 3 - Extreme"/>
    <s v="Transformer only"/>
    <n v="2"/>
    <n v="11"/>
    <d v="2021-02-11T00:00:00"/>
    <n v="1252816"/>
    <x v="0"/>
    <s v="N"/>
    <x v="14"/>
  </r>
  <r>
    <s v="21-0025239"/>
    <x v="4"/>
    <x v="12"/>
    <x v="7"/>
    <x v="6"/>
    <x v="6"/>
    <s v="Tier 2 - Elevated"/>
    <s v="Distribution Circuit"/>
    <n v="2"/>
    <n v="13"/>
    <d v="2021-02-13T00:00:00"/>
    <n v="1254145"/>
    <x v="0"/>
    <s v="N"/>
    <x v="17"/>
  </r>
  <r>
    <s v="21-0029306"/>
    <x v="1"/>
    <x v="4"/>
    <x v="1"/>
    <x v="1"/>
    <x v="6"/>
    <s v="Tier 3 - Extreme"/>
    <s v="Distribution Circuit"/>
    <n v="2"/>
    <n v="24"/>
    <d v="2021-02-24T00:00:00"/>
    <n v="1261693"/>
    <x v="0"/>
    <s v="N"/>
    <x v="19"/>
  </r>
  <r>
    <s v="21-0030979"/>
    <x v="1"/>
    <x v="1"/>
    <x v="1"/>
    <x v="0"/>
    <x v="6"/>
    <s v="Tier 2 - Elevated"/>
    <s v="Distribution Circuit"/>
    <n v="3"/>
    <n v="1"/>
    <d v="2021-03-01T00:00:00"/>
    <n v="1265091"/>
    <x v="0"/>
    <s v="N"/>
    <x v="18"/>
  </r>
  <r>
    <s v="21-0033107"/>
    <x v="2"/>
    <x v="11"/>
    <x v="0"/>
    <x v="3"/>
    <x v="6"/>
    <s v="Tier 2 - Elevated"/>
    <s v="Distribution Circuit"/>
    <n v="3"/>
    <n v="6"/>
    <d v="2021-03-06T00:00:00"/>
    <n v="1272611"/>
    <x v="0"/>
    <s v="N"/>
    <x v="31"/>
  </r>
  <r>
    <s v="21-0040941"/>
    <x v="4"/>
    <x v="9"/>
    <x v="7"/>
    <x v="6"/>
    <x v="6"/>
    <s v="Tier 2 - Elevated"/>
    <s v="Distribution Circuit"/>
    <n v="3"/>
    <n v="25"/>
    <d v="2021-03-25T00:00:00"/>
    <n v="1297449"/>
    <x v="0"/>
    <s v="N"/>
    <x v="9"/>
  </r>
  <r>
    <s v="21-0041747"/>
    <x v="4"/>
    <x v="9"/>
    <x v="7"/>
    <x v="6"/>
    <x v="6"/>
    <s v="Tier 3 - Extreme"/>
    <s v="Distribution Circuit"/>
    <n v="3"/>
    <n v="27"/>
    <d v="2021-03-27T00:00:00"/>
    <n v="1300148"/>
    <x v="0"/>
    <s v="N"/>
    <x v="9"/>
  </r>
  <r>
    <s v="21-0045359"/>
    <x v="2"/>
    <x v="11"/>
    <x v="9"/>
    <x v="3"/>
    <x v="6"/>
    <s v="Tier 2 - Elevated"/>
    <s v="Transformer only"/>
    <n v="4"/>
    <n v="6"/>
    <d v="2021-04-06T00:00:00"/>
    <n v="1308036"/>
    <x v="0"/>
    <s v="N"/>
    <x v="83"/>
  </r>
  <r>
    <s v="21-0046098"/>
    <x v="4"/>
    <x v="9"/>
    <x v="7"/>
    <x v="6"/>
    <x v="6"/>
    <s v="Tier 2 - Elevated"/>
    <s v="Distribution Circuit"/>
    <n v="4"/>
    <n v="8"/>
    <d v="2021-04-08T00:00:00"/>
    <n v="1310290"/>
    <x v="0"/>
    <s v="N"/>
    <x v="9"/>
  </r>
  <r>
    <s v="21-0053550"/>
    <x v="4"/>
    <x v="9"/>
    <x v="7"/>
    <x v="6"/>
    <x v="6"/>
    <s v="Tier 2 - Elevated"/>
    <s v="Distribution Circuit"/>
    <n v="4"/>
    <n v="26"/>
    <d v="2021-04-26T00:00:00"/>
    <n v="1334896"/>
    <x v="0"/>
    <s v="N"/>
    <x v="9"/>
  </r>
  <r>
    <s v="21-0058201"/>
    <x v="4"/>
    <x v="9"/>
    <x v="7"/>
    <x v="6"/>
    <x v="6"/>
    <s v="Tier 2 - Elevated"/>
    <s v="Transformer only"/>
    <n v="5"/>
    <n v="7"/>
    <d v="2021-05-07T00:00:00"/>
    <n v="1342937"/>
    <x v="0"/>
    <s v="Y"/>
    <x v="9"/>
  </r>
  <r>
    <s v="21-0063971"/>
    <x v="1"/>
    <x v="1"/>
    <x v="1"/>
    <x v="1"/>
    <x v="6"/>
    <s v="Tier 3 - Extreme"/>
    <s v="Distribution Circuit"/>
    <n v="5"/>
    <n v="20"/>
    <d v="2021-05-20T00:00:00"/>
    <n v="1354683"/>
    <x v="0"/>
    <s v="Y"/>
    <x v="1"/>
  </r>
  <r>
    <s v="21-0064475"/>
    <x v="2"/>
    <x v="11"/>
    <x v="4"/>
    <x v="3"/>
    <x v="6"/>
    <s v="Tier 2 - Elevated"/>
    <s v="Transformer only"/>
    <n v="5"/>
    <n v="21"/>
    <d v="2021-05-21T00:00:00"/>
    <n v="1355594"/>
    <x v="0"/>
    <s v="Y"/>
    <x v="62"/>
  </r>
  <r>
    <s v="21-0067711"/>
    <x v="2"/>
    <x v="11"/>
    <x v="9"/>
    <x v="3"/>
    <x v="6"/>
    <s v="Tier 2 - Elevated"/>
    <s v="Transformer only"/>
    <n v="5"/>
    <n v="29"/>
    <d v="2021-05-29T00:00:00"/>
    <n v="1361095"/>
    <x v="0"/>
    <s v="Y"/>
    <x v="83"/>
  </r>
  <r>
    <s v="21-0094178"/>
    <x v="1"/>
    <x v="4"/>
    <x v="1"/>
    <x v="1"/>
    <x v="6"/>
    <s v="Tier 3 - Extreme"/>
    <s v="Distribution Circuit"/>
    <n v="7"/>
    <n v="23"/>
    <d v="2021-07-23T00:00:00"/>
    <n v="1412485"/>
    <x v="0"/>
    <s v="Y"/>
    <x v="19"/>
  </r>
  <r>
    <s v="21-0094178"/>
    <x v="1"/>
    <x v="4"/>
    <x v="1"/>
    <x v="1"/>
    <x v="6"/>
    <s v="Tier 3 - Extreme"/>
    <s v="Distribution Circuit"/>
    <n v="7"/>
    <n v="23"/>
    <d v="2021-07-23T00:00:00"/>
    <n v="1412485"/>
    <x v="0"/>
    <s v="Y"/>
    <x v="19"/>
  </r>
  <r>
    <s v="21-0094362"/>
    <x v="2"/>
    <x v="11"/>
    <x v="14"/>
    <x v="0"/>
    <x v="6"/>
    <s v="Tier 3 - Extreme"/>
    <s v="Distribution Circuit"/>
    <n v="7"/>
    <n v="24"/>
    <d v="2021-07-24T00:00:00"/>
    <n v="1412895"/>
    <x v="0"/>
    <s v="Y"/>
    <x v="34"/>
  </r>
  <r>
    <s v="21-0097310"/>
    <x v="2"/>
    <x v="11"/>
    <x v="18"/>
    <x v="3"/>
    <x v="6"/>
    <s v="Tier 2 - Elevated"/>
    <s v="Transformer only"/>
    <n v="7"/>
    <n v="30"/>
    <d v="2021-07-30T00:00:00"/>
    <n v="1421586"/>
    <x v="0"/>
    <s v="Y"/>
    <x v="78"/>
  </r>
  <r>
    <s v="21-0106575"/>
    <x v="1"/>
    <x v="1"/>
    <x v="11"/>
    <x v="0"/>
    <x v="6"/>
    <s v="Tier 2 - Elevated"/>
    <s v="Distribution Circuit"/>
    <n v="8"/>
    <n v="18"/>
    <d v="2021-08-18T00:00:00"/>
    <n v="1446905"/>
    <x v="0"/>
    <s v="Y"/>
    <x v="41"/>
  </r>
  <r>
    <s v="21-0110762"/>
    <x v="2"/>
    <x v="11"/>
    <x v="0"/>
    <x v="4"/>
    <x v="6"/>
    <s v="Tier 2 - Elevated"/>
    <s v="Transformer only"/>
    <n v="8"/>
    <n v="29"/>
    <d v="2021-08-29T00:00:00"/>
    <n v="1457486"/>
    <x v="0"/>
    <s v="Y"/>
    <x v="25"/>
  </r>
  <r>
    <s v="21-0117599"/>
    <x v="2"/>
    <x v="11"/>
    <x v="15"/>
    <x v="11"/>
    <x v="6"/>
    <s v="Tier 2 - Elevated"/>
    <s v="Distribution Circuit"/>
    <n v="9"/>
    <n v="14"/>
    <d v="2021-09-14T00:00:00"/>
    <n v="1471977"/>
    <x v="0"/>
    <s v="Y"/>
    <x v="91"/>
  </r>
  <r>
    <s v="21-0119421"/>
    <x v="1"/>
    <x v="4"/>
    <x v="1"/>
    <x v="1"/>
    <x v="6"/>
    <s v="Tier 3 - Extreme"/>
    <s v="Distribution Circuit"/>
    <n v="9"/>
    <n v="18"/>
    <d v="2021-09-18T00:00:00"/>
    <n v="1474864"/>
    <x v="0"/>
    <s v="Y"/>
    <x v="19"/>
  </r>
  <r>
    <s v="21-0119805"/>
    <x v="1"/>
    <x v="1"/>
    <x v="1"/>
    <x v="1"/>
    <x v="6"/>
    <s v="Tier 2 - Elevated"/>
    <s v="Distribution Circuit"/>
    <n v="9"/>
    <n v="20"/>
    <d v="2021-09-20T00:00:00"/>
    <n v="1475973"/>
    <x v="0"/>
    <s v="Y"/>
    <x v="1"/>
  </r>
  <r>
    <s v="21-0124613"/>
    <x v="4"/>
    <x v="9"/>
    <x v="7"/>
    <x v="6"/>
    <x v="6"/>
    <s v="Tier 2 - Elevated"/>
    <s v="Distribution Circuit"/>
    <n v="9"/>
    <n v="30"/>
    <d v="2021-09-30T00:00:00"/>
    <n v="1484493"/>
    <x v="0"/>
    <s v="Y"/>
    <x v="9"/>
  </r>
  <r>
    <s v="21-0125166"/>
    <x v="2"/>
    <x v="11"/>
    <x v="9"/>
    <x v="15"/>
    <x v="6"/>
    <s v="Tier 2 - Elevated"/>
    <s v="Transformer only"/>
    <n v="10"/>
    <n v="2"/>
    <d v="2021-10-02T00:00:00"/>
    <n v="1485455"/>
    <x v="0"/>
    <s v="Y"/>
    <x v="110"/>
  </r>
  <r>
    <s v="21-0134885"/>
    <x v="1"/>
    <x v="4"/>
    <x v="1"/>
    <x v="1"/>
    <x v="6"/>
    <s v="Tier 3 - Extreme"/>
    <s v="Distribution Circuit"/>
    <n v="10"/>
    <n v="22"/>
    <d v="2021-10-22T00:00:00"/>
    <n v="1505384"/>
    <x v="0"/>
    <s v="Y"/>
    <x v="19"/>
  </r>
  <r>
    <s v="21-0135525"/>
    <x v="2"/>
    <x v="11"/>
    <x v="9"/>
    <x v="7"/>
    <x v="6"/>
    <s v="Tier 2 - Elevated"/>
    <s v="Transformer only"/>
    <n v="10"/>
    <n v="23"/>
    <d v="2021-10-23T00:00:00"/>
    <n v="1506956"/>
    <x v="0"/>
    <s v="Y"/>
    <x v="23"/>
  </r>
  <r>
    <s v="21-0136185"/>
    <x v="1"/>
    <x v="1"/>
    <x v="1"/>
    <x v="0"/>
    <x v="6"/>
    <s v="Tier 2 - Elevated"/>
    <s v="Distribution Circuit"/>
    <n v="10"/>
    <n v="24"/>
    <d v="2021-10-24T00:00:00"/>
    <n v="1511435"/>
    <x v="0"/>
    <s v="Y"/>
    <x v="18"/>
  </r>
  <r>
    <s v="21-0136345"/>
    <x v="2"/>
    <x v="11"/>
    <x v="1"/>
    <x v="0"/>
    <x v="6"/>
    <s v="Tier 3 - Extreme"/>
    <s v="Distribution Circuit"/>
    <n v="10"/>
    <n v="24"/>
    <d v="2021-10-24T00:00:00"/>
    <n v="1512950"/>
    <x v="0"/>
    <s v="Y"/>
    <x v="54"/>
  </r>
  <r>
    <s v="21-0136459"/>
    <x v="1"/>
    <x v="1"/>
    <x v="1"/>
    <x v="1"/>
    <x v="6"/>
    <s v="Tier 2 - Elevated"/>
    <s v="Distribution Circuit"/>
    <n v="10"/>
    <n v="24"/>
    <d v="2021-10-24T00:00:00"/>
    <n v="1510355"/>
    <x v="0"/>
    <s v="Y"/>
    <x v="1"/>
  </r>
  <r>
    <s v="21-0136929"/>
    <x v="0"/>
    <x v="2"/>
    <x v="1"/>
    <x v="1"/>
    <x v="6"/>
    <s v="Tier 3 - Extreme"/>
    <s v="Distribution Circuit"/>
    <n v="10"/>
    <n v="24"/>
    <d v="2021-10-24T00:00:00"/>
    <n v="1517291"/>
    <x v="0"/>
    <s v="Y"/>
    <x v="160"/>
  </r>
  <r>
    <s v="21-0138138"/>
    <x v="1"/>
    <x v="1"/>
    <x v="1"/>
    <x v="11"/>
    <x v="6"/>
    <s v="Tier 2 - Elevated"/>
    <s v="Distribution Circuit"/>
    <n v="10"/>
    <n v="26"/>
    <d v="2021-10-26T00:00:00"/>
    <n v="1521563"/>
    <x v="0"/>
    <s v="Y"/>
    <x v="144"/>
  </r>
  <r>
    <s v="21-0142157"/>
    <x v="1"/>
    <x v="1"/>
    <x v="1"/>
    <x v="1"/>
    <x v="6"/>
    <s v="Tier 2 - Elevated"/>
    <s v="Distribution Circuit"/>
    <n v="11"/>
    <n v="4"/>
    <d v="2021-11-04T00:00:00"/>
    <n v="1534402"/>
    <x v="0"/>
    <s v="Y"/>
    <x v="1"/>
  </r>
  <r>
    <s v="21-0142264"/>
    <x v="4"/>
    <x v="9"/>
    <x v="7"/>
    <x v="6"/>
    <x v="6"/>
    <s v="Tier 2 - Elevated"/>
    <s v="Transformer only"/>
    <n v="11"/>
    <n v="4"/>
    <d v="2021-11-04T00:00:00"/>
    <n v="1534413"/>
    <x v="0"/>
    <s v="Y"/>
    <x v="9"/>
  </r>
  <r>
    <s v="21-0143638"/>
    <x v="1"/>
    <x v="1"/>
    <x v="1"/>
    <x v="0"/>
    <x v="6"/>
    <s v="Tier 2 - Elevated"/>
    <s v="Distribution Circuit"/>
    <n v="11"/>
    <n v="8"/>
    <d v="2021-11-08T00:00:00"/>
    <n v="1538146"/>
    <x v="0"/>
    <s v="Y"/>
    <x v="18"/>
  </r>
  <r>
    <s v="21-0144021"/>
    <x v="4"/>
    <x v="9"/>
    <x v="7"/>
    <x v="6"/>
    <x v="6"/>
    <s v="Tier 2 - Elevated"/>
    <s v="Transformer only"/>
    <n v="11"/>
    <n v="9"/>
    <d v="2021-11-09T00:00:00"/>
    <n v="1538862"/>
    <x v="0"/>
    <s v="Y"/>
    <x v="9"/>
  </r>
  <r>
    <s v="21-0145185"/>
    <x v="2"/>
    <x v="11"/>
    <x v="21"/>
    <x v="2"/>
    <x v="6"/>
    <s v="Tier 2 - Elevated"/>
    <s v="Distribution Circuit"/>
    <n v="11"/>
    <n v="12"/>
    <d v="2021-11-12T00:00:00"/>
    <n v="1542101"/>
    <x v="0"/>
    <s v="Y"/>
    <x v="202"/>
  </r>
  <r>
    <s v="21-0146113"/>
    <x v="5"/>
    <x v="10"/>
    <x v="1"/>
    <x v="1"/>
    <x v="6"/>
    <s v="Tier 3 - Extreme"/>
    <s v="Distribution Circuit"/>
    <n v="11"/>
    <n v="16"/>
    <d v="2021-11-16T00:00:00"/>
    <n v="1546416"/>
    <x v="0"/>
    <s v="Y"/>
    <x v="51"/>
  </r>
  <r>
    <s v="21-0157966"/>
    <x v="1"/>
    <x v="4"/>
    <x v="1"/>
    <x v="1"/>
    <x v="6"/>
    <s v="Tier 3 - Extreme"/>
    <s v="Distribution Circuit"/>
    <n v="12"/>
    <n v="14"/>
    <d v="2021-12-14T00:00:00"/>
    <n v="1570642"/>
    <x v="0"/>
    <s v="N"/>
    <x v="19"/>
  </r>
  <r>
    <s v="21-0158045"/>
    <x v="1"/>
    <x v="1"/>
    <x v="1"/>
    <x v="0"/>
    <x v="6"/>
    <s v="Tier 2 - Elevated"/>
    <s v="Distribution Circuit"/>
    <n v="12"/>
    <n v="14"/>
    <d v="2021-12-14T00:00:00"/>
    <n v="1571005"/>
    <x v="0"/>
    <s v="N"/>
    <x v="18"/>
  </r>
  <r>
    <s v="21-0158988"/>
    <x v="2"/>
    <x v="11"/>
    <x v="0"/>
    <x v="3"/>
    <x v="6"/>
    <s v="Tier 2 - Elevated"/>
    <s v="Distribution Circuit"/>
    <n v="12"/>
    <n v="16"/>
    <d v="2021-12-16T00:00:00"/>
    <n v="1575228"/>
    <x v="0"/>
    <s v="N"/>
    <x v="31"/>
  </r>
  <r>
    <s v="21-0160462"/>
    <x v="1"/>
    <x v="1"/>
    <x v="1"/>
    <x v="1"/>
    <x v="6"/>
    <s v="Tier 2 - Elevated"/>
    <s v="Distribution Circuit"/>
    <n v="12"/>
    <n v="24"/>
    <d v="2021-12-24T00:00:00"/>
    <n v="1580624"/>
    <x v="0"/>
    <s v="N"/>
    <x v="1"/>
  </r>
  <r>
    <s v="21-0161449"/>
    <x v="1"/>
    <x v="1"/>
    <x v="1"/>
    <x v="1"/>
    <x v="6"/>
    <s v="Tier 3 - Extreme"/>
    <s v="Distribution Circuit"/>
    <n v="12"/>
    <n v="27"/>
    <d v="2021-12-27T00:00:00"/>
    <n v="1584540"/>
    <x v="0"/>
    <s v="N"/>
    <x v="1"/>
  </r>
  <r>
    <s v="21-0162047"/>
    <x v="1"/>
    <x v="1"/>
    <x v="1"/>
    <x v="0"/>
    <x v="6"/>
    <s v="Tier 2 - Elevated"/>
    <s v="Distribution Circuit"/>
    <n v="12"/>
    <n v="26"/>
    <d v="2021-12-26T00:00:00"/>
    <n v="1590999"/>
    <x v="0"/>
    <s v="N"/>
    <x v="18"/>
  </r>
  <r>
    <s v="22-0004974"/>
    <x v="2"/>
    <x v="11"/>
    <x v="0"/>
    <x v="4"/>
    <x v="6"/>
    <s v="Tier 2 - Elevated"/>
    <s v="Distribution Circuit"/>
    <n v="12"/>
    <n v="31"/>
    <d v="2021-12-31T00:00:00"/>
    <n v="1591175"/>
    <x v="0"/>
    <s v="N"/>
    <x v="25"/>
  </r>
  <r>
    <s v="22-0005061"/>
    <x v="1"/>
    <x v="1"/>
    <x v="1"/>
    <x v="0"/>
    <x v="6"/>
    <s v="Tier 3 - Extreme"/>
    <s v="Distribution Circuit"/>
    <n v="12"/>
    <n v="26"/>
    <d v="2021-12-26T00:00:00"/>
    <n v="1591692"/>
    <x v="0"/>
    <s v="N"/>
    <x v="18"/>
  </r>
  <r>
    <s v="22-0005678"/>
    <x v="1"/>
    <x v="1"/>
    <x v="1"/>
    <x v="0"/>
    <x v="6"/>
    <s v="Tier 3 - Extreme"/>
    <s v="Distribution Circuit"/>
    <n v="12"/>
    <n v="26"/>
    <d v="2021-12-26T00:00:00"/>
    <n v="1593967"/>
    <x v="0"/>
    <s v="N"/>
    <x v="18"/>
  </r>
  <r>
    <s v="22-0005728"/>
    <x v="2"/>
    <x v="11"/>
    <x v="12"/>
    <x v="3"/>
    <x v="7"/>
    <s v="Tier 3 - Extreme"/>
    <s v="Transformer only"/>
    <n v="1"/>
    <n v="1"/>
    <d v="2022-01-01T00:00:00"/>
    <n v="1591860"/>
    <x v="0"/>
    <s v="N"/>
    <x v="46"/>
  </r>
  <r>
    <s v="22-0006599"/>
    <x v="3"/>
    <x v="17"/>
    <x v="0"/>
    <x v="0"/>
    <x v="7"/>
    <s v="Tier 3 - Extreme"/>
    <s v="Distribution Circuit"/>
    <n v="1"/>
    <n v="4"/>
    <d v="2022-01-04T00:00:00"/>
    <n v="1596026"/>
    <x v="0"/>
    <s v="N"/>
    <x v="261"/>
  </r>
  <r>
    <s v="22-0007752"/>
    <x v="3"/>
    <x v="17"/>
    <x v="1"/>
    <x v="0"/>
    <x v="7"/>
    <s v="Tier 3 - Extreme"/>
    <s v="Distribution Circuit"/>
    <n v="1"/>
    <n v="9"/>
    <d v="2022-01-09T00:00:00"/>
    <n v="1598673"/>
    <x v="0"/>
    <s v="N"/>
    <x v="87"/>
  </r>
  <r>
    <s v="22-0019037"/>
    <x v="1"/>
    <x v="26"/>
    <x v="1"/>
    <x v="1"/>
    <x v="7"/>
    <s v="Tier 2 - Elevated"/>
    <s v="Distribution Circuit"/>
    <n v="2"/>
    <n v="5"/>
    <d v="2022-02-05T00:00:00"/>
    <n v="1621927"/>
    <x v="0"/>
    <s v="N"/>
    <x v="169"/>
  </r>
  <r>
    <s v="22-0019702"/>
    <x v="4"/>
    <x v="9"/>
    <x v="7"/>
    <x v="6"/>
    <x v="7"/>
    <s v="Tier 3 - Extreme"/>
    <s v="Distribution Circuit"/>
    <n v="2"/>
    <n v="8"/>
    <d v="2022-02-08T00:00:00"/>
    <n v="1623026"/>
    <x v="0"/>
    <s v="N"/>
    <x v="9"/>
  </r>
  <r>
    <s v="22-0036116"/>
    <x v="3"/>
    <x v="3"/>
    <x v="9"/>
    <x v="7"/>
    <x v="7"/>
    <s v="Tier 3 - Extreme"/>
    <s v="Transformer only"/>
    <n v="3"/>
    <n v="20"/>
    <d v="2022-03-20T00:00:00"/>
    <n v="1652011"/>
    <x v="0"/>
    <s v="N"/>
    <x v="15"/>
  </r>
  <r>
    <s v="22-0039249"/>
    <x v="4"/>
    <x v="9"/>
    <x v="7"/>
    <x v="6"/>
    <x v="7"/>
    <s v="Tier 3 - Extreme"/>
    <s v="Distribution Circuit"/>
    <n v="3"/>
    <n v="27"/>
    <d v="2022-03-27T00:00:00"/>
    <n v="1657226"/>
    <x v="0"/>
    <s v="N"/>
    <x v="9"/>
  </r>
  <r>
    <s v="22-0043102"/>
    <x v="4"/>
    <x v="9"/>
    <x v="7"/>
    <x v="6"/>
    <x v="7"/>
    <s v="Tier 3 - Extreme"/>
    <s v="Distribution Circuit"/>
    <n v="4"/>
    <n v="5"/>
    <d v="2022-04-05T00:00:00"/>
    <n v="1663596"/>
    <x v="0"/>
    <s v="N"/>
    <x v="9"/>
  </r>
  <r>
    <s v="22-0044602"/>
    <x v="2"/>
    <x v="11"/>
    <x v="17"/>
    <x v="1"/>
    <x v="7"/>
    <s v="Tier 3 - Extreme"/>
    <s v="Distribution Circuit"/>
    <n v="4"/>
    <n v="8"/>
    <d v="2022-04-08T00:00:00"/>
    <n v="1666050"/>
    <x v="0"/>
    <s v="N"/>
    <x v="174"/>
  </r>
  <r>
    <s v="22-0045908"/>
    <x v="1"/>
    <x v="1"/>
    <x v="1"/>
    <x v="0"/>
    <x v="7"/>
    <s v="Tier 3 - Extreme"/>
    <s v="Distribution Circuit"/>
    <n v="4"/>
    <n v="11"/>
    <d v="2022-04-11T00:00:00"/>
    <n v="1669896"/>
    <x v="0"/>
    <s v="N"/>
    <x v="18"/>
  </r>
  <r>
    <s v="22-0050539"/>
    <x v="4"/>
    <x v="9"/>
    <x v="7"/>
    <x v="6"/>
    <x v="7"/>
    <s v="Tier 3 - Extreme"/>
    <s v="Distribution Circuit"/>
    <n v="4"/>
    <n v="16"/>
    <d v="2022-04-16T00:00:00"/>
    <n v="1674211"/>
    <x v="0"/>
    <s v="N"/>
    <x v="9"/>
  </r>
  <r>
    <s v="22-0050640"/>
    <x v="1"/>
    <x v="4"/>
    <x v="1"/>
    <x v="1"/>
    <x v="7"/>
    <s v="Tier 3 - Extreme"/>
    <s v="Distribution Circuit"/>
    <n v="4"/>
    <n v="16"/>
    <d v="2022-04-16T00:00:00"/>
    <n v="1674654"/>
    <x v="0"/>
    <s v="N"/>
    <x v="19"/>
  </r>
  <r>
    <s v="22-0051475"/>
    <x v="4"/>
    <x v="9"/>
    <x v="7"/>
    <x v="6"/>
    <x v="7"/>
    <s v="Tier 2 - Elevated"/>
    <s v="Distribution Circuit"/>
    <n v="4"/>
    <n v="19"/>
    <d v="2022-04-19T00:00:00"/>
    <n v="1676477"/>
    <x v="0"/>
    <s v="N"/>
    <x v="9"/>
  </r>
  <r>
    <s v="22-0052458"/>
    <x v="2"/>
    <x v="11"/>
    <x v="9"/>
    <x v="3"/>
    <x v="7"/>
    <s v="Tier 2 - Elevated"/>
    <s v="Transformer only"/>
    <n v="4"/>
    <n v="21"/>
    <d v="2022-04-21T00:00:00"/>
    <n v="1678078"/>
    <x v="0"/>
    <s v="N"/>
    <x v="83"/>
  </r>
  <r>
    <s v="22-0070254"/>
    <x v="4"/>
    <x v="9"/>
    <x v="7"/>
    <x v="6"/>
    <x v="7"/>
    <s v="Tier 3 - Extreme"/>
    <s v="Transformer only"/>
    <n v="6"/>
    <n v="4"/>
    <d v="2022-06-04T00:00:00"/>
    <n v="1719169"/>
    <x v="0"/>
    <s v="Y"/>
    <x v="9"/>
  </r>
  <r>
    <s v="22-0075309"/>
    <x v="6"/>
    <x v="43"/>
    <x v="12"/>
    <x v="3"/>
    <x v="7"/>
    <s v="Tier 3 - Extreme"/>
    <s v="Transformer only"/>
    <n v="6"/>
    <n v="16"/>
    <d v="2022-06-16T00:00:00"/>
    <n v="1733346"/>
    <x v="0"/>
    <s v="Y"/>
    <x v="698"/>
  </r>
  <r>
    <s v="22-0078699"/>
    <x v="4"/>
    <x v="9"/>
    <x v="7"/>
    <x v="6"/>
    <x v="7"/>
    <s v="Tier 2 - Elevated"/>
    <s v="Distribution Circuit"/>
    <n v="6"/>
    <n v="26"/>
    <d v="2022-06-26T00:00:00"/>
    <n v="1742458"/>
    <x v="0"/>
    <s v="Y"/>
    <x v="9"/>
  </r>
  <r>
    <s v="22-0083486"/>
    <x v="4"/>
    <x v="9"/>
    <x v="7"/>
    <x v="6"/>
    <x v="7"/>
    <s v="Tier 3 - Extreme"/>
    <s v="Distribution Circuit"/>
    <n v="7"/>
    <n v="9"/>
    <d v="2022-07-09T00:00:00"/>
    <n v="1751993"/>
    <x v="0"/>
    <s v="Y"/>
    <x v="9"/>
  </r>
  <r>
    <s v="22-0083502"/>
    <x v="4"/>
    <x v="9"/>
    <x v="7"/>
    <x v="6"/>
    <x v="7"/>
    <s v="Tier 2 - Elevated"/>
    <s v="Distribution Circuit"/>
    <n v="7"/>
    <n v="9"/>
    <d v="2022-07-09T00:00:00"/>
    <n v="1752084"/>
    <x v="0"/>
    <s v="Y"/>
    <x v="9"/>
  </r>
  <r>
    <s v="22-0083607"/>
    <x v="4"/>
    <x v="9"/>
    <x v="7"/>
    <x v="6"/>
    <x v="7"/>
    <s v="Tier 2 - Elevated"/>
    <s v="Distribution Circuit"/>
    <n v="7"/>
    <n v="9"/>
    <d v="2022-07-09T00:00:00"/>
    <n v="1752359"/>
    <x v="0"/>
    <s v="Y"/>
    <x v="9"/>
  </r>
  <r>
    <s v="22-0097886"/>
    <x v="5"/>
    <x v="10"/>
    <x v="1"/>
    <x v="1"/>
    <x v="7"/>
    <s v="Tier 3 - Extreme"/>
    <s v="Distribution Circuit"/>
    <n v="8"/>
    <n v="16"/>
    <d v="2022-08-16T00:00:00"/>
    <n v="1781917"/>
    <x v="0"/>
    <s v="Y"/>
    <x v="51"/>
  </r>
  <r>
    <s v="22-0109243"/>
    <x v="4"/>
    <x v="9"/>
    <x v="7"/>
    <x v="6"/>
    <x v="7"/>
    <s v="Tier 3 - Extreme"/>
    <s v="Distribution Circuit"/>
    <n v="9"/>
    <n v="12"/>
    <d v="2022-09-12T00:00:00"/>
    <n v="1809030"/>
    <x v="0"/>
    <s v="Y"/>
    <x v="9"/>
  </r>
  <r>
    <s v="22-0114557"/>
    <x v="1"/>
    <x v="4"/>
    <x v="0"/>
    <x v="3"/>
    <x v="7"/>
    <s v="Tier 2 - Elevated"/>
    <s v="Transformer only"/>
    <n v="9"/>
    <n v="24"/>
    <d v="2022-09-24T00:00:00"/>
    <n v="1820951"/>
    <x v="0"/>
    <s v="Y"/>
    <x v="227"/>
  </r>
  <r>
    <s v="22-0126019"/>
    <x v="4"/>
    <x v="9"/>
    <x v="7"/>
    <x v="6"/>
    <x v="7"/>
    <s v="Tier 3 - Extreme"/>
    <s v="Distribution Circuit"/>
    <n v="10"/>
    <n v="30"/>
    <d v="2022-10-30T00:00:00"/>
    <n v="1848762"/>
    <x v="0"/>
    <s v="Y"/>
    <x v="9"/>
  </r>
  <r>
    <s v="22-0126717"/>
    <x v="3"/>
    <x v="3"/>
    <x v="9"/>
    <x v="11"/>
    <x v="7"/>
    <s v="Tier 2 - Elevated"/>
    <s v="Transformer only"/>
    <n v="11"/>
    <n v="1"/>
    <d v="2022-11-01T00:00:00"/>
    <n v="1850440"/>
    <x v="0"/>
    <s v="Y"/>
    <x v="107"/>
  </r>
  <r>
    <s v="22-0127467"/>
    <x v="0"/>
    <x v="0"/>
    <x v="0"/>
    <x v="0"/>
    <x v="7"/>
    <s v="Tier 3 - Extreme"/>
    <s v="Distribution Circuit"/>
    <n v="11"/>
    <n v="3"/>
    <d v="2022-11-03T00:00:00"/>
    <n v="1852639"/>
    <x v="0"/>
    <s v="Y"/>
    <x v="0"/>
  </r>
  <r>
    <s v="22-0127645"/>
    <x v="4"/>
    <x v="9"/>
    <x v="7"/>
    <x v="6"/>
    <x v="7"/>
    <s v="Tier 2 - Elevated"/>
    <s v="Distribution Circuit"/>
    <n v="11"/>
    <n v="3"/>
    <d v="2022-11-03T00:00:00"/>
    <n v="1852923"/>
    <x v="0"/>
    <s v="Y"/>
    <x v="9"/>
  </r>
  <r>
    <s v="22-0128550"/>
    <x v="4"/>
    <x v="9"/>
    <x v="7"/>
    <x v="6"/>
    <x v="7"/>
    <s v="Tier 2 - Elevated"/>
    <s v="Distribution Circuit"/>
    <n v="11"/>
    <n v="7"/>
    <d v="2022-11-07T00:00:00"/>
    <n v="1855936"/>
    <x v="0"/>
    <s v="Y"/>
    <x v="9"/>
  </r>
  <r>
    <s v="22-0129015"/>
    <x v="2"/>
    <x v="11"/>
    <x v="1"/>
    <x v="12"/>
    <x v="7"/>
    <s v="Tier 2 - Elevated"/>
    <s v="Distribution Circuit"/>
    <n v="11"/>
    <n v="8"/>
    <d v="2022-11-08T00:00:00"/>
    <n v="1857253"/>
    <x v="0"/>
    <s v="Y"/>
    <x v="265"/>
  </r>
  <r>
    <s v="22-0129332"/>
    <x v="2"/>
    <x v="11"/>
    <x v="14"/>
    <x v="3"/>
    <x v="7"/>
    <s v="Tier 2 - Elevated"/>
    <s v="Transformer only"/>
    <n v="11"/>
    <n v="8"/>
    <d v="2022-11-08T00:00:00"/>
    <n v="1858155"/>
    <x v="0"/>
    <s v="Y"/>
    <x v="49"/>
  </r>
  <r>
    <s v="22-0129519"/>
    <x v="2"/>
    <x v="11"/>
    <x v="9"/>
    <x v="7"/>
    <x v="7"/>
    <s v="Tier 2 - Elevated"/>
    <s v="Transformer only"/>
    <n v="11"/>
    <n v="8"/>
    <d v="2022-11-08T00:00:00"/>
    <n v="1859011"/>
    <x v="0"/>
    <s v="Y"/>
    <x v="23"/>
  </r>
  <r>
    <s v="22-0133649"/>
    <x v="1"/>
    <x v="1"/>
    <x v="1"/>
    <x v="0"/>
    <x v="7"/>
    <s v="Tier 3 - Extreme"/>
    <s v="Distribution Circuit"/>
    <n v="11"/>
    <n v="22"/>
    <d v="2022-11-22T00:00:00"/>
    <n v="1868032"/>
    <x v="0"/>
    <s v="Y"/>
    <x v="18"/>
  </r>
  <r>
    <s v="22-0137260"/>
    <x v="4"/>
    <x v="9"/>
    <x v="7"/>
    <x v="6"/>
    <x v="7"/>
    <s v="Tier 3 - Extreme"/>
    <s v="Distribution Circuit"/>
    <n v="12"/>
    <n v="7"/>
    <d v="2022-12-07T00:00:00"/>
    <n v="1877785"/>
    <x v="0"/>
    <s v="N"/>
    <x v="9"/>
  </r>
  <r>
    <s v="22-0137784"/>
    <x v="4"/>
    <x v="12"/>
    <x v="7"/>
    <x v="6"/>
    <x v="7"/>
    <s v="Tier 2 - Elevated"/>
    <s v="Distribution Circuit"/>
    <n v="12"/>
    <n v="8"/>
    <d v="2022-12-08T00:00:00"/>
    <n v="1879282"/>
    <x v="0"/>
    <s v="N"/>
    <x v="17"/>
  </r>
  <r>
    <s v="22-0138408"/>
    <x v="4"/>
    <x v="9"/>
    <x v="7"/>
    <x v="6"/>
    <x v="7"/>
    <s v="Tier 2 - Elevated"/>
    <s v="Distribution Circuit"/>
    <n v="12"/>
    <n v="10"/>
    <d v="2022-12-10T00:00:00"/>
    <n v="1882470"/>
    <x v="0"/>
    <s v="N"/>
    <x v="9"/>
  </r>
  <r>
    <s v="22-0139060"/>
    <x v="2"/>
    <x v="11"/>
    <x v="17"/>
    <x v="7"/>
    <x v="7"/>
    <s v="Tier 3 - Extreme"/>
    <s v="Distribution Circuit"/>
    <n v="12"/>
    <n v="11"/>
    <d v="2022-12-11T00:00:00"/>
    <n v="1886182"/>
    <x v="0"/>
    <s v="N"/>
    <x v="68"/>
  </r>
  <r>
    <s v="22-0139167"/>
    <x v="3"/>
    <x v="39"/>
    <x v="12"/>
    <x v="3"/>
    <x v="7"/>
    <s v="Tier 3 - Extreme"/>
    <s v="Transformer only"/>
    <n v="12"/>
    <n v="12"/>
    <d v="2022-12-12T00:00:00"/>
    <n v="1886847"/>
    <x v="0"/>
    <s v="N"/>
    <x v="699"/>
  </r>
  <r>
    <s v="22-0141728"/>
    <x v="1"/>
    <x v="13"/>
    <x v="24"/>
    <x v="0"/>
    <x v="7"/>
    <s v="Tier 3 - Extreme"/>
    <s v="Transformer only"/>
    <n v="12"/>
    <n v="27"/>
    <d v="2022-12-27T00:00:00"/>
    <n v="1899258"/>
    <x v="0"/>
    <s v="N"/>
    <x v="700"/>
  </r>
  <r>
    <s v="22-0142642"/>
    <x v="1"/>
    <x v="1"/>
    <x v="1"/>
    <x v="0"/>
    <x v="7"/>
    <s v="Tier 3 - Extreme"/>
    <s v="Distribution Circuit"/>
    <n v="12"/>
    <n v="31"/>
    <d v="2022-12-31T00:00:00"/>
    <n v="1904370"/>
    <x v="0"/>
    <s v="N"/>
    <x v="18"/>
  </r>
  <r>
    <s v="15-0005459"/>
    <x v="1"/>
    <x v="1"/>
    <x v="1"/>
    <x v="0"/>
    <x v="0"/>
    <s v="Tier 2 - Elevated"/>
    <s v="Distribution Circuit"/>
    <n v="1"/>
    <n v="17"/>
    <d v="2015-01-17T00:00:00"/>
    <n v="1165326"/>
    <x v="0"/>
    <s v="N"/>
    <x v="18"/>
  </r>
  <r>
    <s v="15-0012148"/>
    <x v="1"/>
    <x v="4"/>
    <x v="1"/>
    <x v="0"/>
    <x v="0"/>
    <s v="Tier 2 - Elevated"/>
    <s v="Distribution Circuit"/>
    <n v="2"/>
    <n v="9"/>
    <d v="2015-02-09T00:00:00"/>
    <n v="1185773"/>
    <x v="0"/>
    <s v="N"/>
    <x v="4"/>
  </r>
  <r>
    <s v="15-0024877"/>
    <x v="1"/>
    <x v="1"/>
    <x v="1"/>
    <x v="12"/>
    <x v="0"/>
    <s v="Tier 3 - Extreme"/>
    <s v="Distribution Circuit"/>
    <n v="4"/>
    <n v="7"/>
    <d v="2015-04-07T00:00:00"/>
    <n v="1214914"/>
    <x v="0"/>
    <s v="N"/>
    <x v="38"/>
  </r>
  <r>
    <s v="15-0027022"/>
    <x v="2"/>
    <x v="2"/>
    <x v="12"/>
    <x v="2"/>
    <x v="0"/>
    <s v="Tier 2 - Elevated"/>
    <s v="Transformer only"/>
    <n v="4"/>
    <n v="15"/>
    <d v="2015-04-15T00:00:00"/>
    <n v="1220154"/>
    <x v="0"/>
    <s v="N"/>
    <x v="269"/>
  </r>
  <r>
    <s v="15-0034613"/>
    <x v="4"/>
    <x v="9"/>
    <x v="7"/>
    <x v="6"/>
    <x v="0"/>
    <s v="Tier 2 - Elevated"/>
    <s v="Distribution Circuit"/>
    <n v="5"/>
    <n v="16"/>
    <d v="2015-05-16T00:00:00"/>
    <n v="1235500"/>
    <x v="0"/>
    <s v="Y"/>
    <x v="9"/>
  </r>
  <r>
    <s v="15-0038897"/>
    <x v="1"/>
    <x v="4"/>
    <x v="8"/>
    <x v="7"/>
    <x v="0"/>
    <s v="Tier 3 - Extreme"/>
    <s v="Distribution Circuit"/>
    <n v="6"/>
    <n v="5"/>
    <d v="2015-06-05T00:00:00"/>
    <n v="1244345"/>
    <x v="0"/>
    <s v="Y"/>
    <x v="124"/>
  </r>
  <r>
    <s v="15-0040945"/>
    <x v="1"/>
    <x v="4"/>
    <x v="1"/>
    <x v="1"/>
    <x v="0"/>
    <s v="Tier 2 - Elevated"/>
    <s v="Distribution Circuit"/>
    <n v="6"/>
    <n v="14"/>
    <d v="2015-06-14T00:00:00"/>
    <n v="1250819"/>
    <x v="0"/>
    <s v="Y"/>
    <x v="19"/>
  </r>
  <r>
    <s v="15-0048878"/>
    <x v="3"/>
    <x v="3"/>
    <x v="9"/>
    <x v="4"/>
    <x v="0"/>
    <s v="Tier 2 - Elevated"/>
    <s v="Distribution Circuit"/>
    <n v="7"/>
    <n v="19"/>
    <d v="2015-07-19T00:00:00"/>
    <n v="1272451"/>
    <x v="0"/>
    <s v="Y"/>
    <x v="13"/>
  </r>
  <r>
    <s v="15-0053518"/>
    <x v="2"/>
    <x v="6"/>
    <x v="16"/>
    <x v="7"/>
    <x v="0"/>
    <s v="Tier 2 - Elevated"/>
    <s v="Distribution Circuit"/>
    <n v="8"/>
    <n v="7"/>
    <d v="2015-08-07T00:00:00"/>
    <n v="1284237"/>
    <x v="0"/>
    <s v="Y"/>
    <x v="224"/>
  </r>
  <r>
    <s v="15-0053641"/>
    <x v="2"/>
    <x v="11"/>
    <x v="12"/>
    <x v="7"/>
    <x v="0"/>
    <s v="Tier 3 - Extreme"/>
    <s v="Transformer only"/>
    <n v="8"/>
    <n v="7"/>
    <d v="2015-08-07T00:00:00"/>
    <n v="1284583"/>
    <x v="0"/>
    <s v="Y"/>
    <x v="16"/>
  </r>
  <r>
    <s v="15-0056262"/>
    <x v="5"/>
    <x v="18"/>
    <x v="1"/>
    <x v="1"/>
    <x v="0"/>
    <s v="Tier 2 - Elevated"/>
    <s v="Distribution Circuit"/>
    <n v="8"/>
    <n v="20"/>
    <d v="2015-08-20T00:00:00"/>
    <n v="1291877"/>
    <x v="0"/>
    <s v="Y"/>
    <x v="67"/>
  </r>
  <r>
    <s v="15-0059258"/>
    <x v="2"/>
    <x v="24"/>
    <x v="9"/>
    <x v="7"/>
    <x v="0"/>
    <s v="Tier 2 - Elevated"/>
    <s v="Distribution Circuit"/>
    <n v="9"/>
    <n v="4"/>
    <d v="2015-09-04T00:00:00"/>
    <n v="1299953"/>
    <x v="0"/>
    <s v="Y"/>
    <x v="273"/>
  </r>
  <r>
    <s v="15-0061023"/>
    <x v="1"/>
    <x v="13"/>
    <x v="4"/>
    <x v="13"/>
    <x v="0"/>
    <s v="Tier 3 - Extreme"/>
    <s v="Transformer only"/>
    <n v="9"/>
    <n v="12"/>
    <d v="2015-09-12T00:00:00"/>
    <n v="1304620"/>
    <x v="0"/>
    <s v="Y"/>
    <x v="701"/>
  </r>
  <r>
    <s v="15-0062397"/>
    <x v="3"/>
    <x v="7"/>
    <x v="0"/>
    <x v="11"/>
    <x v="0"/>
    <s v="Tier 2 - Elevated"/>
    <s v="Distribution Circuit"/>
    <n v="9"/>
    <n v="20"/>
    <d v="2015-09-20T00:00:00"/>
    <n v="1309014"/>
    <x v="0"/>
    <s v="Y"/>
    <x v="52"/>
  </r>
  <r>
    <s v="15-0062718"/>
    <x v="2"/>
    <x v="11"/>
    <x v="9"/>
    <x v="7"/>
    <x v="0"/>
    <s v="Tier 2 - Elevated"/>
    <s v="Transformer only"/>
    <n v="9"/>
    <n v="22"/>
    <d v="2015-09-22T00:00:00"/>
    <n v="1309952"/>
    <x v="0"/>
    <s v="Y"/>
    <x v="23"/>
  </r>
  <r>
    <s v="15-0067739"/>
    <x v="4"/>
    <x v="9"/>
    <x v="7"/>
    <x v="6"/>
    <x v="0"/>
    <s v="Tier 2 - Elevated"/>
    <s v="Distribution Circuit"/>
    <n v="10"/>
    <n v="3"/>
    <d v="2015-10-03T00:00:00"/>
    <n v="1316356"/>
    <x v="0"/>
    <s v="Y"/>
    <x v="9"/>
  </r>
  <r>
    <s v="15-0074050"/>
    <x v="2"/>
    <x v="11"/>
    <x v="12"/>
    <x v="9"/>
    <x v="0"/>
    <s v="Tier 2 - Elevated"/>
    <s v="Transformer only"/>
    <n v="10"/>
    <n v="29"/>
    <d v="2015-10-29T00:00:00"/>
    <n v="1331075"/>
    <x v="0"/>
    <s v="Y"/>
    <x v="415"/>
  </r>
  <r>
    <s v="15-0075302"/>
    <x v="3"/>
    <x v="3"/>
    <x v="12"/>
    <x v="7"/>
    <x v="0"/>
    <s v="Tier 3 - Extreme"/>
    <s v="Transformer only"/>
    <n v="11"/>
    <n v="3"/>
    <d v="2015-11-03T00:00:00"/>
    <n v="1334577"/>
    <x v="0"/>
    <s v="Y"/>
    <x v="29"/>
  </r>
  <r>
    <s v="15-0075388"/>
    <x v="3"/>
    <x v="3"/>
    <x v="7"/>
    <x v="7"/>
    <x v="0"/>
    <s v="Tier 3 - Extreme"/>
    <s v="Transformer only"/>
    <n v="11"/>
    <n v="3"/>
    <d v="2015-11-03T00:00:00"/>
    <n v="1334847"/>
    <x v="0"/>
    <s v="Y"/>
    <x v="321"/>
  </r>
  <r>
    <s v="15-0077863"/>
    <x v="1"/>
    <x v="1"/>
    <x v="1"/>
    <x v="0"/>
    <x v="0"/>
    <s v="Tier 2 - Elevated"/>
    <s v="Distribution Circuit"/>
    <n v="11"/>
    <n v="15"/>
    <d v="2015-11-15T00:00:00"/>
    <n v="1341539"/>
    <x v="0"/>
    <s v="Y"/>
    <x v="18"/>
  </r>
  <r>
    <s v="15-0077917"/>
    <x v="2"/>
    <x v="11"/>
    <x v="9"/>
    <x v="3"/>
    <x v="0"/>
    <s v="Tier 2 - Elevated"/>
    <s v="Transformer only"/>
    <n v="11"/>
    <n v="15"/>
    <d v="2015-11-15T00:00:00"/>
    <n v="1341747"/>
    <x v="0"/>
    <s v="Y"/>
    <x v="83"/>
  </r>
  <r>
    <s v="15-0080537"/>
    <x v="1"/>
    <x v="4"/>
    <x v="8"/>
    <x v="7"/>
    <x v="0"/>
    <s v="Tier 3 - Extreme"/>
    <s v="Distribution Circuit"/>
    <n v="11"/>
    <n v="24"/>
    <d v="2015-11-24T00:00:00"/>
    <n v="1347824"/>
    <x v="0"/>
    <s v="Y"/>
    <x v="124"/>
  </r>
  <r>
    <s v="15-0082621"/>
    <x v="2"/>
    <x v="11"/>
    <x v="13"/>
    <x v="10"/>
    <x v="0"/>
    <s v="Tier 3 - Extreme"/>
    <s v="Distribution Circuit"/>
    <n v="12"/>
    <n v="3"/>
    <d v="2015-12-03T00:00:00"/>
    <n v="1353130"/>
    <x v="0"/>
    <s v="N"/>
    <x v="27"/>
  </r>
  <r>
    <s v="15-0082886"/>
    <x v="5"/>
    <x v="10"/>
    <x v="9"/>
    <x v="7"/>
    <x v="0"/>
    <s v="Tier 2 - Elevated"/>
    <s v="Transformer only"/>
    <n v="12"/>
    <n v="4"/>
    <d v="2015-12-04T00:00:00"/>
    <n v="1354023"/>
    <x v="0"/>
    <s v="N"/>
    <x v="11"/>
  </r>
  <r>
    <s v="15-0083833"/>
    <x v="4"/>
    <x v="9"/>
    <x v="7"/>
    <x v="6"/>
    <x v="0"/>
    <s v="Tier 3 - Extreme"/>
    <s v="Distribution Circuit"/>
    <n v="12"/>
    <n v="10"/>
    <d v="2015-12-10T00:00:00"/>
    <n v="1357002"/>
    <x v="0"/>
    <s v="N"/>
    <x v="9"/>
  </r>
  <r>
    <s v="15-0084217"/>
    <x v="3"/>
    <x v="3"/>
    <x v="9"/>
    <x v="1"/>
    <x v="0"/>
    <s v="Tier 3 - Extreme"/>
    <s v="Distribution Circuit"/>
    <n v="12"/>
    <n v="11"/>
    <d v="2015-12-11T00:00:00"/>
    <n v="1358491"/>
    <x v="0"/>
    <s v="N"/>
    <x v="578"/>
  </r>
  <r>
    <s v="15-0084873"/>
    <x v="1"/>
    <x v="4"/>
    <x v="11"/>
    <x v="3"/>
    <x v="0"/>
    <s v="Tier 2 - Elevated"/>
    <s v="Distribution Circuit"/>
    <n v="12"/>
    <n v="13"/>
    <d v="2015-12-13T00:00:00"/>
    <n v="1361981"/>
    <x v="0"/>
    <s v="N"/>
    <x v="30"/>
  </r>
  <r>
    <s v="15-0085359"/>
    <x v="4"/>
    <x v="9"/>
    <x v="7"/>
    <x v="6"/>
    <x v="0"/>
    <s v="Tier 3 - Extreme"/>
    <s v="Distribution Circuit"/>
    <n v="12"/>
    <n v="14"/>
    <d v="2015-12-14T00:00:00"/>
    <n v="1363685"/>
    <x v="0"/>
    <s v="N"/>
    <x v="9"/>
  </r>
  <r>
    <s v="15-0086157"/>
    <x v="4"/>
    <x v="9"/>
    <x v="7"/>
    <x v="6"/>
    <x v="0"/>
    <s v="Tier 3 - Extreme"/>
    <s v="Distribution Circuit"/>
    <n v="12"/>
    <n v="19"/>
    <d v="2015-12-19T00:00:00"/>
    <n v="1366441"/>
    <x v="0"/>
    <s v="N"/>
    <x v="9"/>
  </r>
  <r>
    <s v="15-0087645"/>
    <x v="4"/>
    <x v="9"/>
    <x v="7"/>
    <x v="6"/>
    <x v="0"/>
    <s v="Tier 3 - Extreme"/>
    <s v="Distribution Circuit"/>
    <n v="12"/>
    <n v="28"/>
    <d v="2015-12-28T00:00:00"/>
    <n v="1373174"/>
    <x v="0"/>
    <s v="N"/>
    <x v="9"/>
  </r>
  <r>
    <s v="16-0003330"/>
    <x v="2"/>
    <x v="11"/>
    <x v="4"/>
    <x v="12"/>
    <x v="1"/>
    <s v="Tier 2 - Elevated"/>
    <s v="Distribution Circuit"/>
    <n v="1"/>
    <n v="6"/>
    <d v="2016-01-06T00:00:00"/>
    <n v="1378245"/>
    <x v="0"/>
    <s v="N"/>
    <x v="544"/>
  </r>
  <r>
    <s v="16-0005875"/>
    <x v="2"/>
    <x v="11"/>
    <x v="11"/>
    <x v="3"/>
    <x v="1"/>
    <s v="Tier 3 - Extreme"/>
    <s v="Transformer only"/>
    <n v="1"/>
    <n v="17"/>
    <d v="2016-01-17T00:00:00"/>
    <n v="1385341"/>
    <x v="0"/>
    <s v="N"/>
    <x v="14"/>
  </r>
  <r>
    <s v="16-0005878"/>
    <x v="2"/>
    <x v="30"/>
    <x v="0"/>
    <x v="8"/>
    <x v="1"/>
    <s v="Tier 2 - Elevated"/>
    <s v="Distribution Circuit"/>
    <n v="1"/>
    <n v="17"/>
    <d v="2016-01-17T00:00:00"/>
    <n v="1385401"/>
    <x v="0"/>
    <s v="N"/>
    <x v="702"/>
  </r>
  <r>
    <s v="16-0007326"/>
    <x v="1"/>
    <x v="4"/>
    <x v="1"/>
    <x v="1"/>
    <x v="1"/>
    <s v="Tier 2 - Elevated"/>
    <s v="Distribution Circuit"/>
    <n v="1"/>
    <n v="22"/>
    <d v="2016-01-22T00:00:00"/>
    <n v="1389699"/>
    <x v="0"/>
    <s v="N"/>
    <x v="19"/>
  </r>
  <r>
    <s v="16-0007529"/>
    <x v="2"/>
    <x v="11"/>
    <x v="8"/>
    <x v="9"/>
    <x v="1"/>
    <s v="Tier 2 - Elevated"/>
    <s v="Distribution Circuit"/>
    <n v="1"/>
    <n v="22"/>
    <d v="2016-01-22T00:00:00"/>
    <n v="1390147"/>
    <x v="0"/>
    <s v="N"/>
    <x v="22"/>
  </r>
  <r>
    <s v="16-0014054"/>
    <x v="4"/>
    <x v="9"/>
    <x v="7"/>
    <x v="6"/>
    <x v="1"/>
    <s v="Tier 2 - Elevated"/>
    <s v="Distribution Circuit"/>
    <n v="2"/>
    <n v="19"/>
    <d v="2016-02-19T00:00:00"/>
    <n v="1409029"/>
    <x v="0"/>
    <s v="N"/>
    <x v="9"/>
  </r>
  <r>
    <s v="16-0017972"/>
    <x v="4"/>
    <x v="9"/>
    <x v="7"/>
    <x v="6"/>
    <x v="1"/>
    <s v="Tier 2 - Elevated"/>
    <s v="Distribution Circuit"/>
    <n v="3"/>
    <n v="5"/>
    <d v="2016-03-05T00:00:00"/>
    <n v="1418650"/>
    <x v="0"/>
    <s v="N"/>
    <x v="9"/>
  </r>
  <r>
    <s v="16-0018045"/>
    <x v="1"/>
    <x v="4"/>
    <x v="1"/>
    <x v="13"/>
    <x v="1"/>
    <s v="Tier 2 - Elevated"/>
    <s v="Distribution Circuit"/>
    <n v="3"/>
    <n v="5"/>
    <d v="2016-03-05T00:00:00"/>
    <n v="1417174"/>
    <x v="0"/>
    <s v="N"/>
    <x v="123"/>
  </r>
  <r>
    <s v="16-0018111"/>
    <x v="2"/>
    <x v="11"/>
    <x v="1"/>
    <x v="0"/>
    <x v="1"/>
    <s v="Tier 2 - Elevated"/>
    <s v="Distribution Circuit"/>
    <n v="3"/>
    <n v="6"/>
    <d v="2016-03-06T00:00:00"/>
    <n v="1420859"/>
    <x v="0"/>
    <s v="N"/>
    <x v="54"/>
  </r>
  <r>
    <s v="16-0018468"/>
    <x v="4"/>
    <x v="12"/>
    <x v="12"/>
    <x v="2"/>
    <x v="1"/>
    <s v="Tier 2 - Elevated"/>
    <s v="Transformer only"/>
    <n v="3"/>
    <n v="6"/>
    <d v="2016-03-06T00:00:00"/>
    <n v="1421986"/>
    <x v="0"/>
    <s v="N"/>
    <x v="525"/>
  </r>
  <r>
    <s v="16-0020187"/>
    <x v="1"/>
    <x v="1"/>
    <x v="1"/>
    <x v="0"/>
    <x v="1"/>
    <s v="Tier 2 - Elevated"/>
    <s v="Distribution Circuit"/>
    <n v="3"/>
    <n v="11"/>
    <d v="2016-03-11T00:00:00"/>
    <n v="1427009"/>
    <x v="0"/>
    <s v="N"/>
    <x v="18"/>
  </r>
  <r>
    <s v="16-0023897"/>
    <x v="4"/>
    <x v="12"/>
    <x v="7"/>
    <x v="6"/>
    <x v="1"/>
    <s v="Tier 2 - Elevated"/>
    <s v="Distribution Circuit"/>
    <n v="3"/>
    <n v="24"/>
    <d v="2016-03-24T00:00:00"/>
    <n v="1438204"/>
    <x v="0"/>
    <s v="N"/>
    <x v="17"/>
  </r>
  <r>
    <s v="16-0024358"/>
    <x v="1"/>
    <x v="1"/>
    <x v="1"/>
    <x v="0"/>
    <x v="1"/>
    <s v="Tier 2 - Elevated"/>
    <s v="Distribution Circuit"/>
    <n v="3"/>
    <n v="28"/>
    <d v="2016-03-28T00:00:00"/>
    <n v="1439720"/>
    <x v="0"/>
    <s v="N"/>
    <x v="18"/>
  </r>
  <r>
    <s v="16-0031102"/>
    <x v="1"/>
    <x v="4"/>
    <x v="1"/>
    <x v="12"/>
    <x v="1"/>
    <s v="Tier 3 - Extreme"/>
    <s v="Distribution Circuit"/>
    <n v="4"/>
    <n v="24"/>
    <d v="2016-04-24T00:00:00"/>
    <n v="1457666"/>
    <x v="0"/>
    <s v="N"/>
    <x v="150"/>
  </r>
  <r>
    <s v="16-0031102"/>
    <x v="1"/>
    <x v="4"/>
    <x v="1"/>
    <x v="12"/>
    <x v="1"/>
    <s v="Tier 3 - Extreme"/>
    <s v="Distribution Circuit"/>
    <n v="4"/>
    <n v="24"/>
    <d v="2016-04-24T00:00:00"/>
    <n v="1457666"/>
    <x v="0"/>
    <s v="N"/>
    <x v="150"/>
  </r>
  <r>
    <s v="16-0036252"/>
    <x v="4"/>
    <x v="9"/>
    <x v="7"/>
    <x v="6"/>
    <x v="1"/>
    <s v="Tier 2 - Elevated"/>
    <s v="Distribution Circuit"/>
    <n v="5"/>
    <n v="16"/>
    <d v="2016-05-16T00:00:00"/>
    <n v="1470298"/>
    <x v="0"/>
    <s v="Y"/>
    <x v="9"/>
  </r>
  <r>
    <s v="16-0042935"/>
    <x v="1"/>
    <x v="4"/>
    <x v="1"/>
    <x v="1"/>
    <x v="1"/>
    <s v="Tier 2 - Elevated"/>
    <s v="Distribution Circuit"/>
    <n v="6"/>
    <n v="13"/>
    <d v="2016-06-13T00:00:00"/>
    <n v="1488193"/>
    <x v="0"/>
    <s v="Y"/>
    <x v="19"/>
  </r>
  <r>
    <s v="16-0043476"/>
    <x v="1"/>
    <x v="1"/>
    <x v="1"/>
    <x v="0"/>
    <x v="1"/>
    <s v="Tier 2 - Elevated"/>
    <s v="Distribution Circuit"/>
    <n v="6"/>
    <n v="15"/>
    <d v="2016-06-15T00:00:00"/>
    <n v="1489479"/>
    <x v="0"/>
    <s v="Y"/>
    <x v="18"/>
  </r>
  <r>
    <s v="16-0047227"/>
    <x v="1"/>
    <x v="4"/>
    <x v="12"/>
    <x v="0"/>
    <x v="1"/>
    <s v="Tier 3 - Extreme"/>
    <s v="Transformer only"/>
    <n v="6"/>
    <n v="30"/>
    <d v="2016-06-30T00:00:00"/>
    <n v="1499119"/>
    <x v="0"/>
    <s v="Y"/>
    <x v="175"/>
  </r>
  <r>
    <s v="16-0051942"/>
    <x v="2"/>
    <x v="11"/>
    <x v="9"/>
    <x v="7"/>
    <x v="1"/>
    <s v="Tier 2 - Elevated"/>
    <s v="Transformer only"/>
    <n v="7"/>
    <n v="22"/>
    <d v="2016-07-22T00:00:00"/>
    <n v="1514517"/>
    <x v="0"/>
    <s v="Y"/>
    <x v="23"/>
  </r>
  <r>
    <s v="16-0052645"/>
    <x v="4"/>
    <x v="9"/>
    <x v="7"/>
    <x v="6"/>
    <x v="1"/>
    <s v="Tier 2 - Elevated"/>
    <s v="Distribution Circuit"/>
    <n v="7"/>
    <n v="26"/>
    <d v="2016-07-26T00:00:00"/>
    <n v="1516269"/>
    <x v="0"/>
    <s v="Y"/>
    <x v="9"/>
  </r>
  <r>
    <s v="16-0059795"/>
    <x v="1"/>
    <x v="4"/>
    <x v="1"/>
    <x v="1"/>
    <x v="1"/>
    <s v="Tier 3 - Extreme"/>
    <s v="Distribution Circuit"/>
    <n v="8"/>
    <n v="24"/>
    <d v="2016-08-24T00:00:00"/>
    <n v="1531601"/>
    <x v="0"/>
    <s v="Y"/>
    <x v="19"/>
  </r>
  <r>
    <s v="16-0060715"/>
    <x v="2"/>
    <x v="11"/>
    <x v="9"/>
    <x v="7"/>
    <x v="1"/>
    <s v="Tier 2 - Elevated"/>
    <s v="Distribution Circuit"/>
    <n v="8"/>
    <n v="29"/>
    <d v="2016-08-29T00:00:00"/>
    <n v="1533673"/>
    <x v="0"/>
    <s v="Y"/>
    <x v="23"/>
  </r>
  <r>
    <s v="16-0065949"/>
    <x v="2"/>
    <x v="11"/>
    <x v="0"/>
    <x v="4"/>
    <x v="1"/>
    <s v="Tier 3 - Extreme"/>
    <s v="Distribution Circuit"/>
    <n v="9"/>
    <n v="20"/>
    <d v="2016-09-20T00:00:00"/>
    <n v="1544661"/>
    <x v="0"/>
    <s v="Y"/>
    <x v="25"/>
  </r>
  <r>
    <s v="16-0067641"/>
    <x v="1"/>
    <x v="1"/>
    <x v="0"/>
    <x v="0"/>
    <x v="1"/>
    <s v="Tier 3 - Extreme"/>
    <s v="Distribution Circuit"/>
    <n v="9"/>
    <n v="26"/>
    <d v="2016-09-26T00:00:00"/>
    <n v="1548073"/>
    <x v="0"/>
    <s v="Y"/>
    <x v="56"/>
  </r>
  <r>
    <s v="16-0069960"/>
    <x v="1"/>
    <x v="1"/>
    <x v="1"/>
    <x v="1"/>
    <x v="1"/>
    <s v="Tier 2 - Elevated"/>
    <s v="Distribution Circuit"/>
    <n v="10"/>
    <n v="5"/>
    <d v="2016-10-05T00:00:00"/>
    <n v="1553596"/>
    <x v="0"/>
    <s v="Y"/>
    <x v="1"/>
  </r>
  <r>
    <s v="16-0071927"/>
    <x v="4"/>
    <x v="12"/>
    <x v="7"/>
    <x v="6"/>
    <x v="1"/>
    <s v="Tier 2 - Elevated"/>
    <s v="Distribution Circuit"/>
    <n v="10"/>
    <n v="14"/>
    <d v="2016-10-14T00:00:00"/>
    <n v="1558460"/>
    <x v="0"/>
    <s v="Y"/>
    <x v="17"/>
  </r>
  <r>
    <s v="16-0072764"/>
    <x v="1"/>
    <x v="1"/>
    <x v="0"/>
    <x v="3"/>
    <x v="1"/>
    <s v="Tier 3 - Extreme"/>
    <s v="Distribution Circuit"/>
    <n v="10"/>
    <n v="16"/>
    <d v="2016-10-16T00:00:00"/>
    <n v="1562195"/>
    <x v="0"/>
    <s v="Y"/>
    <x v="57"/>
  </r>
  <r>
    <s v="16-0074078"/>
    <x v="0"/>
    <x v="0"/>
    <x v="1"/>
    <x v="5"/>
    <x v="1"/>
    <s v="Tier 3 - Extreme"/>
    <s v="Distribution Circuit"/>
    <n v="10"/>
    <n v="19"/>
    <d v="2016-10-19T00:00:00"/>
    <n v="1566117"/>
    <x v="0"/>
    <s v="Y"/>
    <x v="703"/>
  </r>
  <r>
    <s v="16-0075797"/>
    <x v="2"/>
    <x v="11"/>
    <x v="15"/>
    <x v="9"/>
    <x v="1"/>
    <s v="Tier 2 - Elevated"/>
    <s v="Distribution Circuit"/>
    <n v="10"/>
    <n v="27"/>
    <d v="2016-10-27T00:00:00"/>
    <n v="1570541"/>
    <x v="0"/>
    <s v="Y"/>
    <x v="81"/>
  </r>
  <r>
    <s v="16-0078290"/>
    <x v="2"/>
    <x v="11"/>
    <x v="11"/>
    <x v="3"/>
    <x v="1"/>
    <s v="Tier 3 - Extreme"/>
    <s v="Distribution Circuit"/>
    <n v="11"/>
    <n v="6"/>
    <d v="2016-11-06T00:00:00"/>
    <n v="1577316"/>
    <x v="0"/>
    <s v="Y"/>
    <x v="14"/>
  </r>
  <r>
    <s v="16-0079442"/>
    <x v="2"/>
    <x v="11"/>
    <x v="18"/>
    <x v="3"/>
    <x v="1"/>
    <s v="Tier 2 - Elevated"/>
    <s v="Distribution Circuit"/>
    <n v="11"/>
    <n v="12"/>
    <d v="2016-11-12T00:00:00"/>
    <n v="1580113"/>
    <x v="0"/>
    <s v="Y"/>
    <x v="78"/>
  </r>
  <r>
    <s v="16-0084798"/>
    <x v="1"/>
    <x v="1"/>
    <x v="11"/>
    <x v="3"/>
    <x v="1"/>
    <s v="Tier 3 - Extreme"/>
    <s v="Distribution Circuit"/>
    <n v="12"/>
    <n v="9"/>
    <d v="2016-12-09T00:00:00"/>
    <n v="1597835"/>
    <x v="0"/>
    <s v="N"/>
    <x v="85"/>
  </r>
  <r>
    <s v="16-0085010"/>
    <x v="1"/>
    <x v="1"/>
    <x v="1"/>
    <x v="13"/>
    <x v="1"/>
    <s v="Tier 3 - Extreme"/>
    <s v="Distribution Circuit"/>
    <n v="12"/>
    <n v="10"/>
    <d v="2016-12-10T00:00:00"/>
    <n v="1599122"/>
    <x v="0"/>
    <s v="N"/>
    <x v="44"/>
  </r>
  <r>
    <s v="16-0085681"/>
    <x v="1"/>
    <x v="4"/>
    <x v="1"/>
    <x v="1"/>
    <x v="1"/>
    <s v="Tier 2 - Elevated"/>
    <s v="Distribution Circuit"/>
    <n v="12"/>
    <n v="15"/>
    <d v="2016-12-15T00:00:00"/>
    <n v="1602465"/>
    <x v="0"/>
    <s v="N"/>
    <x v="19"/>
  </r>
  <r>
    <s v="16-0086770"/>
    <x v="2"/>
    <x v="11"/>
    <x v="0"/>
    <x v="4"/>
    <x v="1"/>
    <s v="Tier 3 - Extreme"/>
    <s v="Distribution Circuit"/>
    <n v="12"/>
    <n v="23"/>
    <d v="2016-12-23T00:00:00"/>
    <n v="1609457"/>
    <x v="0"/>
    <s v="N"/>
    <x v="25"/>
  </r>
  <r>
    <s v="16-0086895"/>
    <x v="1"/>
    <x v="13"/>
    <x v="1"/>
    <x v="0"/>
    <x v="1"/>
    <s v="Tier 3 - Extreme"/>
    <s v="Distribution Circuit"/>
    <n v="12"/>
    <n v="24"/>
    <d v="2016-12-24T00:00:00"/>
    <n v="1610181"/>
    <x v="0"/>
    <s v="N"/>
    <x v="648"/>
  </r>
  <r>
    <s v="17-0002803"/>
    <x v="4"/>
    <x v="9"/>
    <x v="7"/>
    <x v="6"/>
    <x v="2"/>
    <s v="Tier 3 - Extreme"/>
    <s v="Transformer only"/>
    <n v="1"/>
    <n v="2"/>
    <d v="2017-01-02T00:00:00"/>
    <n v="1614836"/>
    <x v="0"/>
    <s v="N"/>
    <x v="9"/>
  </r>
  <r>
    <s v="17-0003927"/>
    <x v="4"/>
    <x v="9"/>
    <x v="7"/>
    <x v="6"/>
    <x v="2"/>
    <s v="Tier 2 - Elevated"/>
    <s v="Distribution Circuit"/>
    <n v="1"/>
    <n v="5"/>
    <d v="2017-01-05T00:00:00"/>
    <n v="1619230"/>
    <x v="0"/>
    <s v="N"/>
    <x v="9"/>
  </r>
  <r>
    <s v="17-0005922"/>
    <x v="4"/>
    <x v="9"/>
    <x v="7"/>
    <x v="6"/>
    <x v="2"/>
    <s v="Tier 2 - Elevated"/>
    <s v="Distribution Circuit"/>
    <n v="1"/>
    <n v="8"/>
    <d v="2017-01-08T00:00:00"/>
    <n v="1628980"/>
    <x v="0"/>
    <s v="N"/>
    <x v="9"/>
  </r>
  <r>
    <s v="17-0006268"/>
    <x v="2"/>
    <x v="11"/>
    <x v="8"/>
    <x v="7"/>
    <x v="2"/>
    <s v="Tier 2 - Elevated"/>
    <s v="Distribution Circuit"/>
    <n v="1"/>
    <n v="9"/>
    <d v="2017-01-09T00:00:00"/>
    <n v="1631848"/>
    <x v="0"/>
    <s v="N"/>
    <x v="277"/>
  </r>
  <r>
    <s v="17-0006778"/>
    <x v="1"/>
    <x v="1"/>
    <x v="1"/>
    <x v="0"/>
    <x v="2"/>
    <s v="Tier 3 - Extreme"/>
    <s v="Distribution Circuit"/>
    <n v="1"/>
    <n v="10"/>
    <d v="2017-01-10T00:00:00"/>
    <n v="1634078"/>
    <x v="0"/>
    <s v="N"/>
    <x v="18"/>
  </r>
  <r>
    <s v="17-0006882"/>
    <x v="1"/>
    <x v="1"/>
    <x v="1"/>
    <x v="0"/>
    <x v="2"/>
    <s v="Tier 3 - Extreme"/>
    <s v="Distribution Circuit"/>
    <n v="1"/>
    <n v="10"/>
    <d v="2017-01-10T00:00:00"/>
    <n v="1633397"/>
    <x v="0"/>
    <s v="N"/>
    <x v="18"/>
  </r>
  <r>
    <s v="17-0007187"/>
    <x v="4"/>
    <x v="9"/>
    <x v="7"/>
    <x v="6"/>
    <x v="2"/>
    <s v="Tier 3 - Extreme"/>
    <s v="Distribution Circuit"/>
    <n v="1"/>
    <n v="10"/>
    <d v="2017-01-10T00:00:00"/>
    <n v="1634610"/>
    <x v="0"/>
    <s v="N"/>
    <x v="9"/>
  </r>
  <r>
    <s v="17-0007580"/>
    <x v="2"/>
    <x v="11"/>
    <x v="1"/>
    <x v="0"/>
    <x v="2"/>
    <s v="Tier 2 - Elevated"/>
    <s v="Distribution Circuit"/>
    <n v="1"/>
    <n v="10"/>
    <d v="2017-01-10T00:00:00"/>
    <n v="1637575"/>
    <x v="0"/>
    <s v="N"/>
    <x v="54"/>
  </r>
  <r>
    <s v="17-0007896"/>
    <x v="4"/>
    <x v="9"/>
    <x v="7"/>
    <x v="6"/>
    <x v="2"/>
    <s v="Tier 3 - Extreme"/>
    <s v="Distribution Circuit"/>
    <n v="1"/>
    <n v="11"/>
    <d v="2017-01-11T00:00:00"/>
    <n v="1639005"/>
    <x v="0"/>
    <s v="N"/>
    <x v="9"/>
  </r>
  <r>
    <s v="17-0008851"/>
    <x v="1"/>
    <x v="1"/>
    <x v="1"/>
    <x v="0"/>
    <x v="2"/>
    <s v="Tier 2 - Elevated"/>
    <s v="Distribution Circuit"/>
    <n v="1"/>
    <n v="13"/>
    <d v="2017-01-13T00:00:00"/>
    <n v="1642833"/>
    <x v="0"/>
    <s v="N"/>
    <x v="18"/>
  </r>
  <r>
    <s v="17-0010478"/>
    <x v="2"/>
    <x v="11"/>
    <x v="13"/>
    <x v="10"/>
    <x v="2"/>
    <s v="Tier 2 - Elevated"/>
    <s v="Distribution Circuit"/>
    <n v="1"/>
    <n v="18"/>
    <d v="2017-01-18T00:00:00"/>
    <n v="1648917"/>
    <x v="0"/>
    <s v="N"/>
    <x v="27"/>
  </r>
  <r>
    <s v="17-0010597"/>
    <x v="1"/>
    <x v="1"/>
    <x v="1"/>
    <x v="1"/>
    <x v="2"/>
    <s v="Tier 2 - Elevated"/>
    <s v="Transmission line"/>
    <n v="1"/>
    <n v="19"/>
    <d v="2017-01-19T00:00:00"/>
    <n v="1649722"/>
    <x v="0"/>
    <s v="N"/>
    <x v="1"/>
  </r>
  <r>
    <s v="17-0012600"/>
    <x v="1"/>
    <x v="1"/>
    <x v="1"/>
    <x v="0"/>
    <x v="2"/>
    <s v="Tier 2 - Elevated"/>
    <s v="Distribution Circuit"/>
    <n v="1"/>
    <n v="22"/>
    <d v="2017-01-22T00:00:00"/>
    <n v="1658095"/>
    <x v="0"/>
    <s v="N"/>
    <x v="18"/>
  </r>
  <r>
    <s v="17-0013243"/>
    <x v="1"/>
    <x v="1"/>
    <x v="1"/>
    <x v="0"/>
    <x v="2"/>
    <s v="Tier 3 - Extreme"/>
    <s v="Distribution Circuit"/>
    <n v="1"/>
    <n v="21"/>
    <d v="2017-01-21T00:00:00"/>
    <n v="1661429"/>
    <x v="0"/>
    <s v="N"/>
    <x v="18"/>
  </r>
  <r>
    <s v="17-0013702"/>
    <x v="2"/>
    <x v="11"/>
    <x v="11"/>
    <x v="0"/>
    <x v="2"/>
    <s v="Tier 2 - Elevated"/>
    <s v="Distribution Circuit"/>
    <n v="1"/>
    <n v="22"/>
    <d v="2017-01-22T00:00:00"/>
    <n v="1662164"/>
    <x v="0"/>
    <s v="N"/>
    <x v="131"/>
  </r>
  <r>
    <s v="17-0014732"/>
    <x v="1"/>
    <x v="1"/>
    <x v="0"/>
    <x v="3"/>
    <x v="2"/>
    <s v="Tier 2 - Elevated"/>
    <s v="Distribution Circuit"/>
    <n v="1"/>
    <n v="25"/>
    <d v="2017-01-25T00:00:00"/>
    <n v="1666774"/>
    <x v="0"/>
    <s v="N"/>
    <x v="57"/>
  </r>
  <r>
    <s v="17-0015666"/>
    <x v="2"/>
    <x v="2"/>
    <x v="12"/>
    <x v="7"/>
    <x v="2"/>
    <s v="Tier 2 - Elevated"/>
    <s v="Transformer only"/>
    <n v="1"/>
    <n v="27"/>
    <d v="2017-01-27T00:00:00"/>
    <n v="1668733"/>
    <x v="0"/>
    <s v="N"/>
    <x v="126"/>
  </r>
  <r>
    <s v="17-0016347"/>
    <x v="4"/>
    <x v="9"/>
    <x v="7"/>
    <x v="6"/>
    <x v="2"/>
    <s v="Tier 3 - Extreme"/>
    <s v="Distribution Circuit"/>
    <n v="1"/>
    <n v="31"/>
    <d v="2017-01-31T00:00:00"/>
    <n v="1671257"/>
    <x v="0"/>
    <s v="N"/>
    <x v="9"/>
  </r>
  <r>
    <s v="17-0022767"/>
    <x v="1"/>
    <x v="1"/>
    <x v="0"/>
    <x v="0"/>
    <x v="2"/>
    <s v="Tier 2 - Elevated"/>
    <s v="Distribution Circuit"/>
    <n v="2"/>
    <n v="17"/>
    <d v="2017-02-17T00:00:00"/>
    <n v="1698618"/>
    <x v="0"/>
    <s v="N"/>
    <x v="56"/>
  </r>
  <r>
    <s v="17-0024044"/>
    <x v="2"/>
    <x v="11"/>
    <x v="1"/>
    <x v="0"/>
    <x v="2"/>
    <s v="Tier 2 - Elevated"/>
    <s v="Distribution Circuit"/>
    <n v="2"/>
    <n v="20"/>
    <d v="2017-02-20T00:00:00"/>
    <n v="1705093"/>
    <x v="0"/>
    <s v="N"/>
    <x v="54"/>
  </r>
  <r>
    <s v="17-0025015"/>
    <x v="1"/>
    <x v="4"/>
    <x v="1"/>
    <x v="1"/>
    <x v="2"/>
    <s v="Tier 3 - Extreme"/>
    <s v="Distribution Circuit"/>
    <n v="2"/>
    <n v="20"/>
    <d v="2017-02-20T00:00:00"/>
    <n v="1707263"/>
    <x v="0"/>
    <s v="N"/>
    <x v="19"/>
  </r>
  <r>
    <s v="17-0026497"/>
    <x v="4"/>
    <x v="9"/>
    <x v="7"/>
    <x v="6"/>
    <x v="2"/>
    <s v="Tier 3 - Extreme"/>
    <s v="Distribution Circuit"/>
    <n v="2"/>
    <n v="24"/>
    <d v="2017-02-24T00:00:00"/>
    <n v="1713007"/>
    <x v="0"/>
    <s v="N"/>
    <x v="9"/>
  </r>
  <r>
    <s v="17-0028430"/>
    <x v="5"/>
    <x v="18"/>
    <x v="0"/>
    <x v="3"/>
    <x v="2"/>
    <s v="Tier 2 - Elevated"/>
    <s v="Distribution Circuit"/>
    <n v="3"/>
    <n v="5"/>
    <d v="2017-03-05T00:00:00"/>
    <n v="1719794"/>
    <x v="0"/>
    <s v="N"/>
    <x v="704"/>
  </r>
  <r>
    <s v="17-0028513"/>
    <x v="4"/>
    <x v="9"/>
    <x v="7"/>
    <x v="6"/>
    <x v="2"/>
    <s v="Tier 2 - Elevated"/>
    <s v="Distribution Circuit"/>
    <n v="3"/>
    <n v="5"/>
    <d v="2017-03-05T00:00:00"/>
    <n v="1720233"/>
    <x v="0"/>
    <s v="N"/>
    <x v="9"/>
  </r>
  <r>
    <s v="17-0029888"/>
    <x v="4"/>
    <x v="9"/>
    <x v="7"/>
    <x v="6"/>
    <x v="2"/>
    <s v="Tier 2 - Elevated"/>
    <s v="Distribution Circuit"/>
    <n v="3"/>
    <n v="10"/>
    <d v="2017-03-10T00:00:00"/>
    <n v="1723747"/>
    <x v="0"/>
    <s v="N"/>
    <x v="9"/>
  </r>
  <r>
    <s v="17-0032491"/>
    <x v="1"/>
    <x v="13"/>
    <x v="8"/>
    <x v="7"/>
    <x v="2"/>
    <s v="Tier 2 - Elevated"/>
    <s v="Distribution Circuit"/>
    <n v="3"/>
    <n v="21"/>
    <d v="2017-03-21T00:00:00"/>
    <n v="1732296"/>
    <x v="0"/>
    <s v="N"/>
    <x v="234"/>
  </r>
  <r>
    <s v="17-0032991"/>
    <x v="1"/>
    <x v="1"/>
    <x v="1"/>
    <x v="9"/>
    <x v="2"/>
    <s v="Tier 2 - Elevated"/>
    <s v="Transformer only"/>
    <n v="3"/>
    <n v="22"/>
    <d v="2017-03-22T00:00:00"/>
    <n v="1733444"/>
    <x v="0"/>
    <s v="N"/>
    <x v="284"/>
  </r>
  <r>
    <s v="17-0033649"/>
    <x v="3"/>
    <x v="3"/>
    <x v="12"/>
    <x v="7"/>
    <x v="2"/>
    <s v="Tier 3 - Extreme"/>
    <s v="Transformer only"/>
    <n v="3"/>
    <n v="24"/>
    <d v="2017-03-24T00:00:00"/>
    <n v="1735058"/>
    <x v="0"/>
    <s v="N"/>
    <x v="29"/>
  </r>
  <r>
    <s v="17-0033916"/>
    <x v="4"/>
    <x v="9"/>
    <x v="7"/>
    <x v="6"/>
    <x v="2"/>
    <s v="Tier 2 - Elevated"/>
    <s v="Distribution Circuit"/>
    <n v="3"/>
    <n v="26"/>
    <d v="2017-03-26T00:00:00"/>
    <n v="1736084"/>
    <x v="0"/>
    <s v="N"/>
    <x v="9"/>
  </r>
  <r>
    <s v="17-0038219"/>
    <x v="3"/>
    <x v="3"/>
    <x v="12"/>
    <x v="7"/>
    <x v="2"/>
    <s v="Tier 2 - Elevated"/>
    <s v="Transformer only"/>
    <n v="4"/>
    <n v="8"/>
    <d v="2017-04-08T00:00:00"/>
    <n v="1752306"/>
    <x v="0"/>
    <s v="N"/>
    <x v="29"/>
  </r>
  <r>
    <s v="17-0038901"/>
    <x v="2"/>
    <x v="11"/>
    <x v="12"/>
    <x v="7"/>
    <x v="2"/>
    <s v="Tier 2 - Elevated"/>
    <s v="Transformer only"/>
    <n v="4"/>
    <n v="10"/>
    <d v="2017-04-10T00:00:00"/>
    <n v="1754135"/>
    <x v="0"/>
    <s v="N"/>
    <x v="16"/>
  </r>
  <r>
    <s v="17-0040921"/>
    <x v="1"/>
    <x v="4"/>
    <x v="4"/>
    <x v="0"/>
    <x v="2"/>
    <s v="Tier 3 - Extreme"/>
    <s v="Distribution Circuit"/>
    <n v="4"/>
    <n v="17"/>
    <d v="2017-04-17T00:00:00"/>
    <n v="1759781"/>
    <x v="0"/>
    <s v="N"/>
    <x v="191"/>
  </r>
  <r>
    <s v="17-0045764"/>
    <x v="1"/>
    <x v="1"/>
    <x v="1"/>
    <x v="0"/>
    <x v="2"/>
    <s v="Tier 3 - Extreme"/>
    <s v="Distribution Circuit"/>
    <n v="5"/>
    <n v="6"/>
    <d v="2017-05-06T00:00:00"/>
    <n v="1776053"/>
    <x v="0"/>
    <s v="Y"/>
    <x v="18"/>
  </r>
  <r>
    <s v="17-0049911"/>
    <x v="4"/>
    <x v="9"/>
    <x v="7"/>
    <x v="6"/>
    <x v="2"/>
    <s v="Tier 2 - Elevated"/>
    <s v="Distribution Circuit"/>
    <n v="5"/>
    <n v="23"/>
    <d v="2017-05-23T00:00:00"/>
    <n v="1788553"/>
    <x v="0"/>
    <s v="Y"/>
    <x v="9"/>
  </r>
  <r>
    <s v="17-0057441"/>
    <x v="2"/>
    <x v="11"/>
    <x v="12"/>
    <x v="7"/>
    <x v="2"/>
    <s v="Tier 2 - Elevated"/>
    <s v="Transformer only"/>
    <n v="6"/>
    <n v="21"/>
    <d v="2017-06-21T00:00:00"/>
    <n v="1814149"/>
    <x v="0"/>
    <s v="Y"/>
    <x v="16"/>
  </r>
  <r>
    <s v="17-0066507"/>
    <x v="2"/>
    <x v="11"/>
    <x v="9"/>
    <x v="7"/>
    <x v="2"/>
    <s v="Tier 2 - Elevated"/>
    <s v="Transformer only"/>
    <n v="7"/>
    <n v="29"/>
    <d v="2017-07-29T00:00:00"/>
    <n v="1842396"/>
    <x v="0"/>
    <s v="Y"/>
    <x v="23"/>
  </r>
  <r>
    <s v="17-0072573"/>
    <x v="1"/>
    <x v="1"/>
    <x v="1"/>
    <x v="5"/>
    <x v="2"/>
    <s v="Tier 3 - Extreme"/>
    <s v="Distribution Circuit"/>
    <n v="8"/>
    <n v="24"/>
    <d v="2017-08-24T00:00:00"/>
    <n v="1858429"/>
    <x v="0"/>
    <s v="Y"/>
    <x v="151"/>
  </r>
  <r>
    <s v="17-0080409"/>
    <x v="2"/>
    <x v="11"/>
    <x v="1"/>
    <x v="3"/>
    <x v="2"/>
    <s v="Tier 2 - Elevated"/>
    <s v="Distribution Circuit"/>
    <n v="9"/>
    <n v="21"/>
    <d v="2017-09-21T00:00:00"/>
    <m/>
    <x v="0"/>
    <s v="Y"/>
    <x v="140"/>
  </r>
  <r>
    <s v="17-0083595"/>
    <x v="1"/>
    <x v="4"/>
    <x v="1"/>
    <x v="1"/>
    <x v="2"/>
    <s v="Tier 3 - Extreme"/>
    <s v="Distribution Circuit"/>
    <n v="10"/>
    <n v="3"/>
    <d v="2017-10-03T00:00:00"/>
    <n v="1889762"/>
    <x v="0"/>
    <s v="Y"/>
    <x v="19"/>
  </r>
  <r>
    <s v="17-0086697"/>
    <x v="3"/>
    <x v="7"/>
    <x v="0"/>
    <x v="3"/>
    <x v="2"/>
    <s v="Tier 2 - Elevated"/>
    <s v="Distribution Circuit"/>
    <n v="10"/>
    <n v="8"/>
    <d v="2017-10-08T00:00:00"/>
    <n v="1899218"/>
    <x v="0"/>
    <s v="Y"/>
    <x v="705"/>
  </r>
  <r>
    <s v="17-0087348"/>
    <x v="1"/>
    <x v="1"/>
    <x v="1"/>
    <x v="1"/>
    <x v="2"/>
    <s v="Tier 2 - Elevated"/>
    <s v="Distribution Circuit"/>
    <n v="10"/>
    <n v="14"/>
    <d v="2017-10-14T00:00:00"/>
    <n v="1900683"/>
    <x v="0"/>
    <s v="Y"/>
    <x v="1"/>
  </r>
  <r>
    <s v="17-0087924"/>
    <x v="1"/>
    <x v="26"/>
    <x v="1"/>
    <x v="1"/>
    <x v="2"/>
    <s v="Tier 3 - Extreme"/>
    <s v="Distribution Circuit"/>
    <n v="10"/>
    <n v="17"/>
    <d v="2017-10-17T00:00:00"/>
    <n v="1902420"/>
    <x v="0"/>
    <s v="Y"/>
    <x v="169"/>
  </r>
  <r>
    <s v="17-0089164"/>
    <x v="4"/>
    <x v="9"/>
    <x v="7"/>
    <x v="6"/>
    <x v="2"/>
    <s v="Tier 2 - Elevated"/>
    <s v="Transformer only"/>
    <n v="10"/>
    <n v="20"/>
    <d v="2017-10-20T00:00:00"/>
    <n v="1906003"/>
    <x v="0"/>
    <s v="Y"/>
    <x v="9"/>
  </r>
  <r>
    <s v="17-0090554"/>
    <x v="1"/>
    <x v="4"/>
    <x v="1"/>
    <x v="0"/>
    <x v="2"/>
    <s v="Tier 2 - Elevated"/>
    <s v="Distribution Circuit"/>
    <n v="10"/>
    <n v="26"/>
    <d v="2017-10-26T00:00:00"/>
    <n v="1910069"/>
    <x v="0"/>
    <s v="Y"/>
    <x v="4"/>
  </r>
  <r>
    <s v="17-0091066"/>
    <x v="5"/>
    <x v="10"/>
    <x v="9"/>
    <x v="1"/>
    <x v="2"/>
    <s v="Tier 3 - Extreme"/>
    <s v="Distribution Circuit"/>
    <n v="10"/>
    <n v="28"/>
    <d v="2017-10-28T00:00:00"/>
    <n v="1911650"/>
    <x v="0"/>
    <s v="Y"/>
    <x v="82"/>
  </r>
  <r>
    <s v="17-0092419"/>
    <x v="2"/>
    <x v="11"/>
    <x v="21"/>
    <x v="1"/>
    <x v="2"/>
    <s v="Tier 3 - Extreme"/>
    <s v="Distribution Circuit"/>
    <n v="11"/>
    <n v="3"/>
    <d v="2017-11-03T00:00:00"/>
    <n v="1915118"/>
    <x v="0"/>
    <s v="Y"/>
    <x v="706"/>
  </r>
  <r>
    <s v="17-0095295"/>
    <x v="2"/>
    <x v="11"/>
    <x v="1"/>
    <x v="12"/>
    <x v="2"/>
    <s v="Tier 3 - Extreme"/>
    <s v="Distribution Circuit"/>
    <n v="11"/>
    <n v="15"/>
    <d v="2017-11-15T00:00:00"/>
    <n v="1923144"/>
    <x v="0"/>
    <s v="Y"/>
    <x v="265"/>
  </r>
  <r>
    <s v="17-0099364"/>
    <x v="5"/>
    <x v="10"/>
    <x v="8"/>
    <x v="7"/>
    <x v="2"/>
    <s v="Tier 3 - Extreme"/>
    <s v="Distribution Circuit"/>
    <n v="12"/>
    <n v="3"/>
    <d v="2017-12-03T00:00:00"/>
    <n v="1934295"/>
    <x v="0"/>
    <s v="N"/>
    <x v="45"/>
  </r>
  <r>
    <s v="17-0103326"/>
    <x v="2"/>
    <x v="11"/>
    <x v="15"/>
    <x v="3"/>
    <x v="2"/>
    <s v="Tier 2 - Elevated"/>
    <s v="Transformer only"/>
    <n v="12"/>
    <n v="26"/>
    <d v="2017-12-26T00:00:00"/>
    <n v="1951373"/>
    <x v="0"/>
    <s v="N"/>
    <x v="37"/>
  </r>
  <r>
    <s v="18-0005678"/>
    <x v="4"/>
    <x v="9"/>
    <x v="7"/>
    <x v="6"/>
    <x v="3"/>
    <s v="Tier 2 - Elevated"/>
    <s v="Distribution Circuit"/>
    <n v="1"/>
    <n v="12"/>
    <d v="2018-01-12T00:00:00"/>
    <n v="7221"/>
    <x v="0"/>
    <s v="N"/>
    <x v="9"/>
  </r>
  <r>
    <s v="18-0015413"/>
    <x v="3"/>
    <x v="17"/>
    <x v="1"/>
    <x v="1"/>
    <x v="3"/>
    <s v="Tier 2 - Elevated"/>
    <s v="Distribution Circuit"/>
    <n v="2"/>
    <n v="19"/>
    <d v="2018-02-19T00:00:00"/>
    <n v="27108"/>
    <x v="0"/>
    <s v="N"/>
    <x v="310"/>
  </r>
  <r>
    <s v="18-0016852"/>
    <x v="1"/>
    <x v="1"/>
    <x v="0"/>
    <x v="3"/>
    <x v="3"/>
    <s v="Tier 2 - Elevated"/>
    <s v="Distribution Circuit"/>
    <n v="2"/>
    <n v="23"/>
    <d v="2018-02-23T00:00:00"/>
    <n v="30447"/>
    <x v="0"/>
    <s v="N"/>
    <x v="57"/>
  </r>
  <r>
    <s v="18-0018424"/>
    <x v="2"/>
    <x v="11"/>
    <x v="18"/>
    <x v="3"/>
    <x v="3"/>
    <s v="Tier 3 - Extreme"/>
    <s v="Distribution Circuit"/>
    <n v="3"/>
    <n v="1"/>
    <d v="2018-03-01T00:00:00"/>
    <n v="34735"/>
    <x v="0"/>
    <s v="N"/>
    <x v="78"/>
  </r>
  <r>
    <s v="18-0020773"/>
    <x v="4"/>
    <x v="9"/>
    <x v="7"/>
    <x v="6"/>
    <x v="3"/>
    <s v="Tier 2 - Elevated"/>
    <s v="Distribution Circuit"/>
    <n v="3"/>
    <n v="7"/>
    <d v="2018-03-07T00:00:00"/>
    <n v="40035"/>
    <x v="0"/>
    <s v="N"/>
    <x v="9"/>
  </r>
  <r>
    <s v="18-0022751"/>
    <x v="5"/>
    <x v="2"/>
    <x v="9"/>
    <x v="1"/>
    <x v="3"/>
    <s v="Tier 2 - Elevated"/>
    <s v="Distribution Circuit"/>
    <n v="3"/>
    <n v="14"/>
    <d v="2018-03-14T00:00:00"/>
    <n v="43759"/>
    <x v="0"/>
    <s v="N"/>
    <x v="651"/>
  </r>
  <r>
    <s v="18-0023746"/>
    <x v="1"/>
    <x v="1"/>
    <x v="4"/>
    <x v="3"/>
    <x v="3"/>
    <s v="Tier 3 - Extreme"/>
    <s v="Distribution Circuit"/>
    <n v="3"/>
    <n v="17"/>
    <d v="2018-03-17T00:00:00"/>
    <n v="46456"/>
    <x v="0"/>
    <s v="N"/>
    <x v="414"/>
  </r>
  <r>
    <s v="18-0024209"/>
    <x v="2"/>
    <x v="11"/>
    <x v="0"/>
    <x v="4"/>
    <x v="3"/>
    <s v="Tier 2 - Elevated"/>
    <s v="Distribution Circuit"/>
    <n v="3"/>
    <n v="20"/>
    <d v="2018-03-20T00:00:00"/>
    <n v="48290"/>
    <x v="0"/>
    <s v="N"/>
    <x v="25"/>
  </r>
  <r>
    <s v="18-0025506"/>
    <x v="1"/>
    <x v="4"/>
    <x v="1"/>
    <x v="1"/>
    <x v="3"/>
    <s v="Tier 2 - Elevated"/>
    <s v="Distribution Circuit"/>
    <n v="3"/>
    <n v="22"/>
    <d v="2018-03-22T00:00:00"/>
    <n v="50622"/>
    <x v="0"/>
    <s v="N"/>
    <x v="19"/>
  </r>
  <r>
    <s v="18-0026060"/>
    <x v="4"/>
    <x v="9"/>
    <x v="7"/>
    <x v="6"/>
    <x v="3"/>
    <s v="Tier 3 - Extreme"/>
    <s v="Distribution Circuit"/>
    <n v="3"/>
    <n v="23"/>
    <d v="2018-03-23T00:00:00"/>
    <n v="51970"/>
    <x v="0"/>
    <s v="N"/>
    <x v="9"/>
  </r>
  <r>
    <s v="18-0036366"/>
    <x v="2"/>
    <x v="11"/>
    <x v="4"/>
    <x v="3"/>
    <x v="3"/>
    <s v="Tier 3 - Extreme"/>
    <s v="Transformer only"/>
    <n v="4"/>
    <n v="27"/>
    <d v="2018-04-27T00:00:00"/>
    <n v="75550"/>
    <x v="0"/>
    <s v="N"/>
    <x v="62"/>
  </r>
  <r>
    <s v="18-0038559"/>
    <x v="1"/>
    <x v="1"/>
    <x v="1"/>
    <x v="0"/>
    <x v="3"/>
    <s v="Tier 2 - Elevated"/>
    <s v="Distribution Circuit"/>
    <n v="5"/>
    <n v="5"/>
    <d v="2018-05-05T00:00:00"/>
    <n v="80028"/>
    <x v="0"/>
    <s v="Y"/>
    <x v="18"/>
  </r>
  <r>
    <s v="18-0044947"/>
    <x v="1"/>
    <x v="1"/>
    <x v="4"/>
    <x v="1"/>
    <x v="3"/>
    <s v="Tier 3 - Extreme"/>
    <s v="Distribution Circuit"/>
    <n v="5"/>
    <n v="28"/>
    <d v="2018-05-28T00:00:00"/>
    <n v="95447"/>
    <x v="0"/>
    <s v="Y"/>
    <x v="625"/>
  </r>
  <r>
    <s v="18-0046518"/>
    <x v="0"/>
    <x v="0"/>
    <x v="15"/>
    <x v="3"/>
    <x v="3"/>
    <s v="Tier 2 - Elevated"/>
    <s v="Transformer only"/>
    <n v="6"/>
    <n v="1"/>
    <d v="2018-06-01T00:00:00"/>
    <n v="99118"/>
    <x v="0"/>
    <s v="Y"/>
    <x v="579"/>
  </r>
  <r>
    <s v="18-0051671"/>
    <x v="4"/>
    <x v="9"/>
    <x v="7"/>
    <x v="6"/>
    <x v="3"/>
    <s v="Tier 2 - Elevated"/>
    <s v="Distribution Circuit"/>
    <n v="6"/>
    <n v="16"/>
    <d v="2018-06-16T00:00:00"/>
    <n v="111030"/>
    <x v="0"/>
    <s v="Y"/>
    <x v="9"/>
  </r>
  <r>
    <s v="18-0052878"/>
    <x v="2"/>
    <x v="24"/>
    <x v="12"/>
    <x v="7"/>
    <x v="3"/>
    <s v="Tier 2 - Elevated"/>
    <s v="Transformer only"/>
    <n v="6"/>
    <n v="20"/>
    <d v="2018-06-20T00:00:00"/>
    <n v="113785"/>
    <x v="0"/>
    <s v="Y"/>
    <x v="148"/>
  </r>
  <r>
    <s v="18-0056061"/>
    <x v="0"/>
    <x v="0"/>
    <x v="0"/>
    <x v="0"/>
    <x v="3"/>
    <s v="Tier 2 - Elevated"/>
    <s v="Distribution Circuit"/>
    <n v="7"/>
    <n v="1"/>
    <d v="2018-07-01T00:00:00"/>
    <n v="122186"/>
    <x v="0"/>
    <s v="Y"/>
    <x v="0"/>
  </r>
  <r>
    <s v="18-0057823"/>
    <x v="5"/>
    <x v="18"/>
    <x v="9"/>
    <x v="1"/>
    <x v="3"/>
    <s v="Tier 2 - Elevated"/>
    <s v="Distribution Circuit"/>
    <n v="7"/>
    <n v="9"/>
    <d v="2018-07-09T00:00:00"/>
    <n v="126725"/>
    <x v="0"/>
    <s v="Y"/>
    <x v="249"/>
  </r>
  <r>
    <s v="18-0079281"/>
    <x v="5"/>
    <x v="18"/>
    <x v="1"/>
    <x v="1"/>
    <x v="3"/>
    <s v="Tier 2 - Elevated"/>
    <s v="Distribution Circuit"/>
    <n v="9"/>
    <n v="13"/>
    <d v="2018-09-13T00:00:00"/>
    <n v="173431"/>
    <x v="0"/>
    <s v="Y"/>
    <x v="67"/>
  </r>
  <r>
    <s v="18-0084040"/>
    <x v="2"/>
    <x v="11"/>
    <x v="12"/>
    <x v="7"/>
    <x v="3"/>
    <s v="Tier 2 - Elevated"/>
    <s v="Transformer only"/>
    <n v="9"/>
    <n v="27"/>
    <d v="2018-09-27T00:00:00"/>
    <n v="182298"/>
    <x v="0"/>
    <s v="Y"/>
    <x v="16"/>
  </r>
  <r>
    <s v="18-0090330"/>
    <x v="7"/>
    <x v="19"/>
    <x v="7"/>
    <x v="6"/>
    <x v="3"/>
    <s v="Tier 3 - Extreme"/>
    <s v="Distribution Circuit"/>
    <n v="10"/>
    <n v="14"/>
    <d v="2018-10-14T00:00:00"/>
    <n v="195705"/>
    <x v="0"/>
    <s v="Y"/>
    <x v="341"/>
  </r>
  <r>
    <s v="18-0094712"/>
    <x v="4"/>
    <x v="9"/>
    <x v="7"/>
    <x v="6"/>
    <x v="3"/>
    <s v="Tier 3 - Extreme"/>
    <s v="Distribution Circuit"/>
    <n v="10"/>
    <n v="27"/>
    <d v="2018-10-27T00:00:00"/>
    <n v="203220"/>
    <x v="0"/>
    <s v="Y"/>
    <x v="9"/>
  </r>
  <r>
    <s v="18-0098052"/>
    <x v="5"/>
    <x v="18"/>
    <x v="1"/>
    <x v="1"/>
    <x v="3"/>
    <s v="Tier 3 - Extreme"/>
    <s v="Distribution Circuit"/>
    <n v="11"/>
    <n v="8"/>
    <d v="2018-11-08T00:00:00"/>
    <n v="210930"/>
    <x v="0"/>
    <s v="Y"/>
    <x v="67"/>
  </r>
  <r>
    <s v="18-0098440"/>
    <x v="3"/>
    <x v="7"/>
    <x v="0"/>
    <x v="13"/>
    <x v="3"/>
    <s v="Tier 2 - Elevated"/>
    <s v="Distribution Circuit"/>
    <n v="11"/>
    <n v="8"/>
    <d v="2018-11-08T00:00:00"/>
    <n v="211957"/>
    <x v="0"/>
    <s v="Y"/>
    <x v="536"/>
  </r>
  <r>
    <s v="18-0099318"/>
    <x v="5"/>
    <x v="10"/>
    <x v="8"/>
    <x v="7"/>
    <x v="3"/>
    <s v="Tier 2 - Elevated"/>
    <s v="Distribution Circuit"/>
    <n v="11"/>
    <n v="13"/>
    <d v="2018-11-13T00:00:00"/>
    <n v="214305"/>
    <x v="0"/>
    <s v="Y"/>
    <x v="45"/>
  </r>
  <r>
    <s v="18-0099356"/>
    <x v="3"/>
    <x v="7"/>
    <x v="0"/>
    <x v="1"/>
    <x v="3"/>
    <s v="Tier 3 - Extreme"/>
    <s v="Distribution Circuit"/>
    <n v="11"/>
    <n v="8"/>
    <d v="2018-11-08T00:00:00"/>
    <n v="214435"/>
    <x v="0"/>
    <s v="Y"/>
    <x v="241"/>
  </r>
  <r>
    <s v="18-0100952"/>
    <x v="5"/>
    <x v="10"/>
    <x v="8"/>
    <x v="7"/>
    <x v="3"/>
    <s v="Tier 3 - Extreme"/>
    <s v="Distribution Circuit"/>
    <n v="11"/>
    <n v="19"/>
    <d v="2018-11-19T00:00:00"/>
    <n v="218070"/>
    <x v="0"/>
    <s v="Y"/>
    <x v="45"/>
  </r>
  <r>
    <s v="18-0101149"/>
    <x v="3"/>
    <x v="7"/>
    <x v="0"/>
    <x v="11"/>
    <x v="3"/>
    <s v="Tier 3 - Extreme"/>
    <s v="Distribution Circuit"/>
    <n v="11"/>
    <n v="8"/>
    <d v="2018-11-08T00:00:00"/>
    <n v="218433"/>
    <x v="0"/>
    <s v="Y"/>
    <x v="52"/>
  </r>
  <r>
    <s v="18-0101446"/>
    <x v="3"/>
    <x v="7"/>
    <x v="0"/>
    <x v="11"/>
    <x v="3"/>
    <s v="Tier 3 - Extreme"/>
    <s v="Distribution Circuit"/>
    <n v="11"/>
    <n v="8"/>
    <d v="2018-11-08T00:00:00"/>
    <n v="219046"/>
    <x v="0"/>
    <s v="Y"/>
    <x v="52"/>
  </r>
  <r>
    <s v="18-0101783"/>
    <x v="1"/>
    <x v="4"/>
    <x v="1"/>
    <x v="1"/>
    <x v="3"/>
    <s v="Tier 3 - Extreme"/>
    <s v="Distribution Circuit"/>
    <n v="11"/>
    <n v="21"/>
    <d v="2018-11-21T00:00:00"/>
    <n v="219710"/>
    <x v="0"/>
    <s v="Y"/>
    <x v="19"/>
  </r>
  <r>
    <s v="18-0102028"/>
    <x v="4"/>
    <x v="9"/>
    <x v="7"/>
    <x v="6"/>
    <x v="3"/>
    <s v="Tier 2 - Elevated"/>
    <s v="Distribution Circuit"/>
    <n v="11"/>
    <n v="21"/>
    <d v="2018-11-21T00:00:00"/>
    <n v="220566"/>
    <x v="0"/>
    <s v="Y"/>
    <x v="9"/>
  </r>
  <r>
    <s v="18-0103354"/>
    <x v="1"/>
    <x v="1"/>
    <x v="1"/>
    <x v="0"/>
    <x v="3"/>
    <s v="Tier 2 - Elevated"/>
    <s v="Distribution Circuit"/>
    <n v="11"/>
    <n v="26"/>
    <d v="2018-11-26T00:00:00"/>
    <n v="224873"/>
    <x v="0"/>
    <s v="Y"/>
    <x v="18"/>
  </r>
  <r>
    <s v="18-0105802"/>
    <x v="2"/>
    <x v="11"/>
    <x v="9"/>
    <x v="7"/>
    <x v="3"/>
    <s v="Tier 3 - Extreme"/>
    <s v="Distribution Circuit"/>
    <n v="12"/>
    <n v="1"/>
    <d v="2018-12-01T00:00:00"/>
    <n v="230724"/>
    <x v="0"/>
    <s v="N"/>
    <x v="23"/>
  </r>
  <r>
    <s v="18-0106601"/>
    <x v="4"/>
    <x v="9"/>
    <x v="7"/>
    <x v="6"/>
    <x v="3"/>
    <s v="Tier 2 - Elevated"/>
    <s v="Distribution Circuit"/>
    <n v="12"/>
    <n v="3"/>
    <d v="2018-12-03T00:00:00"/>
    <n v="232925"/>
    <x v="0"/>
    <s v="N"/>
    <x v="9"/>
  </r>
  <r>
    <s v="18-0109575"/>
    <x v="4"/>
    <x v="12"/>
    <x v="7"/>
    <x v="6"/>
    <x v="3"/>
    <s v="Tier 2 - Elevated"/>
    <s v="Distribution Circuit"/>
    <n v="12"/>
    <n v="17"/>
    <d v="2018-12-17T00:00:00"/>
    <n v="241775"/>
    <x v="0"/>
    <s v="N"/>
    <x v="17"/>
  </r>
  <r>
    <s v="18-0110581"/>
    <x v="4"/>
    <x v="12"/>
    <x v="7"/>
    <x v="6"/>
    <x v="3"/>
    <s v="Tier 2 - Elevated"/>
    <s v="Distribution Circuit"/>
    <n v="12"/>
    <n v="24"/>
    <d v="2018-12-24T00:00:00"/>
    <n v="246551"/>
    <x v="0"/>
    <s v="N"/>
    <x v="17"/>
  </r>
  <r>
    <s v="19-0003618"/>
    <x v="2"/>
    <x v="11"/>
    <x v="6"/>
    <x v="3"/>
    <x v="4"/>
    <s v="Tier 3 - Extreme"/>
    <s v="Distribution Circuit"/>
    <n v="1"/>
    <n v="2"/>
    <d v="2019-01-02T00:00:00"/>
    <n v="251909"/>
    <x v="0"/>
    <s v="N"/>
    <x v="65"/>
  </r>
  <r>
    <s v="19-0003882"/>
    <x v="4"/>
    <x v="9"/>
    <x v="7"/>
    <x v="6"/>
    <x v="4"/>
    <s v="Tier 2 - Elevated"/>
    <s v="Distribution Circuit"/>
    <n v="1"/>
    <n v="2"/>
    <d v="2019-01-02T00:00:00"/>
    <n v="252223"/>
    <x v="0"/>
    <s v="N"/>
    <x v="9"/>
  </r>
  <r>
    <s v="19-0005441"/>
    <x v="4"/>
    <x v="12"/>
    <x v="7"/>
    <x v="6"/>
    <x v="4"/>
    <s v="Tier 2 - Elevated"/>
    <s v="Distribution Circuit"/>
    <n v="1"/>
    <n v="6"/>
    <d v="2019-01-06T00:00:00"/>
    <n v="257501"/>
    <x v="0"/>
    <s v="N"/>
    <x v="17"/>
  </r>
  <r>
    <s v="19-0010041"/>
    <x v="1"/>
    <x v="1"/>
    <x v="1"/>
    <x v="0"/>
    <x v="4"/>
    <s v="Tier 2 - Elevated"/>
    <s v="Distribution Circuit"/>
    <n v="1"/>
    <n v="16"/>
    <d v="2019-01-16T00:00:00"/>
    <n v="268214"/>
    <x v="0"/>
    <s v="N"/>
    <x v="18"/>
  </r>
  <r>
    <s v="19-0010118"/>
    <x v="1"/>
    <x v="1"/>
    <x v="1"/>
    <x v="0"/>
    <x v="4"/>
    <s v="Tier 3 - Extreme"/>
    <s v="Transmission line"/>
    <n v="1"/>
    <n v="16"/>
    <d v="2019-01-16T00:00:00"/>
    <n v="269818"/>
    <x v="0"/>
    <s v="N"/>
    <x v="18"/>
  </r>
  <r>
    <s v="19-0010311"/>
    <x v="1"/>
    <x v="1"/>
    <x v="1"/>
    <x v="0"/>
    <x v="4"/>
    <s v="Tier 3 - Extreme"/>
    <s v="Distribution Circuit"/>
    <n v="1"/>
    <n v="16"/>
    <d v="2019-01-16T00:00:00"/>
    <n v="271283"/>
    <x v="0"/>
    <s v="N"/>
    <x v="18"/>
  </r>
  <r>
    <s v="19-0010809"/>
    <x v="1"/>
    <x v="4"/>
    <x v="1"/>
    <x v="1"/>
    <x v="4"/>
    <s v="Tier 3 - Extreme"/>
    <s v="Distribution Circuit"/>
    <n v="1"/>
    <n v="16"/>
    <d v="2019-01-16T00:00:00"/>
    <n v="270490"/>
    <x v="0"/>
    <s v="N"/>
    <x v="19"/>
  </r>
  <r>
    <s v="19-0010847"/>
    <x v="1"/>
    <x v="4"/>
    <x v="8"/>
    <x v="7"/>
    <x v="4"/>
    <s v="Tier 3 - Extreme"/>
    <s v="Distribution Circuit"/>
    <n v="1"/>
    <n v="16"/>
    <d v="2019-01-16T00:00:00"/>
    <n v="268899"/>
    <x v="0"/>
    <s v="N"/>
    <x v="124"/>
  </r>
  <r>
    <s v="19-0017079"/>
    <x v="1"/>
    <x v="4"/>
    <x v="8"/>
    <x v="7"/>
    <x v="4"/>
    <s v="Tier 3 - Extreme"/>
    <s v="Distribution Circuit"/>
    <n v="2"/>
    <n v="2"/>
    <d v="2019-02-02T00:00:00"/>
    <n v="287163"/>
    <x v="0"/>
    <s v="N"/>
    <x v="124"/>
  </r>
  <r>
    <s v="19-0017178"/>
    <x v="1"/>
    <x v="1"/>
    <x v="0"/>
    <x v="0"/>
    <x v="4"/>
    <s v="Tier 2 - Elevated"/>
    <s v="Distribution Circuit"/>
    <n v="2"/>
    <n v="2"/>
    <d v="2019-02-02T00:00:00"/>
    <n v="287507"/>
    <x v="0"/>
    <s v="N"/>
    <x v="56"/>
  </r>
  <r>
    <s v="19-0018259"/>
    <x v="1"/>
    <x v="1"/>
    <x v="1"/>
    <x v="1"/>
    <x v="4"/>
    <s v="Tier 3 - Extreme"/>
    <s v="Distribution Circuit"/>
    <n v="2"/>
    <n v="5"/>
    <d v="2019-02-05T00:00:00"/>
    <n v="291658"/>
    <x v="0"/>
    <s v="N"/>
    <x v="1"/>
  </r>
  <r>
    <s v="19-0018302"/>
    <x v="1"/>
    <x v="1"/>
    <x v="1"/>
    <x v="0"/>
    <x v="4"/>
    <s v="Tier 3 - Extreme"/>
    <s v="Distribution Circuit"/>
    <n v="2"/>
    <n v="5"/>
    <d v="2019-02-05T00:00:00"/>
    <n v="291874"/>
    <x v="0"/>
    <s v="N"/>
    <x v="18"/>
  </r>
  <r>
    <s v="19-0019351"/>
    <x v="3"/>
    <x v="3"/>
    <x v="9"/>
    <x v="7"/>
    <x v="4"/>
    <s v="Tier 2 - Elevated"/>
    <s v="Distribution Circuit"/>
    <n v="2"/>
    <n v="5"/>
    <d v="2019-02-05T00:00:00"/>
    <n v="292632"/>
    <x v="0"/>
    <s v="N"/>
    <x v="15"/>
  </r>
  <r>
    <s v="19-0020408"/>
    <x v="4"/>
    <x v="9"/>
    <x v="7"/>
    <x v="6"/>
    <x v="4"/>
    <s v="Tier 2 - Elevated"/>
    <s v="Distribution Circuit"/>
    <n v="2"/>
    <n v="9"/>
    <d v="2019-02-09T00:00:00"/>
    <n v="297376"/>
    <x v="0"/>
    <s v="N"/>
    <x v="9"/>
  </r>
  <r>
    <s v="19-0020675"/>
    <x v="4"/>
    <x v="9"/>
    <x v="7"/>
    <x v="6"/>
    <x v="4"/>
    <s v="Tier 3 - Extreme"/>
    <s v="Distribution Circuit"/>
    <n v="2"/>
    <n v="10"/>
    <d v="2019-02-10T00:00:00"/>
    <n v="298816"/>
    <x v="0"/>
    <s v="N"/>
    <x v="9"/>
  </r>
  <r>
    <s v="19-0021959"/>
    <x v="2"/>
    <x v="11"/>
    <x v="12"/>
    <x v="7"/>
    <x v="4"/>
    <s v="Tier 2 - Elevated"/>
    <s v="Transformer only"/>
    <n v="2"/>
    <n v="13"/>
    <d v="2019-02-13T00:00:00"/>
    <n v="302227"/>
    <x v="0"/>
    <s v="N"/>
    <x v="16"/>
  </r>
  <r>
    <s v="19-0022011"/>
    <x v="1"/>
    <x v="1"/>
    <x v="1"/>
    <x v="1"/>
    <x v="4"/>
    <s v="Tier 2 - Elevated"/>
    <s v="Distribution Circuit"/>
    <n v="2"/>
    <n v="12"/>
    <d v="2019-02-12T00:00:00"/>
    <n v="301161"/>
    <x v="0"/>
    <s v="N"/>
    <x v="1"/>
  </r>
  <r>
    <s v="19-0024348"/>
    <x v="2"/>
    <x v="11"/>
    <x v="12"/>
    <x v="7"/>
    <x v="4"/>
    <s v="Tier 2 - Elevated"/>
    <s v="Transformer only"/>
    <n v="2"/>
    <n v="15"/>
    <d v="2019-02-15T00:00:00"/>
    <n v="312785"/>
    <x v="0"/>
    <s v="N"/>
    <x v="16"/>
  </r>
  <r>
    <s v="19-0024762"/>
    <x v="4"/>
    <x v="9"/>
    <x v="7"/>
    <x v="6"/>
    <x v="4"/>
    <s v="Tier 3 - Extreme"/>
    <s v="Distribution Circuit"/>
    <n v="2"/>
    <n v="16"/>
    <d v="2019-02-16T00:00:00"/>
    <n v="314381"/>
    <x v="0"/>
    <s v="N"/>
    <x v="9"/>
  </r>
  <r>
    <s v="19-0025569"/>
    <x v="2"/>
    <x v="11"/>
    <x v="24"/>
    <x v="3"/>
    <x v="4"/>
    <s v="Tier 3 - Extreme"/>
    <s v="Distribution Circuit"/>
    <n v="2"/>
    <n v="18"/>
    <d v="2019-02-18T00:00:00"/>
    <n v="317385"/>
    <x v="0"/>
    <s v="N"/>
    <x v="372"/>
  </r>
  <r>
    <s v="19-0026182"/>
    <x v="1"/>
    <x v="1"/>
    <x v="1"/>
    <x v="1"/>
    <x v="4"/>
    <s v="Tier 2 - Elevated"/>
    <s v="Distribution Circuit"/>
    <n v="2"/>
    <n v="17"/>
    <d v="2019-02-17T00:00:00"/>
    <n v="315939"/>
    <x v="0"/>
    <s v="N"/>
    <x v="1"/>
  </r>
  <r>
    <s v="19-0028705"/>
    <x v="4"/>
    <x v="9"/>
    <x v="7"/>
    <x v="6"/>
    <x v="4"/>
    <s v="Tier 2 - Elevated"/>
    <s v="Distribution Circuit"/>
    <n v="2"/>
    <n v="27"/>
    <d v="2019-02-27T00:00:00"/>
    <n v="326008"/>
    <x v="0"/>
    <s v="N"/>
    <x v="9"/>
  </r>
  <r>
    <s v="19-0028721"/>
    <x v="1"/>
    <x v="1"/>
    <x v="9"/>
    <x v="7"/>
    <x v="4"/>
    <s v="Tier 2 - Elevated"/>
    <s v="Distribution Circuit"/>
    <n v="2"/>
    <n v="26"/>
    <d v="2019-02-26T00:00:00"/>
    <n v="325815"/>
    <x v="0"/>
    <s v="N"/>
    <x v="563"/>
  </r>
  <r>
    <s v="19-0029445"/>
    <x v="2"/>
    <x v="11"/>
    <x v="9"/>
    <x v="7"/>
    <x v="4"/>
    <s v="Tier 2 - Elevated"/>
    <s v="Distribution Circuit"/>
    <n v="2"/>
    <n v="28"/>
    <d v="2019-02-28T00:00:00"/>
    <n v="328167"/>
    <x v="0"/>
    <s v="N"/>
    <x v="23"/>
  </r>
  <r>
    <s v="19-0031256"/>
    <x v="0"/>
    <x v="0"/>
    <x v="0"/>
    <x v="3"/>
    <x v="4"/>
    <s v="Tier 2 - Elevated"/>
    <s v="Distribution Circuit"/>
    <n v="3"/>
    <n v="6"/>
    <d v="2019-03-06T00:00:00"/>
    <n v="332655"/>
    <x v="0"/>
    <s v="N"/>
    <x v="74"/>
  </r>
  <r>
    <s v="19-0035867"/>
    <x v="4"/>
    <x v="9"/>
    <x v="7"/>
    <x v="6"/>
    <x v="4"/>
    <s v="Tier 2 - Elevated"/>
    <s v="Distribution Circuit"/>
    <n v="3"/>
    <n v="21"/>
    <d v="2019-03-21T00:00:00"/>
    <n v="344889"/>
    <x v="0"/>
    <s v="N"/>
    <x v="9"/>
  </r>
  <r>
    <s v="19-0035889"/>
    <x v="4"/>
    <x v="9"/>
    <x v="7"/>
    <x v="6"/>
    <x v="4"/>
    <s v="Tier 2 - Elevated"/>
    <s v="Distribution Circuit"/>
    <n v="3"/>
    <n v="21"/>
    <d v="2019-03-21T00:00:00"/>
    <n v="344822"/>
    <x v="0"/>
    <s v="N"/>
    <x v="9"/>
  </r>
  <r>
    <s v="19-0037574"/>
    <x v="1"/>
    <x v="4"/>
    <x v="1"/>
    <x v="1"/>
    <x v="4"/>
    <s v="Tier 3 - Extreme"/>
    <s v="Distribution Circuit"/>
    <n v="3"/>
    <n v="27"/>
    <d v="2019-03-27T00:00:00"/>
    <n v="348697"/>
    <x v="0"/>
    <s v="N"/>
    <x v="19"/>
  </r>
  <r>
    <s v="19-0038407"/>
    <x v="1"/>
    <x v="1"/>
    <x v="1"/>
    <x v="12"/>
    <x v="4"/>
    <s v="Tier 3 - Extreme"/>
    <s v="Distribution Circuit"/>
    <n v="3"/>
    <n v="29"/>
    <d v="2019-03-29T00:00:00"/>
    <n v="350439"/>
    <x v="0"/>
    <s v="N"/>
    <x v="38"/>
  </r>
  <r>
    <s v="19-0046198"/>
    <x v="1"/>
    <x v="1"/>
    <x v="0"/>
    <x v="0"/>
    <x v="4"/>
    <s v="Tier 2 - Elevated"/>
    <s v="Distribution Circuit"/>
    <n v="4"/>
    <n v="25"/>
    <d v="2019-04-25T00:00:00"/>
    <n v="368152"/>
    <x v="0"/>
    <s v="N"/>
    <x v="56"/>
  </r>
  <r>
    <s v="19-0048292"/>
    <x v="3"/>
    <x v="17"/>
    <x v="24"/>
    <x v="0"/>
    <x v="4"/>
    <s v="Tier 2 - Elevated"/>
    <s v="Distribution Circuit"/>
    <n v="5"/>
    <n v="2"/>
    <d v="2019-05-02T00:00:00"/>
    <n v="372439"/>
    <x v="0"/>
    <s v="Y"/>
    <x v="510"/>
  </r>
  <r>
    <s v="19-0048761"/>
    <x v="5"/>
    <x v="18"/>
    <x v="1"/>
    <x v="1"/>
    <x v="4"/>
    <s v="Tier 2 - Elevated"/>
    <s v="Distribution Circuit"/>
    <n v="5"/>
    <n v="3"/>
    <d v="2019-05-03T00:00:00"/>
    <n v="373349"/>
    <x v="0"/>
    <s v="Y"/>
    <x v="67"/>
  </r>
  <r>
    <s v="19-0048845"/>
    <x v="2"/>
    <x v="11"/>
    <x v="12"/>
    <x v="7"/>
    <x v="4"/>
    <s v="Tier 3 - Extreme"/>
    <s v="Transformer only"/>
    <n v="5"/>
    <n v="4"/>
    <d v="2019-05-04T00:00:00"/>
    <n v="373572"/>
    <x v="0"/>
    <s v="Y"/>
    <x v="16"/>
  </r>
  <r>
    <s v="19-0049722"/>
    <x v="2"/>
    <x v="11"/>
    <x v="12"/>
    <x v="7"/>
    <x v="4"/>
    <s v="Tier 2 - Elevated"/>
    <s v="Transformer only"/>
    <n v="5"/>
    <n v="7"/>
    <d v="2019-05-07T00:00:00"/>
    <n v="375724"/>
    <x v="0"/>
    <s v="Y"/>
    <x v="16"/>
  </r>
  <r>
    <s v="19-0050326"/>
    <x v="2"/>
    <x v="11"/>
    <x v="0"/>
    <x v="3"/>
    <x v="4"/>
    <s v="Tier 2 - Elevated"/>
    <s v="Distribution Circuit"/>
    <n v="5"/>
    <n v="9"/>
    <d v="2019-05-09T00:00:00"/>
    <n v="376987"/>
    <x v="0"/>
    <s v="Y"/>
    <x v="31"/>
  </r>
  <r>
    <s v="19-0051802"/>
    <x v="2"/>
    <x v="11"/>
    <x v="34"/>
    <x v="3"/>
    <x v="4"/>
    <s v="Tier 3 - Extreme"/>
    <s v="Distribution Circuit"/>
    <n v="5"/>
    <n v="14"/>
    <d v="2019-05-14T00:00:00"/>
    <n v="380358"/>
    <x v="0"/>
    <s v="Y"/>
    <x v="340"/>
  </r>
  <r>
    <s v="19-0052552"/>
    <x v="1"/>
    <x v="4"/>
    <x v="1"/>
    <x v="1"/>
    <x v="4"/>
    <s v="Tier 3 - Extreme"/>
    <s v="Distribution Circuit"/>
    <n v="5"/>
    <n v="16"/>
    <d v="2019-05-16T00:00:00"/>
    <n v="381764"/>
    <x v="0"/>
    <s v="Y"/>
    <x v="19"/>
  </r>
  <r>
    <s v="19-0053836"/>
    <x v="4"/>
    <x v="9"/>
    <x v="7"/>
    <x v="6"/>
    <x v="4"/>
    <s v="Tier 2 - Elevated"/>
    <s v="Distribution Circuit"/>
    <n v="5"/>
    <n v="19"/>
    <d v="2019-05-19T00:00:00"/>
    <n v="384725"/>
    <x v="0"/>
    <s v="Y"/>
    <x v="9"/>
  </r>
  <r>
    <s v="19-0054364"/>
    <x v="2"/>
    <x v="11"/>
    <x v="9"/>
    <x v="7"/>
    <x v="4"/>
    <s v="Tier 2 - Elevated"/>
    <s v="Distribution Circuit"/>
    <n v="5"/>
    <n v="20"/>
    <d v="2019-05-20T00:00:00"/>
    <n v="385877"/>
    <x v="0"/>
    <s v="Y"/>
    <x v="23"/>
  </r>
  <r>
    <s v="19-0057546"/>
    <x v="4"/>
    <x v="9"/>
    <x v="7"/>
    <x v="6"/>
    <x v="4"/>
    <s v="Tier 3 - Extreme"/>
    <s v="Distribution Circuit"/>
    <n v="5"/>
    <n v="25"/>
    <d v="2019-05-25T00:00:00"/>
    <n v="389891"/>
    <x v="0"/>
    <s v="Y"/>
    <x v="9"/>
  </r>
  <r>
    <s v="19-0059369"/>
    <x v="3"/>
    <x v="3"/>
    <x v="9"/>
    <x v="7"/>
    <x v="4"/>
    <s v="Tier 2 - Elevated"/>
    <s v="Distribution Circuit"/>
    <n v="5"/>
    <n v="29"/>
    <d v="2019-05-29T00:00:00"/>
    <n v="393085"/>
    <x v="0"/>
    <s v="Y"/>
    <x v="15"/>
  </r>
  <r>
    <s v="19-0071334"/>
    <x v="5"/>
    <x v="18"/>
    <x v="17"/>
    <x v="7"/>
    <x v="4"/>
    <s v="Tier 2 - Elevated"/>
    <s v="Distribution Circuit"/>
    <n v="6"/>
    <n v="23"/>
    <d v="2019-06-23T00:00:00"/>
    <n v="427180"/>
    <x v="0"/>
    <s v="Y"/>
    <x v="707"/>
  </r>
  <r>
    <s v="19-0071655"/>
    <x v="1"/>
    <x v="4"/>
    <x v="1"/>
    <x v="1"/>
    <x v="4"/>
    <s v="Tier 2 - Elevated"/>
    <s v="Distribution Circuit"/>
    <n v="6"/>
    <n v="24"/>
    <d v="2019-06-24T00:00:00"/>
    <n v="428025"/>
    <x v="0"/>
    <s v="Y"/>
    <x v="19"/>
  </r>
  <r>
    <s v="19-0072290"/>
    <x v="1"/>
    <x v="20"/>
    <x v="11"/>
    <x v="0"/>
    <x v="4"/>
    <s v="Tier 2 - Elevated"/>
    <s v="Distribution Circuit"/>
    <n v="6"/>
    <n v="26"/>
    <d v="2019-06-26T00:00:00"/>
    <n v="429784"/>
    <x v="0"/>
    <s v="Y"/>
    <x v="539"/>
  </r>
  <r>
    <s v="19-0080268"/>
    <x v="0"/>
    <x v="25"/>
    <x v="1"/>
    <x v="1"/>
    <x v="4"/>
    <s v="Tier 3 - Extreme"/>
    <s v="Distribution Circuit"/>
    <n v="7"/>
    <n v="23"/>
    <d v="2019-07-23T00:00:00"/>
    <n v="469036"/>
    <x v="0"/>
    <s v="Y"/>
    <x v="164"/>
  </r>
  <r>
    <s v="19-0082206"/>
    <x v="4"/>
    <x v="9"/>
    <x v="7"/>
    <x v="6"/>
    <x v="4"/>
    <s v="Tier 2 - Elevated"/>
    <s v="Distribution Circuit"/>
    <n v="7"/>
    <n v="29"/>
    <d v="2019-07-29T00:00:00"/>
    <n v="474308"/>
    <x v="0"/>
    <s v="Y"/>
    <x v="9"/>
  </r>
  <r>
    <s v="19-0082571"/>
    <x v="6"/>
    <x v="34"/>
    <x v="5"/>
    <x v="11"/>
    <x v="4"/>
    <s v="Tier 2 - Elevated"/>
    <s v="Distribution Circuit"/>
    <n v="8"/>
    <n v="7"/>
    <d v="2019-08-07T00:00:00"/>
    <n v="489996"/>
    <x v="0"/>
    <s v="Y"/>
    <x v="708"/>
  </r>
  <r>
    <s v="19-0084780"/>
    <x v="0"/>
    <x v="0"/>
    <x v="0"/>
    <x v="3"/>
    <x v="4"/>
    <s v="Tier 2 - Elevated"/>
    <s v="Distribution Circuit"/>
    <n v="8"/>
    <n v="6"/>
    <d v="2019-08-06T00:00:00"/>
    <n v="487194"/>
    <x v="0"/>
    <s v="Y"/>
    <x v="74"/>
  </r>
  <r>
    <s v="19-0092754"/>
    <x v="4"/>
    <x v="9"/>
    <x v="7"/>
    <x v="6"/>
    <x v="4"/>
    <s v="Tier 2 - Elevated"/>
    <s v="Distribution Circuit"/>
    <n v="8"/>
    <n v="27"/>
    <d v="2019-08-27T00:00:00"/>
    <n v="542960"/>
    <x v="0"/>
    <s v="Y"/>
    <x v="9"/>
  </r>
  <r>
    <s v="19-0096478"/>
    <x v="1"/>
    <x v="1"/>
    <x v="1"/>
    <x v="0"/>
    <x v="4"/>
    <s v="Tier 3 - Extreme"/>
    <s v="Distribution Circuit"/>
    <n v="9"/>
    <n v="7"/>
    <d v="2019-09-07T00:00:00"/>
    <n v="562199"/>
    <x v="0"/>
    <s v="Y"/>
    <x v="18"/>
  </r>
  <r>
    <s v="19-0107405"/>
    <x v="4"/>
    <x v="12"/>
    <x v="7"/>
    <x v="6"/>
    <x v="4"/>
    <s v="Tier 2 - Elevated"/>
    <s v="Distribution Circuit"/>
    <n v="10"/>
    <n v="4"/>
    <d v="2019-10-04T00:00:00"/>
    <n v="642248"/>
    <x v="0"/>
    <s v="Y"/>
    <x v="17"/>
  </r>
  <r>
    <s v="19-0109345"/>
    <x v="4"/>
    <x v="9"/>
    <x v="7"/>
    <x v="6"/>
    <x v="4"/>
    <s v="Tier 2 - Elevated"/>
    <s v="Distribution Circuit"/>
    <n v="10"/>
    <n v="9"/>
    <d v="2019-10-09T00:00:00"/>
    <n v="648323"/>
    <x v="0"/>
    <s v="Y"/>
    <x v="9"/>
  </r>
  <r>
    <s v="19-0110748"/>
    <x v="0"/>
    <x v="22"/>
    <x v="1"/>
    <x v="1"/>
    <x v="4"/>
    <s v="Tier 3 - Extreme"/>
    <s v="Distribution Circuit"/>
    <n v="10"/>
    <n v="11"/>
    <d v="2019-10-11T00:00:00"/>
    <n v="654902"/>
    <x v="0"/>
    <s v="Y"/>
    <x v="532"/>
  </r>
  <r>
    <s v="19-0110802"/>
    <x v="2"/>
    <x v="11"/>
    <x v="11"/>
    <x v="3"/>
    <x v="4"/>
    <s v="Tier 2 - Elevated"/>
    <s v="Transformer only"/>
    <n v="10"/>
    <n v="12"/>
    <d v="2019-10-12T00:00:00"/>
    <n v="655113"/>
    <x v="0"/>
    <s v="Y"/>
    <x v="14"/>
  </r>
  <r>
    <s v="19-0112116"/>
    <x v="2"/>
    <x v="11"/>
    <x v="9"/>
    <x v="7"/>
    <x v="4"/>
    <s v="Tier 2 - Elevated"/>
    <s v="Distribution Circuit"/>
    <n v="10"/>
    <n v="15"/>
    <d v="2019-10-15T00:00:00"/>
    <n v="659994"/>
    <x v="0"/>
    <s v="Y"/>
    <x v="23"/>
  </r>
  <r>
    <s v="19-0114715"/>
    <x v="7"/>
    <x v="19"/>
    <x v="7"/>
    <x v="6"/>
    <x v="4"/>
    <s v="Tier 2 - Elevated"/>
    <s v="Distribution Circuit"/>
    <n v="10"/>
    <n v="23"/>
    <d v="2019-10-23T00:00:00"/>
    <n v="677776"/>
    <x v="0"/>
    <s v="Y"/>
    <x v="341"/>
  </r>
  <r>
    <s v="19-0114948"/>
    <x v="7"/>
    <x v="19"/>
    <x v="1"/>
    <x v="1"/>
    <x v="4"/>
    <s v="Tier 2 - Elevated"/>
    <s v="Distribution Circuit"/>
    <n v="10"/>
    <n v="23"/>
    <d v="2019-10-23T00:00:00"/>
    <n v="677835"/>
    <x v="0"/>
    <s v="Y"/>
    <x v="66"/>
  </r>
  <r>
    <s v="19-0123743"/>
    <x v="5"/>
    <x v="18"/>
    <x v="1"/>
    <x v="1"/>
    <x v="4"/>
    <s v="Tier 2 - Elevated"/>
    <s v="Distribution Circuit"/>
    <n v="11"/>
    <n v="12"/>
    <d v="2019-11-12T00:00:00"/>
    <n v="704689"/>
    <x v="0"/>
    <s v="Y"/>
    <x v="67"/>
  </r>
  <r>
    <s v="19-0126453"/>
    <x v="1"/>
    <x v="4"/>
    <x v="8"/>
    <x v="7"/>
    <x v="4"/>
    <s v="Tier 2 - Elevated"/>
    <s v="Distribution Circuit"/>
    <n v="11"/>
    <n v="19"/>
    <d v="2019-11-19T00:00:00"/>
    <n v="710346"/>
    <x v="0"/>
    <s v="Y"/>
    <x v="124"/>
  </r>
  <r>
    <s v="19-0127692"/>
    <x v="4"/>
    <x v="9"/>
    <x v="7"/>
    <x v="6"/>
    <x v="4"/>
    <s v="Tier 2 - Elevated"/>
    <s v="Distribution Circuit"/>
    <n v="11"/>
    <n v="22"/>
    <d v="2019-11-22T00:00:00"/>
    <n v="712859"/>
    <x v="0"/>
    <s v="Y"/>
    <x v="9"/>
  </r>
  <r>
    <s v="19-0129766"/>
    <x v="1"/>
    <x v="4"/>
    <x v="1"/>
    <x v="1"/>
    <x v="4"/>
    <s v="Tier 3 - Extreme"/>
    <s v="Distribution Circuit"/>
    <n v="11"/>
    <n v="26"/>
    <d v="2019-11-26T00:00:00"/>
    <n v="719339"/>
    <x v="0"/>
    <s v="Y"/>
    <x v="19"/>
  </r>
  <r>
    <s v="19-0129999"/>
    <x v="4"/>
    <x v="9"/>
    <x v="7"/>
    <x v="6"/>
    <x v="4"/>
    <s v="Tier 2 - Elevated"/>
    <s v="Distribution Circuit"/>
    <n v="11"/>
    <n v="27"/>
    <d v="2019-11-27T00:00:00"/>
    <n v="719619"/>
    <x v="0"/>
    <s v="Y"/>
    <x v="9"/>
  </r>
  <r>
    <s v="19-0130177"/>
    <x v="4"/>
    <x v="12"/>
    <x v="7"/>
    <x v="6"/>
    <x v="4"/>
    <s v="Tier 3 - Extreme"/>
    <s v="Distribution Circuit"/>
    <n v="11"/>
    <n v="27"/>
    <d v="2019-11-27T00:00:00"/>
    <n v="720759"/>
    <x v="0"/>
    <s v="Y"/>
    <x v="17"/>
  </r>
  <r>
    <s v="19-0130186"/>
    <x v="1"/>
    <x v="4"/>
    <x v="1"/>
    <x v="0"/>
    <x v="4"/>
    <s v="Tier 3 - Extreme"/>
    <s v="Distribution Circuit"/>
    <n v="11"/>
    <n v="26"/>
    <d v="2019-11-26T00:00:00"/>
    <n v="719177"/>
    <x v="0"/>
    <s v="Y"/>
    <x v="4"/>
  </r>
  <r>
    <s v="19-0130299"/>
    <x v="4"/>
    <x v="9"/>
    <x v="7"/>
    <x v="6"/>
    <x v="4"/>
    <s v="Tier 3 - Extreme"/>
    <s v="Distribution Circuit"/>
    <n v="11"/>
    <n v="26"/>
    <d v="2019-11-26T00:00:00"/>
    <n v="718293"/>
    <x v="0"/>
    <s v="Y"/>
    <x v="9"/>
  </r>
  <r>
    <s v="19-0131024"/>
    <x v="3"/>
    <x v="17"/>
    <x v="1"/>
    <x v="0"/>
    <x v="4"/>
    <s v="Tier 3 - Extreme"/>
    <s v="Distribution Circuit"/>
    <n v="11"/>
    <n v="28"/>
    <d v="2019-11-28T00:00:00"/>
    <n v="722795"/>
    <x v="0"/>
    <s v="Y"/>
    <x v="87"/>
  </r>
  <r>
    <s v="19-0131499"/>
    <x v="2"/>
    <x v="11"/>
    <x v="12"/>
    <x v="3"/>
    <x v="4"/>
    <s v="Tier 3 - Extreme"/>
    <s v="Distribution Circuit"/>
    <n v="11"/>
    <n v="30"/>
    <d v="2019-11-30T00:00:00"/>
    <n v="724446"/>
    <x v="0"/>
    <s v="Y"/>
    <x v="46"/>
  </r>
  <r>
    <s v="19-0134977"/>
    <x v="1"/>
    <x v="4"/>
    <x v="8"/>
    <x v="7"/>
    <x v="4"/>
    <s v="Tier 2 - Elevated"/>
    <s v="Distribution Circuit"/>
    <n v="12"/>
    <n v="7"/>
    <d v="2019-12-07T00:00:00"/>
    <n v="732878"/>
    <x v="0"/>
    <s v="N"/>
    <x v="124"/>
  </r>
  <r>
    <s v="19-0136079"/>
    <x v="1"/>
    <x v="1"/>
    <x v="24"/>
    <x v="0"/>
    <x v="4"/>
    <s v="Tier 2 - Elevated"/>
    <s v="Distribution Circuit"/>
    <n v="12"/>
    <n v="12"/>
    <d v="2019-12-12T00:00:00"/>
    <n v="737080"/>
    <x v="0"/>
    <s v="N"/>
    <x v="222"/>
  </r>
  <r>
    <s v="20-0005325"/>
    <x v="1"/>
    <x v="1"/>
    <x v="1"/>
    <x v="0"/>
    <x v="5"/>
    <s v="Tier 2 - Elevated"/>
    <s v="Distribution Circuit"/>
    <n v="1"/>
    <n v="6"/>
    <d v="2020-01-06T00:00:00"/>
    <n v="755207"/>
    <x v="0"/>
    <s v="N"/>
    <x v="18"/>
  </r>
  <r>
    <s v="20-0007596"/>
    <x v="2"/>
    <x v="11"/>
    <x v="1"/>
    <x v="0"/>
    <x v="5"/>
    <s v="Tier 2 - Elevated"/>
    <s v="Distribution Circuit"/>
    <n v="1"/>
    <n v="10"/>
    <d v="2020-01-10T00:00:00"/>
    <n v="759133"/>
    <x v="0"/>
    <s v="N"/>
    <x v="54"/>
  </r>
  <r>
    <s v="20-0017247"/>
    <x v="1"/>
    <x v="4"/>
    <x v="1"/>
    <x v="1"/>
    <x v="5"/>
    <s v="Tier 2 - Elevated"/>
    <s v="Distribution Circuit"/>
    <n v="2"/>
    <n v="4"/>
    <d v="2020-02-04T00:00:00"/>
    <n v="777794"/>
    <x v="0"/>
    <s v="N"/>
    <x v="19"/>
  </r>
  <r>
    <s v="20-0018880"/>
    <x v="2"/>
    <x v="11"/>
    <x v="1"/>
    <x v="12"/>
    <x v="5"/>
    <s v="Tier 2 - Elevated"/>
    <s v="Distribution Circuit"/>
    <n v="2"/>
    <n v="8"/>
    <d v="2020-02-08T00:00:00"/>
    <n v="780845"/>
    <x v="0"/>
    <s v="N"/>
    <x v="265"/>
  </r>
  <r>
    <s v="20-0019000"/>
    <x v="1"/>
    <x v="4"/>
    <x v="1"/>
    <x v="0"/>
    <x v="5"/>
    <s v="Tier 2 - Elevated"/>
    <s v="Distribution Circuit"/>
    <n v="2"/>
    <n v="9"/>
    <d v="2020-02-09T00:00:00"/>
    <n v="781294"/>
    <x v="0"/>
    <s v="N"/>
    <x v="4"/>
  </r>
  <r>
    <s v="20-0019472"/>
    <x v="1"/>
    <x v="1"/>
    <x v="1"/>
    <x v="0"/>
    <x v="5"/>
    <s v="Tier 2 - Elevated"/>
    <s v="Distribution Circuit"/>
    <n v="2"/>
    <n v="9"/>
    <d v="2020-02-09T00:00:00"/>
    <n v="784029"/>
    <x v="0"/>
    <s v="N"/>
    <x v="18"/>
  </r>
  <r>
    <s v="20-0019624"/>
    <x v="1"/>
    <x v="1"/>
    <x v="1"/>
    <x v="0"/>
    <x v="5"/>
    <s v="Tier 3 - Extreme"/>
    <s v="Distribution Circuit"/>
    <n v="2"/>
    <n v="9"/>
    <d v="2020-02-09T00:00:00"/>
    <n v="783965"/>
    <x v="0"/>
    <s v="N"/>
    <x v="18"/>
  </r>
  <r>
    <s v="20-0021953"/>
    <x v="2"/>
    <x v="11"/>
    <x v="4"/>
    <x v="3"/>
    <x v="5"/>
    <s v="Tier 3 - Extreme"/>
    <s v="Transformer only"/>
    <n v="2"/>
    <n v="13"/>
    <d v="2020-02-13T00:00:00"/>
    <n v="790510"/>
    <x v="0"/>
    <s v="N"/>
    <x v="62"/>
  </r>
  <r>
    <s v="20-0027532"/>
    <x v="1"/>
    <x v="1"/>
    <x v="11"/>
    <x v="3"/>
    <x v="5"/>
    <s v="Tier 3 - Extreme"/>
    <s v="Distribution Circuit"/>
    <n v="3"/>
    <n v="1"/>
    <d v="2020-03-01T00:00:00"/>
    <n v="820897"/>
    <x v="0"/>
    <s v="N"/>
    <x v="85"/>
  </r>
  <r>
    <s v="20-0032511"/>
    <x v="1"/>
    <x v="1"/>
    <x v="1"/>
    <x v="1"/>
    <x v="5"/>
    <s v="Tier 3 - Extreme"/>
    <s v="Distribution Circuit"/>
    <n v="3"/>
    <n v="16"/>
    <d v="2020-03-16T00:00:00"/>
    <n v="853382"/>
    <x v="0"/>
    <s v="N"/>
    <x v="1"/>
  </r>
  <r>
    <s v="20-0033288"/>
    <x v="4"/>
    <x v="9"/>
    <x v="7"/>
    <x v="6"/>
    <x v="5"/>
    <s v="Tier 2 - Elevated"/>
    <s v="Distribution Circuit"/>
    <n v="3"/>
    <n v="17"/>
    <d v="2020-03-17T00:00:00"/>
    <n v="856272"/>
    <x v="0"/>
    <s v="N"/>
    <x v="9"/>
  </r>
  <r>
    <s v="20-0033408"/>
    <x v="1"/>
    <x v="4"/>
    <x v="1"/>
    <x v="0"/>
    <x v="5"/>
    <s v="Tier 2 - Elevated"/>
    <s v="Distribution Circuit"/>
    <n v="3"/>
    <n v="16"/>
    <d v="2020-03-16T00:00:00"/>
    <n v="853688"/>
    <x v="0"/>
    <s v="N"/>
    <x v="4"/>
  </r>
  <r>
    <s v="20-0033869"/>
    <x v="2"/>
    <x v="11"/>
    <x v="9"/>
    <x v="7"/>
    <x v="5"/>
    <s v="Tier 2 - Elevated"/>
    <s v="Distribution Circuit"/>
    <n v="3"/>
    <n v="18"/>
    <d v="2020-03-18T00:00:00"/>
    <n v="858216"/>
    <x v="0"/>
    <s v="N"/>
    <x v="23"/>
  </r>
  <r>
    <s v="20-0034825"/>
    <x v="1"/>
    <x v="1"/>
    <x v="1"/>
    <x v="0"/>
    <x v="5"/>
    <s v="Tier 3 - Extreme"/>
    <s v="Distribution Circuit"/>
    <n v="3"/>
    <n v="20"/>
    <d v="2020-03-20T00:00:00"/>
    <n v="859617"/>
    <x v="0"/>
    <s v="N"/>
    <x v="18"/>
  </r>
  <r>
    <s v="20-0035116"/>
    <x v="5"/>
    <x v="18"/>
    <x v="8"/>
    <x v="1"/>
    <x v="5"/>
    <s v="Tier 2 - Elevated"/>
    <s v="Distribution Circuit"/>
    <n v="3"/>
    <n v="22"/>
    <d v="2020-03-22T00:00:00"/>
    <n v="861541"/>
    <x v="0"/>
    <s v="N"/>
    <x v="272"/>
  </r>
  <r>
    <s v="20-0036842"/>
    <x v="4"/>
    <x v="9"/>
    <x v="7"/>
    <x v="6"/>
    <x v="5"/>
    <s v="Tier 2 - Elevated"/>
    <s v="Distribution Circuit"/>
    <n v="3"/>
    <n v="27"/>
    <d v="2020-03-27T00:00:00"/>
    <n v="868833"/>
    <x v="0"/>
    <s v="N"/>
    <x v="9"/>
  </r>
  <r>
    <s v="20-0038644"/>
    <x v="1"/>
    <x v="1"/>
    <x v="23"/>
    <x v="0"/>
    <x v="5"/>
    <s v="Tier 2 - Elevated"/>
    <s v="Transformer only"/>
    <n v="4"/>
    <n v="5"/>
    <d v="2020-04-05T00:00:00"/>
    <n v="883280"/>
    <x v="0"/>
    <s v="N"/>
    <x v="709"/>
  </r>
  <r>
    <s v="20-0038686"/>
    <x v="4"/>
    <x v="9"/>
    <x v="7"/>
    <x v="6"/>
    <x v="5"/>
    <s v="Tier 3 - Extreme"/>
    <s v="Distribution Circuit"/>
    <n v="4"/>
    <n v="5"/>
    <d v="2020-04-05T00:00:00"/>
    <n v="883371"/>
    <x v="0"/>
    <s v="N"/>
    <x v="9"/>
  </r>
  <r>
    <s v="20-0041817"/>
    <x v="2"/>
    <x v="11"/>
    <x v="0"/>
    <x v="3"/>
    <x v="5"/>
    <s v="Tier 2 - Elevated"/>
    <s v="Transformer only"/>
    <n v="4"/>
    <n v="15"/>
    <d v="2020-04-15T00:00:00"/>
    <n v="896165"/>
    <x v="0"/>
    <s v="N"/>
    <x v="31"/>
  </r>
  <r>
    <s v="20-0045729"/>
    <x v="2"/>
    <x v="11"/>
    <x v="0"/>
    <x v="3"/>
    <x v="5"/>
    <s v="Tier 2 - Elevated"/>
    <s v="Distribution Circuit"/>
    <n v="4"/>
    <n v="29"/>
    <d v="2020-04-29T00:00:00"/>
    <n v="903991"/>
    <x v="0"/>
    <s v="N"/>
    <x v="31"/>
  </r>
  <r>
    <s v="20-0049273"/>
    <x v="1"/>
    <x v="4"/>
    <x v="8"/>
    <x v="7"/>
    <x v="5"/>
    <s v="Tier 3 - Extreme"/>
    <s v="Distribution Circuit"/>
    <n v="5"/>
    <n v="12"/>
    <d v="2020-05-12T00:00:00"/>
    <n v="911735"/>
    <x v="0"/>
    <s v="Y"/>
    <x v="124"/>
  </r>
  <r>
    <s v="20-0053861"/>
    <x v="2"/>
    <x v="11"/>
    <x v="9"/>
    <x v="7"/>
    <x v="5"/>
    <s v="Tier 3 - Extreme"/>
    <s v="Distribution Circuit"/>
    <n v="5"/>
    <n v="25"/>
    <d v="2020-05-25T00:00:00"/>
    <n v="921076"/>
    <x v="0"/>
    <s v="Y"/>
    <x v="23"/>
  </r>
  <r>
    <s v="20-0059868"/>
    <x v="1"/>
    <x v="1"/>
    <x v="1"/>
    <x v="0"/>
    <x v="5"/>
    <s v="Tier 3 - Extreme"/>
    <s v="Distribution Circuit"/>
    <n v="6"/>
    <n v="10"/>
    <d v="2020-06-10T00:00:00"/>
    <n v="936254"/>
    <x v="0"/>
    <s v="Y"/>
    <x v="18"/>
  </r>
  <r>
    <s v="20-0060395"/>
    <x v="1"/>
    <x v="4"/>
    <x v="8"/>
    <x v="7"/>
    <x v="5"/>
    <s v="Tier 3 - Extreme"/>
    <s v="Distribution Circuit"/>
    <n v="6"/>
    <n v="11"/>
    <d v="2020-06-11T00:00:00"/>
    <n v="937181"/>
    <x v="0"/>
    <s v="Y"/>
    <x v="124"/>
  </r>
  <r>
    <s v="20-0063011"/>
    <x v="1"/>
    <x v="4"/>
    <x v="1"/>
    <x v="0"/>
    <x v="5"/>
    <s v="Tier 2 - Elevated"/>
    <s v="Distribution Circuit"/>
    <n v="6"/>
    <n v="19"/>
    <d v="2020-06-19T00:00:00"/>
    <n v="942513"/>
    <x v="0"/>
    <s v="Y"/>
    <x v="4"/>
  </r>
  <r>
    <s v="20-0065779"/>
    <x v="1"/>
    <x v="1"/>
    <x v="1"/>
    <x v="0"/>
    <x v="5"/>
    <s v="Tier 3 - Extreme"/>
    <s v="Distribution Circuit"/>
    <n v="6"/>
    <n v="28"/>
    <d v="2020-06-28T00:00:00"/>
    <n v="949198"/>
    <x v="0"/>
    <s v="Y"/>
    <x v="18"/>
  </r>
  <r>
    <s v="20-0074904"/>
    <x v="2"/>
    <x v="11"/>
    <x v="1"/>
    <x v="12"/>
    <x v="5"/>
    <s v="Tier 2 - Elevated"/>
    <s v="Distribution Circuit"/>
    <n v="7"/>
    <n v="22"/>
    <d v="2020-07-22T00:00:00"/>
    <n v="970210"/>
    <x v="0"/>
    <s v="Y"/>
    <x v="265"/>
  </r>
  <r>
    <s v="20-0085160"/>
    <x v="1"/>
    <x v="1"/>
    <x v="1"/>
    <x v="0"/>
    <x v="5"/>
    <s v="Tier 3 - Extreme"/>
    <s v="Distribution Circuit"/>
    <n v="8"/>
    <n v="16"/>
    <d v="2020-08-16T00:00:00"/>
    <n v="1013115"/>
    <x v="0"/>
    <s v="Y"/>
    <x v="18"/>
  </r>
  <r>
    <s v="20-0086913"/>
    <x v="1"/>
    <x v="4"/>
    <x v="9"/>
    <x v="1"/>
    <x v="5"/>
    <s v="Tier 3 - Extreme"/>
    <s v="Distribution Circuit"/>
    <n v="8"/>
    <n v="18"/>
    <d v="2020-08-18T00:00:00"/>
    <n v="1020178"/>
    <x v="0"/>
    <s v="Y"/>
    <x v="69"/>
  </r>
  <r>
    <s v="20-0088117"/>
    <x v="3"/>
    <x v="7"/>
    <x v="1"/>
    <x v="1"/>
    <x v="5"/>
    <s v="Tier 2 - Elevated"/>
    <s v="Distribution Circuit"/>
    <n v="8"/>
    <n v="20"/>
    <d v="2020-08-20T00:00:00"/>
    <n v="1025709"/>
    <x v="0"/>
    <s v="Y"/>
    <x v="7"/>
  </r>
  <r>
    <s v="20-0088181"/>
    <x v="2"/>
    <x v="11"/>
    <x v="11"/>
    <x v="3"/>
    <x v="5"/>
    <s v="Tier 3 - Extreme"/>
    <s v="Distribution Circuit"/>
    <n v="8"/>
    <n v="20"/>
    <d v="2020-08-20T00:00:00"/>
    <n v="1025752"/>
    <x v="0"/>
    <s v="Y"/>
    <x v="14"/>
  </r>
  <r>
    <s v="20-0089339"/>
    <x v="3"/>
    <x v="3"/>
    <x v="9"/>
    <x v="7"/>
    <x v="5"/>
    <s v="Tier 2 - Elevated"/>
    <s v="Transformer only"/>
    <n v="8"/>
    <n v="24"/>
    <d v="2020-08-24T00:00:00"/>
    <n v="1028177"/>
    <x v="0"/>
    <s v="Y"/>
    <x v="15"/>
  </r>
  <r>
    <s v="20-0093842"/>
    <x v="4"/>
    <x v="9"/>
    <x v="7"/>
    <x v="6"/>
    <x v="5"/>
    <s v="Tier 2 - Elevated"/>
    <s v="Distribution Circuit"/>
    <n v="9"/>
    <n v="6"/>
    <d v="2020-09-06T00:00:00"/>
    <n v="1056804"/>
    <x v="0"/>
    <s v="Y"/>
    <x v="9"/>
  </r>
  <r>
    <s v="20-0095348"/>
    <x v="1"/>
    <x v="1"/>
    <x v="1"/>
    <x v="0"/>
    <x v="5"/>
    <s v="Tier 3 - Extreme"/>
    <s v="Distribution Circuit"/>
    <n v="9"/>
    <n v="9"/>
    <d v="2020-09-09T00:00:00"/>
    <n v="1061739"/>
    <x v="0"/>
    <s v="Y"/>
    <x v="18"/>
  </r>
  <r>
    <s v="20-0097503"/>
    <x v="2"/>
    <x v="11"/>
    <x v="1"/>
    <x v="1"/>
    <x v="5"/>
    <s v="Tier 2 - Elevated"/>
    <s v="Distribution Circuit"/>
    <n v="9"/>
    <n v="15"/>
    <d v="2020-09-15T00:00:00"/>
    <n v="1070692"/>
    <x v="0"/>
    <s v="Y"/>
    <x v="143"/>
  </r>
  <r>
    <s v="20-0098856"/>
    <x v="2"/>
    <x v="11"/>
    <x v="11"/>
    <x v="1"/>
    <x v="5"/>
    <s v="Tier 3 - Extreme"/>
    <s v="Transformer only"/>
    <n v="9"/>
    <n v="18"/>
    <d v="2020-09-18T00:00:00"/>
    <n v="1079937"/>
    <x v="0"/>
    <s v="Y"/>
    <x v="710"/>
  </r>
  <r>
    <s v="20-0099902"/>
    <x v="5"/>
    <x v="10"/>
    <x v="1"/>
    <x v="1"/>
    <x v="5"/>
    <s v="Tier 3 - Extreme"/>
    <s v="Distribution Circuit"/>
    <n v="9"/>
    <n v="21"/>
    <d v="2020-09-21T00:00:00"/>
    <n v="1086224"/>
    <x v="0"/>
    <s v="Y"/>
    <x v="51"/>
  </r>
  <r>
    <s v="20-0102367"/>
    <x v="1"/>
    <x v="1"/>
    <x v="0"/>
    <x v="0"/>
    <x v="5"/>
    <s v="Tier 3 - Extreme"/>
    <s v="Distribution Circuit"/>
    <n v="9"/>
    <n v="28"/>
    <d v="2020-09-28T00:00:00"/>
    <n v="1096258"/>
    <x v="0"/>
    <s v="Y"/>
    <x v="56"/>
  </r>
  <r>
    <s v="20-0104652"/>
    <x v="5"/>
    <x v="10"/>
    <x v="9"/>
    <x v="7"/>
    <x v="5"/>
    <s v="Tier 2 - Elevated"/>
    <s v="Transformer only"/>
    <n v="10"/>
    <n v="2"/>
    <d v="2020-10-02T00:00:00"/>
    <n v="1107359"/>
    <x v="0"/>
    <s v="Y"/>
    <x v="11"/>
  </r>
  <r>
    <s v="20-0110527"/>
    <x v="2"/>
    <x v="11"/>
    <x v="12"/>
    <x v="7"/>
    <x v="5"/>
    <s v="Tier 3 - Extreme"/>
    <s v="Transformer only"/>
    <n v="10"/>
    <n v="19"/>
    <d v="2020-10-19T00:00:00"/>
    <n v="1121160"/>
    <x v="0"/>
    <s v="Y"/>
    <x v="16"/>
  </r>
  <r>
    <s v="20-0110974"/>
    <x v="4"/>
    <x v="9"/>
    <x v="7"/>
    <x v="6"/>
    <x v="5"/>
    <s v="Tier 2 - Elevated"/>
    <s v="Transformer only"/>
    <n v="10"/>
    <n v="20"/>
    <d v="2020-10-20T00:00:00"/>
    <n v="1121905"/>
    <x v="0"/>
    <s v="Y"/>
    <x v="9"/>
  </r>
  <r>
    <s v="20-0112855"/>
    <x v="7"/>
    <x v="19"/>
    <x v="1"/>
    <x v="1"/>
    <x v="5"/>
    <s v="Tier 2 - Elevated"/>
    <s v="Distribution Circuit"/>
    <n v="10"/>
    <n v="25"/>
    <d v="2020-10-25T00:00:00"/>
    <n v="1126101"/>
    <x v="0"/>
    <s v="Y"/>
    <x v="66"/>
  </r>
  <r>
    <s v="20-0113033"/>
    <x v="7"/>
    <x v="19"/>
    <x v="1"/>
    <x v="1"/>
    <x v="5"/>
    <s v="Tier 2 - Elevated"/>
    <s v="Distribution Circuit"/>
    <n v="10"/>
    <n v="25"/>
    <d v="2020-10-25T00:00:00"/>
    <n v="1127276"/>
    <x v="0"/>
    <s v="Y"/>
    <x v="66"/>
  </r>
  <r>
    <s v="20-0114073"/>
    <x v="7"/>
    <x v="19"/>
    <x v="8"/>
    <x v="1"/>
    <x v="5"/>
    <s v="Tier 3 - Extreme"/>
    <s v="Distribution Circuit"/>
    <n v="10"/>
    <n v="25"/>
    <d v="2020-10-25T00:00:00"/>
    <n v="1130381"/>
    <x v="0"/>
    <s v="Y"/>
    <x v="368"/>
  </r>
  <r>
    <s v="20-0119635"/>
    <x v="2"/>
    <x v="11"/>
    <x v="14"/>
    <x v="3"/>
    <x v="5"/>
    <s v="Tier 2 - Elevated"/>
    <s v="Transformer only"/>
    <n v="11"/>
    <n v="11"/>
    <d v="2020-11-11T00:00:00"/>
    <n v="1141725"/>
    <x v="0"/>
    <s v="Y"/>
    <x v="49"/>
  </r>
  <r>
    <s v="20-0128417"/>
    <x v="1"/>
    <x v="4"/>
    <x v="4"/>
    <x v="0"/>
    <x v="5"/>
    <s v="Tier 2 - Elevated"/>
    <s v="Transformer only"/>
    <n v="12"/>
    <n v="7"/>
    <d v="2020-12-07T00:00:00"/>
    <n v="1167337"/>
    <x v="0"/>
    <s v="N"/>
    <x v="191"/>
  </r>
  <r>
    <s v="20-0131814"/>
    <x v="1"/>
    <x v="4"/>
    <x v="1"/>
    <x v="1"/>
    <x v="5"/>
    <s v="Tier 2 - Elevated"/>
    <s v="Distribution Circuit"/>
    <n v="12"/>
    <n v="25"/>
    <d v="2020-12-25T00:00:00"/>
    <n v="1198761"/>
    <x v="0"/>
    <s v="N"/>
    <x v="19"/>
  </r>
  <r>
    <s v="21-0005170"/>
    <x v="1"/>
    <x v="4"/>
    <x v="1"/>
    <x v="0"/>
    <x v="6"/>
    <s v="Tier 2 - Elevated"/>
    <s v="Distribution Circuit"/>
    <n v="1"/>
    <n v="5"/>
    <d v="2021-01-05T00:00:00"/>
    <n v="1204624"/>
    <x v="0"/>
    <s v="N"/>
    <x v="4"/>
  </r>
  <r>
    <s v="21-0010244"/>
    <x v="1"/>
    <x v="1"/>
    <x v="1"/>
    <x v="0"/>
    <x v="6"/>
    <s v="Tier 3 - Extreme"/>
    <s v="Distribution Circuit"/>
    <n v="1"/>
    <n v="19"/>
    <d v="2021-01-19T00:00:00"/>
    <n v="1215047"/>
    <x v="0"/>
    <s v="N"/>
    <x v="18"/>
  </r>
  <r>
    <s v="21-0011014"/>
    <x v="1"/>
    <x v="1"/>
    <x v="6"/>
    <x v="3"/>
    <x v="6"/>
    <s v="Tier 3 - Extreme"/>
    <s v="Distribution Circuit"/>
    <n v="1"/>
    <n v="19"/>
    <d v="2021-01-19T00:00:00"/>
    <n v="1216708"/>
    <x v="0"/>
    <s v="N"/>
    <x v="232"/>
  </r>
  <r>
    <s v="21-0013869"/>
    <x v="1"/>
    <x v="4"/>
    <x v="1"/>
    <x v="0"/>
    <x v="6"/>
    <s v="Tier 3 - Extreme"/>
    <s v="Distribution Circuit"/>
    <n v="1"/>
    <n v="25"/>
    <d v="2021-01-25T00:00:00"/>
    <n v="1223441"/>
    <x v="0"/>
    <s v="N"/>
    <x v="4"/>
  </r>
  <r>
    <s v="21-0014163"/>
    <x v="1"/>
    <x v="1"/>
    <x v="1"/>
    <x v="12"/>
    <x v="6"/>
    <s v="Tier 3 - Extreme"/>
    <s v="Distribution Circuit"/>
    <n v="1"/>
    <n v="25"/>
    <d v="2021-01-25T00:00:00"/>
    <n v="1224778"/>
    <x v="0"/>
    <s v="N"/>
    <x v="38"/>
  </r>
  <r>
    <s v="21-0014959"/>
    <x v="4"/>
    <x v="9"/>
    <x v="7"/>
    <x v="6"/>
    <x v="6"/>
    <s v="Tier 3 - Extreme"/>
    <s v="Distribution Circuit"/>
    <n v="1"/>
    <n v="26"/>
    <d v="2021-01-26T00:00:00"/>
    <n v="1226679"/>
    <x v="0"/>
    <s v="N"/>
    <x v="9"/>
  </r>
  <r>
    <s v="21-0015642"/>
    <x v="4"/>
    <x v="12"/>
    <x v="7"/>
    <x v="6"/>
    <x v="6"/>
    <s v="Tier 2 - Elevated"/>
    <s v="Distribution Circuit"/>
    <n v="1"/>
    <n v="27"/>
    <d v="2021-01-27T00:00:00"/>
    <n v="1232478"/>
    <x v="0"/>
    <s v="N"/>
    <x v="17"/>
  </r>
  <r>
    <s v="21-0016219"/>
    <x v="1"/>
    <x v="1"/>
    <x v="1"/>
    <x v="1"/>
    <x v="6"/>
    <s v="Tier 2 - Elevated"/>
    <s v="Distribution Circuit"/>
    <n v="1"/>
    <n v="26"/>
    <d v="2021-01-26T00:00:00"/>
    <n v="1227593"/>
    <x v="0"/>
    <s v="N"/>
    <x v="1"/>
  </r>
  <r>
    <s v="21-0016378"/>
    <x v="2"/>
    <x v="11"/>
    <x v="6"/>
    <x v="2"/>
    <x v="6"/>
    <s v="Tier 2 - Elevated"/>
    <s v="Distribution Circuit"/>
    <n v="1"/>
    <n v="27"/>
    <d v="2021-01-27T00:00:00"/>
    <n v="1235867"/>
    <x v="0"/>
    <s v="N"/>
    <x v="711"/>
  </r>
  <r>
    <s v="21-0016834"/>
    <x v="1"/>
    <x v="1"/>
    <x v="4"/>
    <x v="3"/>
    <x v="6"/>
    <s v="Tier 3 - Extreme"/>
    <s v="Distribution Circuit"/>
    <n v="1"/>
    <n v="27"/>
    <d v="2021-01-27T00:00:00"/>
    <n v="1237096"/>
    <x v="0"/>
    <s v="N"/>
    <x v="414"/>
  </r>
  <r>
    <s v="21-0017434"/>
    <x v="2"/>
    <x v="11"/>
    <x v="0"/>
    <x v="3"/>
    <x v="6"/>
    <s v="Tier 2 - Elevated"/>
    <s v="Distribution Circuit"/>
    <n v="1"/>
    <n v="28"/>
    <d v="2021-01-28T00:00:00"/>
    <n v="1239473"/>
    <x v="0"/>
    <s v="N"/>
    <x v="31"/>
  </r>
  <r>
    <s v="21-0019989"/>
    <x v="1"/>
    <x v="1"/>
    <x v="1"/>
    <x v="0"/>
    <x v="6"/>
    <s v="Tier 2 - Elevated"/>
    <s v="Distribution Circuit"/>
    <n v="1"/>
    <n v="26"/>
    <d v="2021-01-26T00:00:00"/>
    <n v="1243875"/>
    <x v="0"/>
    <s v="N"/>
    <x v="18"/>
  </r>
  <r>
    <s v="21-0020775"/>
    <x v="5"/>
    <x v="10"/>
    <x v="1"/>
    <x v="1"/>
    <x v="6"/>
    <s v="Tier 2 - Elevated"/>
    <s v="Distribution Circuit"/>
    <n v="2"/>
    <n v="2"/>
    <d v="2021-02-02T00:00:00"/>
    <n v="1245718"/>
    <x v="0"/>
    <s v="N"/>
    <x v="51"/>
  </r>
  <r>
    <s v="21-0021719"/>
    <x v="2"/>
    <x v="11"/>
    <x v="9"/>
    <x v="3"/>
    <x v="6"/>
    <s v="Tier 2 - Elevated"/>
    <s v="Distribution Circuit"/>
    <n v="2"/>
    <n v="4"/>
    <d v="2021-02-04T00:00:00"/>
    <n v="1247773"/>
    <x v="0"/>
    <s v="N"/>
    <x v="83"/>
  </r>
  <r>
    <s v="21-0030542"/>
    <x v="4"/>
    <x v="9"/>
    <x v="7"/>
    <x v="6"/>
    <x v="6"/>
    <s v="Tier 2 - Elevated"/>
    <s v="Distribution Circuit"/>
    <n v="3"/>
    <n v="1"/>
    <d v="2021-03-01T00:00:00"/>
    <n v="1264372"/>
    <x v="0"/>
    <s v="N"/>
    <x v="9"/>
  </r>
  <r>
    <s v="21-0034664"/>
    <x v="2"/>
    <x v="11"/>
    <x v="12"/>
    <x v="3"/>
    <x v="6"/>
    <s v="Tier 3 - Extreme"/>
    <s v="Transformer only"/>
    <n v="3"/>
    <n v="10"/>
    <d v="2021-03-10T00:00:00"/>
    <n v="1276772"/>
    <x v="0"/>
    <s v="N"/>
    <x v="46"/>
  </r>
  <r>
    <s v="21-0035731"/>
    <x v="1"/>
    <x v="1"/>
    <x v="1"/>
    <x v="1"/>
    <x v="6"/>
    <s v="Tier 2 - Elevated"/>
    <s v="Distribution Circuit"/>
    <n v="3"/>
    <n v="12"/>
    <d v="2021-03-12T00:00:00"/>
    <n v="1280070"/>
    <x v="0"/>
    <s v="N"/>
    <x v="1"/>
  </r>
  <r>
    <s v="21-0035949"/>
    <x v="4"/>
    <x v="9"/>
    <x v="7"/>
    <x v="6"/>
    <x v="6"/>
    <s v="Tier 3 - Extreme"/>
    <s v="Distribution Circuit"/>
    <n v="3"/>
    <n v="12"/>
    <d v="2021-03-12T00:00:00"/>
    <n v="1280382"/>
    <x v="0"/>
    <s v="N"/>
    <x v="9"/>
  </r>
  <r>
    <s v="21-0036191"/>
    <x v="2"/>
    <x v="11"/>
    <x v="9"/>
    <x v="7"/>
    <x v="6"/>
    <s v="Tier 2 - Elevated"/>
    <s v="Distribution Circuit"/>
    <n v="3"/>
    <n v="14"/>
    <d v="2021-03-14T00:00:00"/>
    <n v="1281742"/>
    <x v="0"/>
    <s v="N"/>
    <x v="23"/>
  </r>
  <r>
    <s v="21-0049243"/>
    <x v="2"/>
    <x v="11"/>
    <x v="15"/>
    <x v="9"/>
    <x v="6"/>
    <s v="Tier 2 - Elevated"/>
    <s v="Distribution Circuit"/>
    <n v="4"/>
    <n v="15"/>
    <d v="2021-04-15T00:00:00"/>
    <n v="1318557"/>
    <x v="0"/>
    <s v="N"/>
    <x v="81"/>
  </r>
  <r>
    <s v="21-0050597"/>
    <x v="2"/>
    <x v="11"/>
    <x v="11"/>
    <x v="3"/>
    <x v="6"/>
    <s v="Tier 3 - Extreme"/>
    <s v="Distribution Circuit"/>
    <n v="4"/>
    <n v="19"/>
    <d v="2021-04-19T00:00:00"/>
    <n v="1324239"/>
    <x v="0"/>
    <s v="N"/>
    <x v="14"/>
  </r>
  <r>
    <s v="21-0050754"/>
    <x v="2"/>
    <x v="11"/>
    <x v="0"/>
    <x v="4"/>
    <x v="6"/>
    <s v="Tier 3 - Extreme"/>
    <s v="Distribution Circuit"/>
    <n v="4"/>
    <n v="20"/>
    <d v="2021-04-20T00:00:00"/>
    <n v="1324742"/>
    <x v="0"/>
    <s v="N"/>
    <x v="25"/>
  </r>
  <r>
    <s v="21-0057033"/>
    <x v="1"/>
    <x v="1"/>
    <x v="0"/>
    <x v="3"/>
    <x v="6"/>
    <s v="Tier 3 - Extreme"/>
    <s v="Distribution Circuit"/>
    <n v="5"/>
    <n v="5"/>
    <d v="2021-05-05T00:00:00"/>
    <n v="1341167"/>
    <x v="0"/>
    <s v="Y"/>
    <x v="57"/>
  </r>
  <r>
    <s v="21-0058980"/>
    <x v="4"/>
    <x v="9"/>
    <x v="7"/>
    <x v="6"/>
    <x v="6"/>
    <s v="Tier 2 - Elevated"/>
    <s v="Distribution Circuit"/>
    <n v="5"/>
    <n v="9"/>
    <d v="2021-05-09T00:00:00"/>
    <n v="1344312"/>
    <x v="0"/>
    <s v="Y"/>
    <x v="9"/>
  </r>
  <r>
    <s v="21-0059044"/>
    <x v="4"/>
    <x v="9"/>
    <x v="7"/>
    <x v="6"/>
    <x v="6"/>
    <s v="Tier 2 - Elevated"/>
    <s v="Distribution Circuit"/>
    <n v="5"/>
    <n v="10"/>
    <d v="2021-05-10T00:00:00"/>
    <n v="1344598"/>
    <x v="0"/>
    <s v="Y"/>
    <x v="9"/>
  </r>
  <r>
    <s v="21-0060025"/>
    <x v="1"/>
    <x v="1"/>
    <x v="1"/>
    <x v="0"/>
    <x v="6"/>
    <s v="Tier 2 - Elevated"/>
    <s v="Distribution Circuit"/>
    <n v="5"/>
    <n v="11"/>
    <d v="2021-05-11T00:00:00"/>
    <n v="1346323"/>
    <x v="0"/>
    <s v="Y"/>
    <x v="18"/>
  </r>
  <r>
    <s v="21-0060129"/>
    <x v="2"/>
    <x v="11"/>
    <x v="1"/>
    <x v="4"/>
    <x v="6"/>
    <s v="Tier 3 - Extreme"/>
    <s v="Distribution Circuit"/>
    <n v="5"/>
    <n v="12"/>
    <d v="2021-05-12T00:00:00"/>
    <n v="1346778"/>
    <x v="0"/>
    <s v="Y"/>
    <x v="218"/>
  </r>
  <r>
    <s v="21-0064725"/>
    <x v="0"/>
    <x v="0"/>
    <x v="0"/>
    <x v="3"/>
    <x v="6"/>
    <s v="Tier 2 - Elevated"/>
    <s v="Distribution Circuit"/>
    <n v="5"/>
    <n v="22"/>
    <d v="2021-05-22T00:00:00"/>
    <n v="1356350"/>
    <x v="0"/>
    <s v="Y"/>
    <x v="74"/>
  </r>
  <r>
    <s v="21-0065662"/>
    <x v="1"/>
    <x v="1"/>
    <x v="1"/>
    <x v="1"/>
    <x v="6"/>
    <s v="Tier 2 - Elevated"/>
    <s v="Distribution Circuit"/>
    <n v="5"/>
    <n v="25"/>
    <d v="2021-05-25T00:00:00"/>
    <n v="1358146"/>
    <x v="0"/>
    <s v="Y"/>
    <x v="1"/>
  </r>
  <r>
    <s v="21-0070282"/>
    <x v="4"/>
    <x v="9"/>
    <x v="7"/>
    <x v="6"/>
    <x v="6"/>
    <s v="Tier 2 - Elevated"/>
    <s v="Distribution Circuit"/>
    <n v="6"/>
    <n v="4"/>
    <d v="2021-06-04T00:00:00"/>
    <n v="1365533"/>
    <x v="0"/>
    <s v="Y"/>
    <x v="9"/>
  </r>
  <r>
    <s v="21-0070355"/>
    <x v="1"/>
    <x v="4"/>
    <x v="1"/>
    <x v="1"/>
    <x v="6"/>
    <s v="Tier 3 - Extreme"/>
    <s v="Distribution Circuit"/>
    <n v="6"/>
    <n v="4"/>
    <d v="2021-06-04T00:00:00"/>
    <n v="1366040"/>
    <x v="0"/>
    <s v="Y"/>
    <x v="19"/>
  </r>
  <r>
    <s v="21-0080914"/>
    <x v="0"/>
    <x v="0"/>
    <x v="0"/>
    <x v="0"/>
    <x v="6"/>
    <s v="Tier 2 - Elevated"/>
    <s v="Distribution Circuit"/>
    <n v="6"/>
    <n v="28"/>
    <d v="2021-06-28T00:00:00"/>
    <n v="1387096"/>
    <x v="0"/>
    <s v="Y"/>
    <x v="0"/>
  </r>
  <r>
    <s v="21-0086251"/>
    <x v="2"/>
    <x v="11"/>
    <x v="0"/>
    <x v="11"/>
    <x v="6"/>
    <s v="Tier 2 - Elevated"/>
    <s v="Distribution Circuit"/>
    <n v="7"/>
    <n v="8"/>
    <d v="2021-07-08T00:00:00"/>
    <n v="1394427"/>
    <x v="0"/>
    <s v="Y"/>
    <x v="254"/>
  </r>
  <r>
    <s v="21-0095233"/>
    <x v="1"/>
    <x v="1"/>
    <x v="11"/>
    <x v="0"/>
    <x v="6"/>
    <s v="Tier 2 - Elevated"/>
    <s v="Distribution Circuit"/>
    <n v="7"/>
    <n v="26"/>
    <d v="2021-07-26T00:00:00"/>
    <n v="1415308"/>
    <x v="0"/>
    <s v="Y"/>
    <x v="41"/>
  </r>
  <r>
    <s v="21-0100957"/>
    <x v="2"/>
    <x v="11"/>
    <x v="4"/>
    <x v="12"/>
    <x v="6"/>
    <s v="Tier 2 - Elevated"/>
    <s v="Transformer only"/>
    <n v="8"/>
    <n v="6"/>
    <d v="2021-08-06T00:00:00"/>
    <n v="1435643"/>
    <x v="0"/>
    <s v="Y"/>
    <x v="544"/>
  </r>
  <r>
    <s v="21-0110510"/>
    <x v="4"/>
    <x v="9"/>
    <x v="7"/>
    <x v="6"/>
    <x v="6"/>
    <s v="Tier 2 - Elevated"/>
    <s v="Distribution Circuit"/>
    <n v="8"/>
    <n v="28"/>
    <d v="2021-08-28T00:00:00"/>
    <n v="1456119"/>
    <x v="0"/>
    <s v="Y"/>
    <x v="9"/>
  </r>
  <r>
    <s v="21-0113910"/>
    <x v="2"/>
    <x v="11"/>
    <x v="9"/>
    <x v="7"/>
    <x v="6"/>
    <s v="Tier 3 - Extreme"/>
    <s v="Distribution Circuit"/>
    <n v="9"/>
    <n v="6"/>
    <d v="2021-09-06T00:00:00"/>
    <n v="1463165"/>
    <x v="0"/>
    <s v="Y"/>
    <x v="23"/>
  </r>
  <r>
    <s v="21-0114905"/>
    <x v="2"/>
    <x v="24"/>
    <x v="9"/>
    <x v="7"/>
    <x v="6"/>
    <s v="Tier 2 - Elevated"/>
    <s v="Transformer only"/>
    <n v="9"/>
    <n v="8"/>
    <d v="2021-09-08T00:00:00"/>
    <n v="1464889"/>
    <x v="0"/>
    <s v="Y"/>
    <x v="273"/>
  </r>
  <r>
    <s v="21-0115022"/>
    <x v="0"/>
    <x v="22"/>
    <x v="24"/>
    <x v="11"/>
    <x v="6"/>
    <s v="Tier 3 - Extreme"/>
    <s v="Distribution Circuit"/>
    <n v="9"/>
    <n v="9"/>
    <d v="2021-09-09T00:00:00"/>
    <n v="1465187"/>
    <x v="0"/>
    <s v="Y"/>
    <x v="712"/>
  </r>
  <r>
    <s v="21-0126018"/>
    <x v="4"/>
    <x v="9"/>
    <x v="7"/>
    <x v="6"/>
    <x v="6"/>
    <s v="Tier 3 - Extreme"/>
    <s v="Distribution Circuit"/>
    <n v="10"/>
    <n v="5"/>
    <d v="2021-10-05T00:00:00"/>
    <n v="1487218"/>
    <x v="0"/>
    <s v="Y"/>
    <x v="9"/>
  </r>
  <r>
    <s v="21-0131200"/>
    <x v="0"/>
    <x v="0"/>
    <x v="0"/>
    <x v="0"/>
    <x v="6"/>
    <s v="Tier 2 - Elevated"/>
    <s v="Distribution Circuit"/>
    <n v="10"/>
    <n v="14"/>
    <d v="2021-10-14T00:00:00"/>
    <n v="1497703"/>
    <x v="0"/>
    <s v="Y"/>
    <x v="0"/>
  </r>
  <r>
    <s v="21-0131327"/>
    <x v="0"/>
    <x v="15"/>
    <x v="8"/>
    <x v="10"/>
    <x v="6"/>
    <s v="Tier 3 - Extreme"/>
    <s v="Transformer only"/>
    <n v="10"/>
    <n v="14"/>
    <d v="2021-10-14T00:00:00"/>
    <n v="1497843"/>
    <x v="0"/>
    <s v="Y"/>
    <x v="315"/>
  </r>
  <r>
    <s v="21-0131981"/>
    <x v="4"/>
    <x v="9"/>
    <x v="7"/>
    <x v="6"/>
    <x v="6"/>
    <s v="Tier 2 - Elevated"/>
    <s v="Distribution Circuit"/>
    <n v="10"/>
    <n v="17"/>
    <d v="2021-10-17T00:00:00"/>
    <n v="1499188"/>
    <x v="0"/>
    <s v="Y"/>
    <x v="9"/>
  </r>
  <r>
    <s v="21-0131982"/>
    <x v="1"/>
    <x v="4"/>
    <x v="4"/>
    <x v="1"/>
    <x v="6"/>
    <s v="Tier 3 - Extreme"/>
    <s v="Distribution Circuit"/>
    <n v="10"/>
    <n v="17"/>
    <d v="2021-10-17T00:00:00"/>
    <n v="1499251"/>
    <x v="0"/>
    <s v="Y"/>
    <x v="299"/>
  </r>
  <r>
    <s v="21-0136750"/>
    <x v="4"/>
    <x v="12"/>
    <x v="7"/>
    <x v="6"/>
    <x v="6"/>
    <s v="Tier 3 - Extreme"/>
    <s v="Distribution Circuit"/>
    <n v="10"/>
    <n v="24"/>
    <d v="2021-10-24T00:00:00"/>
    <n v="1516052"/>
    <x v="0"/>
    <s v="Y"/>
    <x v="17"/>
  </r>
  <r>
    <s v="21-0137604"/>
    <x v="1"/>
    <x v="4"/>
    <x v="1"/>
    <x v="0"/>
    <x v="6"/>
    <s v="Tier 3 - Extreme"/>
    <s v="Distribution Circuit"/>
    <n v="10"/>
    <n v="24"/>
    <d v="2021-10-24T00:00:00"/>
    <n v="1512255"/>
    <x v="0"/>
    <s v="Y"/>
    <x v="4"/>
  </r>
  <r>
    <s v="21-0137843"/>
    <x v="2"/>
    <x v="11"/>
    <x v="21"/>
    <x v="2"/>
    <x v="6"/>
    <s v="Tier 3 - Extreme"/>
    <s v="Distribution Circuit"/>
    <n v="10"/>
    <n v="26"/>
    <d v="2021-10-26T00:00:00"/>
    <n v="1520734"/>
    <x v="0"/>
    <s v="Y"/>
    <x v="202"/>
  </r>
  <r>
    <s v="21-0160391"/>
    <x v="1"/>
    <x v="1"/>
    <x v="24"/>
    <x v="13"/>
    <x v="6"/>
    <s v="Tier 3 - Extreme"/>
    <s v="Distribution Circuit"/>
    <n v="12"/>
    <n v="24"/>
    <d v="2021-12-24T00:00:00"/>
    <n v="1580420"/>
    <x v="0"/>
    <s v="N"/>
    <x v="713"/>
  </r>
  <r>
    <s v="21-0161074"/>
    <x v="1"/>
    <x v="1"/>
    <x v="1"/>
    <x v="1"/>
    <x v="6"/>
    <s v="Tier 3 - Extreme"/>
    <s v="Distribution Circuit"/>
    <n v="12"/>
    <n v="27"/>
    <d v="2021-12-27T00:00:00"/>
    <n v="1584410"/>
    <x v="0"/>
    <s v="N"/>
    <x v="1"/>
  </r>
  <r>
    <s v="21-0161467"/>
    <x v="1"/>
    <x v="4"/>
    <x v="1"/>
    <x v="1"/>
    <x v="6"/>
    <s v="Tier 3 - Extreme"/>
    <s v="Distribution Circuit"/>
    <n v="12"/>
    <n v="27"/>
    <d v="2021-12-27T00:00:00"/>
    <n v="1587657"/>
    <x v="0"/>
    <s v="N"/>
    <x v="19"/>
  </r>
  <r>
    <s v="21-0161779"/>
    <x v="1"/>
    <x v="1"/>
    <x v="4"/>
    <x v="3"/>
    <x v="6"/>
    <s v="Tier 3 - Extreme"/>
    <s v="Distribution Circuit"/>
    <n v="12"/>
    <n v="28"/>
    <d v="2021-12-28T00:00:00"/>
    <n v="1589638"/>
    <x v="0"/>
    <s v="N"/>
    <x v="414"/>
  </r>
  <r>
    <s v="22-0006453"/>
    <x v="1"/>
    <x v="1"/>
    <x v="9"/>
    <x v="13"/>
    <x v="7"/>
    <s v="Tier 3 - Extreme"/>
    <s v="Distribution Circuit"/>
    <n v="1"/>
    <n v="5"/>
    <d v="2022-01-05T00:00:00"/>
    <n v="1595816"/>
    <x v="0"/>
    <s v="N"/>
    <x v="714"/>
  </r>
  <r>
    <s v="22-0006963"/>
    <x v="1"/>
    <x v="1"/>
    <x v="1"/>
    <x v="3"/>
    <x v="6"/>
    <s v="Tier 3 - Extreme"/>
    <s v="Distribution Circuit"/>
    <n v="12"/>
    <n v="31"/>
    <d v="2021-12-31T00:00:00"/>
    <n v="1590840"/>
    <x v="0"/>
    <s v="N"/>
    <x v="121"/>
  </r>
  <r>
    <s v="22-0007765"/>
    <x v="4"/>
    <x v="9"/>
    <x v="7"/>
    <x v="6"/>
    <x v="7"/>
    <s v="Tier 2 - Elevated"/>
    <s v="Distribution Circuit"/>
    <n v="1"/>
    <n v="9"/>
    <d v="2022-01-09T00:00:00"/>
    <n v="1598573"/>
    <x v="0"/>
    <s v="N"/>
    <x v="9"/>
  </r>
  <r>
    <s v="22-0008602"/>
    <x v="3"/>
    <x v="17"/>
    <x v="1"/>
    <x v="0"/>
    <x v="6"/>
    <s v="Tier 3 - Extreme"/>
    <s v="Distribution Circuit"/>
    <n v="12"/>
    <n v="27"/>
    <d v="2021-12-27T00:00:00"/>
    <n v="1600339"/>
    <x v="0"/>
    <s v="N"/>
    <x v="87"/>
  </r>
  <r>
    <s v="22-0017150"/>
    <x v="1"/>
    <x v="4"/>
    <x v="1"/>
    <x v="1"/>
    <x v="7"/>
    <s v="Tier 2 - Elevated"/>
    <s v="Distribution Circuit"/>
    <n v="2"/>
    <n v="1"/>
    <d v="2022-02-01T00:00:00"/>
    <n v="1618292"/>
    <x v="0"/>
    <s v="N"/>
    <x v="19"/>
  </r>
  <r>
    <s v="22-0047714"/>
    <x v="0"/>
    <x v="0"/>
    <x v="1"/>
    <x v="1"/>
    <x v="7"/>
    <s v="Tier 2 - Elevated"/>
    <s v="Distribution Circuit"/>
    <n v="4"/>
    <n v="13"/>
    <d v="2022-04-13T00:00:00"/>
    <n v="1671982"/>
    <x v="0"/>
    <s v="N"/>
    <x v="76"/>
  </r>
  <r>
    <s v="22-0050778"/>
    <x v="2"/>
    <x v="11"/>
    <x v="0"/>
    <x v="4"/>
    <x v="7"/>
    <s v="Tier 2 - Elevated"/>
    <s v="Distribution Circuit"/>
    <n v="4"/>
    <n v="17"/>
    <d v="2022-04-17T00:00:00"/>
    <n v="1675328"/>
    <x v="0"/>
    <s v="N"/>
    <x v="25"/>
  </r>
  <r>
    <s v="22-0058629"/>
    <x v="5"/>
    <x v="2"/>
    <x v="0"/>
    <x v="3"/>
    <x v="7"/>
    <s v="Tier 2 - Elevated"/>
    <s v="Transformer only"/>
    <n v="5"/>
    <n v="5"/>
    <d v="2022-05-05T00:00:00"/>
    <n v="1689192"/>
    <x v="0"/>
    <s v="Y"/>
    <x v="423"/>
  </r>
  <r>
    <s v="22-0060918"/>
    <x v="1"/>
    <x v="20"/>
    <x v="0"/>
    <x v="0"/>
    <x v="7"/>
    <s v="Tier 2 - Elevated"/>
    <s v="Distribution Circuit"/>
    <n v="5"/>
    <n v="11"/>
    <d v="2022-05-11T00:00:00"/>
    <n v="1694108"/>
    <x v="0"/>
    <s v="Y"/>
    <x v="715"/>
  </r>
  <r>
    <s v="22-0062642"/>
    <x v="4"/>
    <x v="9"/>
    <x v="7"/>
    <x v="6"/>
    <x v="7"/>
    <s v="Tier 2 - Elevated"/>
    <s v="Distribution Circuit"/>
    <n v="5"/>
    <n v="16"/>
    <d v="2022-05-16T00:00:00"/>
    <n v="1697586"/>
    <x v="0"/>
    <s v="Y"/>
    <x v="9"/>
  </r>
  <r>
    <s v="22-0073412"/>
    <x v="1"/>
    <x v="1"/>
    <x v="1"/>
    <x v="1"/>
    <x v="7"/>
    <s v="Tier 2 - Elevated"/>
    <s v="Distribution Circuit"/>
    <n v="6"/>
    <n v="12"/>
    <d v="2022-06-12T00:00:00"/>
    <n v="1729410"/>
    <x v="0"/>
    <s v="Y"/>
    <x v="1"/>
  </r>
  <r>
    <s v="22-0073808"/>
    <x v="1"/>
    <x v="4"/>
    <x v="1"/>
    <x v="0"/>
    <x v="7"/>
    <s v="Tier 2 - Elevated"/>
    <s v="Distribution Circuit"/>
    <n v="6"/>
    <n v="13"/>
    <d v="2022-06-13T00:00:00"/>
    <n v="1730386"/>
    <x v="0"/>
    <s v="Y"/>
    <x v="4"/>
  </r>
  <r>
    <s v="22-0076722"/>
    <x v="1"/>
    <x v="1"/>
    <x v="1"/>
    <x v="0"/>
    <x v="7"/>
    <s v="Tier 2 - Elevated"/>
    <s v="Distribution Circuit"/>
    <n v="6"/>
    <n v="21"/>
    <d v="2022-06-21T00:00:00"/>
    <n v="1737432"/>
    <x v="0"/>
    <s v="Y"/>
    <x v="18"/>
  </r>
  <r>
    <s v="22-0079242"/>
    <x v="2"/>
    <x v="11"/>
    <x v="6"/>
    <x v="3"/>
    <x v="7"/>
    <s v="Tier 2 - Elevated"/>
    <s v="Transformer only"/>
    <n v="6"/>
    <n v="27"/>
    <d v="2022-06-27T00:00:00"/>
    <n v="1743654"/>
    <x v="0"/>
    <s v="Y"/>
    <x v="65"/>
  </r>
  <r>
    <s v="22-0082795"/>
    <x v="4"/>
    <x v="9"/>
    <x v="7"/>
    <x v="6"/>
    <x v="7"/>
    <s v="Tier 2 - Elevated"/>
    <s v="Transformer only"/>
    <n v="7"/>
    <n v="7"/>
    <d v="2022-07-07T00:00:00"/>
    <n v="1750634"/>
    <x v="0"/>
    <s v="Y"/>
    <x v="9"/>
  </r>
  <r>
    <s v="22-0092815"/>
    <x v="2"/>
    <x v="11"/>
    <x v="1"/>
    <x v="4"/>
    <x v="7"/>
    <s v="Tier 2 - Elevated"/>
    <s v="Distribution Circuit"/>
    <n v="8"/>
    <n v="2"/>
    <d v="2022-08-02T00:00:00"/>
    <n v="1771389"/>
    <x v="0"/>
    <s v="Y"/>
    <x v="218"/>
  </r>
  <r>
    <s v="22-0098961"/>
    <x v="2"/>
    <x v="30"/>
    <x v="12"/>
    <x v="7"/>
    <x v="7"/>
    <s v="Tier 2 - Elevated"/>
    <s v="Transformer only"/>
    <n v="8"/>
    <n v="17"/>
    <d v="2022-08-17T00:00:00"/>
    <n v="1783951"/>
    <x v="0"/>
    <s v="Y"/>
    <x v="716"/>
  </r>
  <r>
    <s v="22-0102328"/>
    <x v="4"/>
    <x v="12"/>
    <x v="7"/>
    <x v="6"/>
    <x v="7"/>
    <s v="Tier 2 - Elevated"/>
    <s v="Distribution Circuit"/>
    <n v="8"/>
    <n v="26"/>
    <d v="2022-08-26T00:00:00"/>
    <n v="1792202"/>
    <x v="0"/>
    <s v="Y"/>
    <x v="17"/>
  </r>
  <r>
    <s v="22-0105486"/>
    <x v="2"/>
    <x v="11"/>
    <x v="11"/>
    <x v="3"/>
    <x v="7"/>
    <s v="Tier 3 - Extreme"/>
    <s v="Transformer only"/>
    <n v="9"/>
    <n v="3"/>
    <d v="2022-09-03T00:00:00"/>
    <n v="1798338"/>
    <x v="0"/>
    <s v="Y"/>
    <x v="14"/>
  </r>
  <r>
    <s v="22-0108646"/>
    <x v="4"/>
    <x v="9"/>
    <x v="7"/>
    <x v="6"/>
    <x v="7"/>
    <s v="Tier 2 - Elevated"/>
    <s v="Transformer only"/>
    <n v="9"/>
    <n v="9"/>
    <d v="2022-09-09T00:00:00"/>
    <n v="1807289"/>
    <x v="0"/>
    <s v="Y"/>
    <x v="9"/>
  </r>
  <r>
    <s v="22-0115033"/>
    <x v="5"/>
    <x v="10"/>
    <x v="12"/>
    <x v="7"/>
    <x v="7"/>
    <s v="Tier 2 - Elevated"/>
    <s v="Transformer only"/>
    <n v="9"/>
    <n v="26"/>
    <d v="2022-09-26T00:00:00"/>
    <n v="1822118"/>
    <x v="0"/>
    <s v="Y"/>
    <x v="77"/>
  </r>
  <r>
    <s v="22-0121388"/>
    <x v="5"/>
    <x v="18"/>
    <x v="1"/>
    <x v="1"/>
    <x v="7"/>
    <s v="Tier 2 - Elevated"/>
    <s v="Distribution Circuit"/>
    <n v="10"/>
    <n v="14"/>
    <d v="2022-10-14T00:00:00"/>
    <n v="1836984"/>
    <x v="0"/>
    <s v="Y"/>
    <x v="67"/>
  </r>
  <r>
    <s v="22-0123923"/>
    <x v="1"/>
    <x v="4"/>
    <x v="1"/>
    <x v="1"/>
    <x v="7"/>
    <s v="Tier 3 - Extreme"/>
    <s v="Distribution Circuit"/>
    <n v="10"/>
    <n v="22"/>
    <d v="2022-10-22T00:00:00"/>
    <n v="1842982"/>
    <x v="0"/>
    <s v="Y"/>
    <x v="19"/>
  </r>
  <r>
    <s v="22-0126137"/>
    <x v="4"/>
    <x v="9"/>
    <x v="7"/>
    <x v="6"/>
    <x v="7"/>
    <s v="Tier 2 - Elevated"/>
    <s v="Distribution Circuit"/>
    <n v="10"/>
    <n v="31"/>
    <d v="2022-10-31T00:00:00"/>
    <n v="1849125"/>
    <x v="0"/>
    <s v="Y"/>
    <x v="9"/>
  </r>
  <r>
    <s v="22-0128198"/>
    <x v="4"/>
    <x v="12"/>
    <x v="7"/>
    <x v="6"/>
    <x v="7"/>
    <s v="Tier 3 - Extreme"/>
    <s v="Transformer only"/>
    <n v="11"/>
    <n v="5"/>
    <d v="2022-11-05T00:00:00"/>
    <n v="1854465"/>
    <x v="0"/>
    <s v="Y"/>
    <x v="17"/>
  </r>
  <r>
    <s v="22-0129844"/>
    <x v="3"/>
    <x v="17"/>
    <x v="12"/>
    <x v="7"/>
    <x v="7"/>
    <s v="Tier 3 - Extreme"/>
    <s v="Transformer only"/>
    <n v="11"/>
    <n v="9"/>
    <d v="2022-11-09T00:00:00"/>
    <n v="1859563"/>
    <x v="0"/>
    <s v="Y"/>
    <x v="717"/>
  </r>
  <r>
    <s v="22-0130355"/>
    <x v="3"/>
    <x v="3"/>
    <x v="9"/>
    <x v="7"/>
    <x v="7"/>
    <s v="Tier 2 - Elevated"/>
    <s v="Transformer only"/>
    <n v="11"/>
    <n v="11"/>
    <d v="2022-11-11T00:00:00"/>
    <n v="1860622"/>
    <x v="0"/>
    <s v="Y"/>
    <x v="15"/>
  </r>
  <r>
    <s v="22-0132687"/>
    <x v="1"/>
    <x v="1"/>
    <x v="1"/>
    <x v="12"/>
    <x v="7"/>
    <s v="Tier 3 - Extreme"/>
    <s v="Distribution Circuit"/>
    <n v="11"/>
    <n v="18"/>
    <d v="2022-11-18T00:00:00"/>
    <n v="1865683"/>
    <x v="0"/>
    <s v="Y"/>
    <x v="38"/>
  </r>
  <r>
    <s v="22-0133893"/>
    <x v="4"/>
    <x v="9"/>
    <x v="7"/>
    <x v="6"/>
    <x v="7"/>
    <s v="Tier 2 - Elevated"/>
    <s v="Distribution Circuit"/>
    <n v="11"/>
    <n v="23"/>
    <d v="2022-11-23T00:00:00"/>
    <n v="1868475"/>
    <x v="0"/>
    <s v="Y"/>
    <x v="9"/>
  </r>
  <r>
    <s v="22-0136589"/>
    <x v="2"/>
    <x v="11"/>
    <x v="0"/>
    <x v="3"/>
    <x v="7"/>
    <s v="Tier 2 - Elevated"/>
    <s v="Distribution Circuit"/>
    <n v="12"/>
    <n v="5"/>
    <d v="2022-12-05T00:00:00"/>
    <n v="1876221"/>
    <x v="0"/>
    <s v="N"/>
    <x v="31"/>
  </r>
  <r>
    <s v="22-0138095"/>
    <x v="1"/>
    <x v="1"/>
    <x v="1"/>
    <x v="0"/>
    <x v="7"/>
    <s v="Tier 2 - Elevated"/>
    <s v="Distribution Circuit"/>
    <n v="12"/>
    <n v="10"/>
    <d v="2022-12-10T00:00:00"/>
    <n v="1880401"/>
    <x v="0"/>
    <s v="N"/>
    <x v="18"/>
  </r>
  <r>
    <s v="22-0138343"/>
    <x v="1"/>
    <x v="1"/>
    <x v="11"/>
    <x v="0"/>
    <x v="7"/>
    <s v="Tier 2 - Elevated"/>
    <s v="Distribution Circuit"/>
    <n v="12"/>
    <n v="10"/>
    <d v="2022-12-10T00:00:00"/>
    <n v="1880253"/>
    <x v="0"/>
    <s v="N"/>
    <x v="41"/>
  </r>
  <r>
    <s v="22-0138458"/>
    <x v="1"/>
    <x v="1"/>
    <x v="1"/>
    <x v="1"/>
    <x v="7"/>
    <s v="Tier 3 - Extreme"/>
    <s v="Distribution Circuit"/>
    <n v="12"/>
    <n v="10"/>
    <d v="2022-12-10T00:00:00"/>
    <n v="1882703"/>
    <x v="0"/>
    <s v="N"/>
    <x v="1"/>
  </r>
  <r>
    <s v="22-0138827"/>
    <x v="1"/>
    <x v="4"/>
    <x v="1"/>
    <x v="1"/>
    <x v="7"/>
    <s v="Tier 3 - Extreme"/>
    <s v="Distribution Circuit"/>
    <n v="12"/>
    <n v="11"/>
    <d v="2022-12-11T00:00:00"/>
    <n v="1884616"/>
    <x v="0"/>
    <s v="N"/>
    <x v="19"/>
  </r>
  <r>
    <s v="22-0138848"/>
    <x v="2"/>
    <x v="11"/>
    <x v="1"/>
    <x v="0"/>
    <x v="7"/>
    <s v="Tier 3 - Extreme"/>
    <s v="Distribution Circuit"/>
    <n v="12"/>
    <n v="11"/>
    <d v="2022-12-11T00:00:00"/>
    <n v="1885447"/>
    <x v="0"/>
    <s v="N"/>
    <x v="54"/>
  </r>
  <r>
    <s v="22-0138849"/>
    <x v="1"/>
    <x v="1"/>
    <x v="1"/>
    <x v="0"/>
    <x v="7"/>
    <s v="Tier 3 - Extreme"/>
    <s v="Distribution Circuit"/>
    <n v="12"/>
    <n v="11"/>
    <d v="2022-12-11T00:00:00"/>
    <n v="1885452"/>
    <x v="0"/>
    <s v="N"/>
    <x v="18"/>
  </r>
  <r>
    <s v="22-0139011"/>
    <x v="1"/>
    <x v="1"/>
    <x v="1"/>
    <x v="1"/>
    <x v="7"/>
    <s v="Tier 3 - Extreme"/>
    <s v="Distribution Circuit"/>
    <n v="12"/>
    <n v="10"/>
    <d v="2022-12-10T00:00:00"/>
    <n v="1882741"/>
    <x v="0"/>
    <s v="N"/>
    <x v="1"/>
  </r>
  <r>
    <s v="22-0141637"/>
    <x v="1"/>
    <x v="1"/>
    <x v="1"/>
    <x v="0"/>
    <x v="7"/>
    <s v="Tier 2 - Elevated"/>
    <s v="Distribution Circuit"/>
    <n v="12"/>
    <n v="27"/>
    <d v="2022-12-27T00:00:00"/>
    <n v="1899026"/>
    <x v="0"/>
    <s v="N"/>
    <x v="18"/>
  </r>
  <r>
    <s v="22-0142053"/>
    <x v="1"/>
    <x v="1"/>
    <x v="1"/>
    <x v="0"/>
    <x v="7"/>
    <s v="Tier 3 - Extreme"/>
    <s v="Distribution Circuit"/>
    <n v="12"/>
    <n v="29"/>
    <d v="2022-12-29T00:00:00"/>
    <n v="1901216"/>
    <x v="0"/>
    <s v="N"/>
    <x v="18"/>
  </r>
  <r>
    <s v="22-0142572"/>
    <x v="2"/>
    <x v="11"/>
    <x v="1"/>
    <x v="0"/>
    <x v="7"/>
    <s v="Tier 2 - Elevated"/>
    <s v="Distribution Circuit"/>
    <n v="12"/>
    <n v="31"/>
    <d v="2022-12-31T00:00:00"/>
    <n v="1903887"/>
    <x v="0"/>
    <s v="N"/>
    <x v="54"/>
  </r>
  <r>
    <s v="23-0004409"/>
    <x v="1"/>
    <x v="1"/>
    <x v="1"/>
    <x v="0"/>
    <x v="7"/>
    <s v="Tier 3 - Extreme"/>
    <s v="Distribution Circuit"/>
    <n v="12"/>
    <n v="31"/>
    <d v="2022-12-31T00:00:00"/>
    <n v="1903846"/>
    <x v="0"/>
    <s v="N"/>
    <x v="18"/>
  </r>
  <r>
    <s v="15-0002127"/>
    <x v="1"/>
    <x v="4"/>
    <x v="1"/>
    <x v="8"/>
    <x v="0"/>
    <s v="Tier 3 - Extreme"/>
    <s v="Transformer only"/>
    <n v="1"/>
    <n v="1"/>
    <d v="2015-01-01T00:00:00"/>
    <n v="1158118"/>
    <x v="0"/>
    <s v="N"/>
    <x v="33"/>
  </r>
  <r>
    <s v="15-0003189"/>
    <x v="2"/>
    <x v="2"/>
    <x v="12"/>
    <x v="2"/>
    <x v="0"/>
    <s v="Tier 2 - Elevated"/>
    <s v="Transformer only"/>
    <n v="1"/>
    <n v="7"/>
    <d v="2015-01-07T00:00:00"/>
    <n v="1160783"/>
    <x v="0"/>
    <s v="N"/>
    <x v="269"/>
  </r>
  <r>
    <s v="15-0007222"/>
    <x v="2"/>
    <x v="2"/>
    <x v="13"/>
    <x v="10"/>
    <x v="0"/>
    <s v="Tier 2 - Elevated"/>
    <s v="Transformer only"/>
    <n v="1"/>
    <n v="26"/>
    <d v="2015-01-26T00:00:00"/>
    <n v="1168505"/>
    <x v="0"/>
    <s v="N"/>
    <x v="718"/>
  </r>
  <r>
    <s v="15-0010355"/>
    <x v="1"/>
    <x v="4"/>
    <x v="1"/>
    <x v="0"/>
    <x v="0"/>
    <s v="Tier 3 - Extreme"/>
    <s v="Distribution Circuit"/>
    <n v="2"/>
    <n v="6"/>
    <d v="2015-02-06T00:00:00"/>
    <n v="1175827"/>
    <x v="0"/>
    <s v="N"/>
    <x v="4"/>
  </r>
  <r>
    <s v="15-0011326"/>
    <x v="1"/>
    <x v="1"/>
    <x v="1"/>
    <x v="0"/>
    <x v="0"/>
    <s v="Tier 3 - Extreme"/>
    <s v="Distribution Circuit"/>
    <n v="2"/>
    <n v="7"/>
    <d v="2015-02-07T00:00:00"/>
    <n v="1180221"/>
    <x v="0"/>
    <s v="N"/>
    <x v="18"/>
  </r>
  <r>
    <s v="15-0012279"/>
    <x v="1"/>
    <x v="1"/>
    <x v="11"/>
    <x v="0"/>
    <x v="0"/>
    <s v="Tier 2 - Elevated"/>
    <s v="Distribution Circuit"/>
    <n v="2"/>
    <n v="9"/>
    <d v="2015-02-09T00:00:00"/>
    <n v="1186942"/>
    <x v="0"/>
    <s v="N"/>
    <x v="41"/>
  </r>
  <r>
    <s v="15-0023124"/>
    <x v="5"/>
    <x v="18"/>
    <x v="1"/>
    <x v="13"/>
    <x v="0"/>
    <s v="Tier 2 - Elevated"/>
    <s v="Distribution Circuit"/>
    <n v="3"/>
    <n v="31"/>
    <d v="2015-03-31T00:00:00"/>
    <n v="1210495"/>
    <x v="0"/>
    <s v="N"/>
    <x v="719"/>
  </r>
  <r>
    <s v="15-0026862"/>
    <x v="0"/>
    <x v="0"/>
    <x v="6"/>
    <x v="1"/>
    <x v="0"/>
    <s v="Tier 3 - Extreme"/>
    <s v="Distribution Circuit"/>
    <n v="4"/>
    <n v="15"/>
    <d v="2015-04-15T00:00:00"/>
    <n v="1219685"/>
    <x v="0"/>
    <s v="N"/>
    <x v="720"/>
  </r>
  <r>
    <s v="15-0030564"/>
    <x v="0"/>
    <x v="0"/>
    <x v="0"/>
    <x v="3"/>
    <x v="0"/>
    <s v="Tier 2 - Elevated"/>
    <s v="Distribution Circuit"/>
    <n v="4"/>
    <n v="29"/>
    <d v="2015-04-29T00:00:00"/>
    <n v="1227052"/>
    <x v="0"/>
    <s v="N"/>
    <x v="74"/>
  </r>
  <r>
    <s v="15-0032367"/>
    <x v="3"/>
    <x v="3"/>
    <x v="1"/>
    <x v="1"/>
    <x v="0"/>
    <s v="Tier 3 - Extreme"/>
    <s v="Distribution Circuit"/>
    <n v="5"/>
    <n v="7"/>
    <d v="2015-05-07T00:00:00"/>
    <n v="1230283"/>
    <x v="0"/>
    <s v="Y"/>
    <x v="135"/>
  </r>
  <r>
    <s v="15-0032685"/>
    <x v="2"/>
    <x v="11"/>
    <x v="18"/>
    <x v="3"/>
    <x v="0"/>
    <s v="Tier 3 - Extreme"/>
    <s v="Distribution Circuit"/>
    <n v="5"/>
    <n v="7"/>
    <d v="2015-05-07T00:00:00"/>
    <n v="1231229"/>
    <x v="0"/>
    <s v="Y"/>
    <x v="78"/>
  </r>
  <r>
    <s v="15-0038549"/>
    <x v="3"/>
    <x v="3"/>
    <x v="8"/>
    <x v="7"/>
    <x v="0"/>
    <s v="Tier 3 - Extreme"/>
    <s v="Distribution Circuit"/>
    <n v="6"/>
    <n v="4"/>
    <d v="2015-06-04T00:00:00"/>
    <n v="1243688"/>
    <x v="0"/>
    <s v="Y"/>
    <x v="118"/>
  </r>
  <r>
    <s v="15-0038988"/>
    <x v="3"/>
    <x v="3"/>
    <x v="9"/>
    <x v="7"/>
    <x v="0"/>
    <s v="Tier 2 - Elevated"/>
    <s v="Transformer only"/>
    <n v="6"/>
    <n v="6"/>
    <d v="2015-06-06T00:00:00"/>
    <n v="1244627"/>
    <x v="0"/>
    <s v="Y"/>
    <x v="15"/>
  </r>
  <r>
    <s v="15-0039621"/>
    <x v="2"/>
    <x v="11"/>
    <x v="9"/>
    <x v="11"/>
    <x v="0"/>
    <s v="Tier 3 - Extreme"/>
    <s v="Distribution Circuit"/>
    <n v="6"/>
    <n v="9"/>
    <d v="2015-06-09T00:00:00"/>
    <n v="1247309"/>
    <x v="0"/>
    <s v="Y"/>
    <x v="421"/>
  </r>
  <r>
    <s v="15-0040827"/>
    <x v="2"/>
    <x v="11"/>
    <x v="9"/>
    <x v="1"/>
    <x v="0"/>
    <s v="Tier 2 - Elevated"/>
    <s v="Transformer only"/>
    <n v="6"/>
    <n v="13"/>
    <d v="2015-06-13T00:00:00"/>
    <n v="1250268"/>
    <x v="0"/>
    <s v="Y"/>
    <x v="540"/>
  </r>
  <r>
    <s v="15-0045841"/>
    <x v="2"/>
    <x v="6"/>
    <x v="16"/>
    <x v="7"/>
    <x v="0"/>
    <s v="Tier 3 - Extreme"/>
    <s v="Distribution Circuit"/>
    <n v="7"/>
    <n v="6"/>
    <d v="2015-07-06T00:00:00"/>
    <n v="1263796"/>
    <x v="0"/>
    <s v="Y"/>
    <x v="224"/>
  </r>
  <r>
    <s v="15-0059419"/>
    <x v="4"/>
    <x v="9"/>
    <x v="7"/>
    <x v="6"/>
    <x v="0"/>
    <s v="Tier 2 - Elevated"/>
    <s v="Distribution Circuit"/>
    <n v="9"/>
    <n v="4"/>
    <d v="2015-09-04T00:00:00"/>
    <n v="1300223"/>
    <x v="0"/>
    <s v="Y"/>
    <x v="9"/>
  </r>
  <r>
    <s v="15-0061913"/>
    <x v="2"/>
    <x v="11"/>
    <x v="7"/>
    <x v="7"/>
    <x v="0"/>
    <s v="Tier 2 - Elevated"/>
    <s v="Transformer only"/>
    <n v="9"/>
    <n v="17"/>
    <d v="2015-09-17T00:00:00"/>
    <n v="1307532"/>
    <x v="0"/>
    <s v="Y"/>
    <x v="26"/>
  </r>
  <r>
    <s v="15-0072459"/>
    <x v="2"/>
    <x v="11"/>
    <x v="9"/>
    <x v="7"/>
    <x v="0"/>
    <s v="Tier 3 - Extreme"/>
    <s v="Transformer only"/>
    <n v="10"/>
    <n v="21"/>
    <d v="2015-10-21T00:00:00"/>
    <n v="1327254"/>
    <x v="0"/>
    <s v="Y"/>
    <x v="23"/>
  </r>
  <r>
    <s v="15-0083317"/>
    <x v="4"/>
    <x v="9"/>
    <x v="7"/>
    <x v="6"/>
    <x v="0"/>
    <s v="Tier 2 - Elevated"/>
    <s v="Distribution Circuit"/>
    <n v="12"/>
    <n v="8"/>
    <d v="2015-12-08T00:00:00"/>
    <n v="1355420"/>
    <x v="0"/>
    <s v="N"/>
    <x v="9"/>
  </r>
  <r>
    <s v="15-0083954"/>
    <x v="1"/>
    <x v="1"/>
    <x v="1"/>
    <x v="12"/>
    <x v="0"/>
    <s v="Tier 3 - Extreme"/>
    <s v="Distribution Circuit"/>
    <n v="12"/>
    <n v="10"/>
    <d v="2015-12-10T00:00:00"/>
    <n v="1357614"/>
    <x v="0"/>
    <s v="N"/>
    <x v="38"/>
  </r>
  <r>
    <s v="15-0084208"/>
    <x v="3"/>
    <x v="3"/>
    <x v="12"/>
    <x v="7"/>
    <x v="0"/>
    <s v="Tier 3 - Extreme"/>
    <s v="Transformer only"/>
    <n v="12"/>
    <n v="10"/>
    <d v="2015-12-10T00:00:00"/>
    <n v="1358298"/>
    <x v="0"/>
    <s v="N"/>
    <x v="29"/>
  </r>
  <r>
    <s v="16-0003965"/>
    <x v="0"/>
    <x v="0"/>
    <x v="0"/>
    <x v="1"/>
    <x v="1"/>
    <s v="Tier 2 - Elevated"/>
    <s v="Distribution Circuit"/>
    <n v="1"/>
    <n v="8"/>
    <d v="2016-01-08T00:00:00"/>
    <n v="1380061"/>
    <x v="0"/>
    <s v="N"/>
    <x v="239"/>
  </r>
  <r>
    <s v="16-0005384"/>
    <x v="2"/>
    <x v="11"/>
    <x v="6"/>
    <x v="10"/>
    <x v="1"/>
    <s v="Tier 2 - Elevated"/>
    <s v="Distribution Circuit"/>
    <n v="1"/>
    <n v="14"/>
    <d v="2016-01-14T00:00:00"/>
    <n v="1383836"/>
    <x v="0"/>
    <s v="N"/>
    <x v="721"/>
  </r>
  <r>
    <s v="16-0006992"/>
    <x v="1"/>
    <x v="1"/>
    <x v="1"/>
    <x v="1"/>
    <x v="1"/>
    <s v="Tier 3 - Extreme"/>
    <s v="Distribution Circuit"/>
    <n v="1"/>
    <n v="20"/>
    <d v="2016-01-20T00:00:00"/>
    <n v="1388958"/>
    <x v="0"/>
    <s v="N"/>
    <x v="1"/>
  </r>
  <r>
    <s v="16-0007707"/>
    <x v="2"/>
    <x v="11"/>
    <x v="14"/>
    <x v="10"/>
    <x v="1"/>
    <s v="Tier 2 - Elevated"/>
    <s v="Distribution Circuit"/>
    <n v="1"/>
    <n v="23"/>
    <d v="2016-01-23T00:00:00"/>
    <n v="1390547"/>
    <x v="0"/>
    <s v="N"/>
    <x v="142"/>
  </r>
  <r>
    <s v="16-0009455"/>
    <x v="2"/>
    <x v="24"/>
    <x v="9"/>
    <x v="11"/>
    <x v="1"/>
    <s v="Tier 3 - Extreme"/>
    <s v="Transformer only"/>
    <n v="1"/>
    <n v="31"/>
    <d v="2016-01-31T00:00:00"/>
    <n v="1395017"/>
    <x v="0"/>
    <s v="N"/>
    <x v="560"/>
  </r>
  <r>
    <s v="16-0010134"/>
    <x v="4"/>
    <x v="9"/>
    <x v="7"/>
    <x v="6"/>
    <x v="1"/>
    <s v="Tier 2 - Elevated"/>
    <s v="Distribution Circuit"/>
    <n v="2"/>
    <n v="1"/>
    <d v="2016-02-01T00:00:00"/>
    <n v="1397246"/>
    <x v="0"/>
    <s v="N"/>
    <x v="9"/>
  </r>
  <r>
    <s v="16-0010400"/>
    <x v="2"/>
    <x v="11"/>
    <x v="12"/>
    <x v="7"/>
    <x v="1"/>
    <s v="Tier 2 - Elevated"/>
    <s v="Transformer only"/>
    <n v="2"/>
    <n v="3"/>
    <d v="2016-02-03T00:00:00"/>
    <n v="1397926"/>
    <x v="0"/>
    <s v="N"/>
    <x v="16"/>
  </r>
  <r>
    <s v="16-0013649"/>
    <x v="3"/>
    <x v="3"/>
    <x v="12"/>
    <x v="7"/>
    <x v="1"/>
    <s v="Tier 2 - Elevated"/>
    <s v="Transformer only"/>
    <n v="2"/>
    <n v="18"/>
    <d v="2016-02-18T00:00:00"/>
    <n v="1407959"/>
    <x v="0"/>
    <s v="N"/>
    <x v="29"/>
  </r>
  <r>
    <s v="16-0014662"/>
    <x v="2"/>
    <x v="11"/>
    <x v="7"/>
    <x v="1"/>
    <x v="1"/>
    <s v="Tier 2 - Elevated"/>
    <s v="Transformer only"/>
    <n v="2"/>
    <n v="22"/>
    <d v="2016-02-22T00:00:00"/>
    <n v="1410219"/>
    <x v="0"/>
    <s v="N"/>
    <x v="628"/>
  </r>
  <r>
    <s v="16-0016828"/>
    <x v="2"/>
    <x v="11"/>
    <x v="12"/>
    <x v="11"/>
    <x v="1"/>
    <s v="Tier 2 - Elevated"/>
    <s v="Transformer only"/>
    <n v="3"/>
    <n v="2"/>
    <d v="2016-03-02T00:00:00"/>
    <n v="1414829"/>
    <x v="0"/>
    <s v="N"/>
    <x v="106"/>
  </r>
  <r>
    <s v="16-0017988"/>
    <x v="1"/>
    <x v="4"/>
    <x v="1"/>
    <x v="0"/>
    <x v="1"/>
    <s v="Tier 3 - Extreme"/>
    <s v="Distribution Circuit"/>
    <n v="3"/>
    <n v="5"/>
    <d v="2016-03-05T00:00:00"/>
    <n v="1419429"/>
    <x v="0"/>
    <s v="N"/>
    <x v="4"/>
  </r>
  <r>
    <s v="16-0018091"/>
    <x v="1"/>
    <x v="1"/>
    <x v="1"/>
    <x v="13"/>
    <x v="1"/>
    <s v="Tier 2 - Elevated"/>
    <s v="Distribution Circuit"/>
    <n v="3"/>
    <n v="6"/>
    <d v="2016-03-06T00:00:00"/>
    <n v="1420858"/>
    <x v="0"/>
    <s v="N"/>
    <x v="44"/>
  </r>
  <r>
    <s v="16-0026096"/>
    <x v="4"/>
    <x v="9"/>
    <x v="7"/>
    <x v="6"/>
    <x v="1"/>
    <s v="Tier 2 - Elevated"/>
    <s v="Distribution Circuit"/>
    <n v="4"/>
    <n v="4"/>
    <d v="2016-04-04T00:00:00"/>
    <n v="1444417"/>
    <x v="0"/>
    <s v="N"/>
    <x v="9"/>
  </r>
  <r>
    <s v="16-0027439"/>
    <x v="5"/>
    <x v="2"/>
    <x v="21"/>
    <x v="7"/>
    <x v="1"/>
    <s v="Tier 2 - Elevated"/>
    <s v="Distribution Circuit"/>
    <n v="4"/>
    <n v="9"/>
    <d v="2016-04-09T00:00:00"/>
    <n v="1447635"/>
    <x v="0"/>
    <s v="N"/>
    <x v="722"/>
  </r>
  <r>
    <s v="16-0035231"/>
    <x v="2"/>
    <x v="11"/>
    <x v="9"/>
    <x v="7"/>
    <x v="1"/>
    <s v="Tier 3 - Extreme"/>
    <s v="Transformer only"/>
    <n v="5"/>
    <n v="10"/>
    <d v="2016-05-10T00:00:00"/>
    <n v="1467538"/>
    <x v="0"/>
    <s v="Y"/>
    <x v="23"/>
  </r>
  <r>
    <s v="16-0039488"/>
    <x v="2"/>
    <x v="11"/>
    <x v="9"/>
    <x v="15"/>
    <x v="1"/>
    <s v="Tier 2 - Elevated"/>
    <s v="Transformer only"/>
    <n v="5"/>
    <n v="28"/>
    <d v="2016-05-28T00:00:00"/>
    <n v="1478392"/>
    <x v="0"/>
    <s v="Y"/>
    <x v="110"/>
  </r>
  <r>
    <s v="16-0043671"/>
    <x v="1"/>
    <x v="1"/>
    <x v="1"/>
    <x v="1"/>
    <x v="1"/>
    <s v="Tier 3 - Extreme"/>
    <s v="Distribution Circuit"/>
    <n v="6"/>
    <n v="16"/>
    <d v="2016-06-16T00:00:00"/>
    <n v="1489938"/>
    <x v="0"/>
    <s v="Y"/>
    <x v="1"/>
  </r>
  <r>
    <s v="16-0053793"/>
    <x v="1"/>
    <x v="4"/>
    <x v="24"/>
    <x v="3"/>
    <x v="1"/>
    <s v="Tier 2 - Elevated"/>
    <s v="Transformer only"/>
    <n v="7"/>
    <n v="30"/>
    <d v="2016-07-30T00:00:00"/>
    <n v="1518783"/>
    <x v="0"/>
    <s v="Y"/>
    <x v="156"/>
  </r>
  <r>
    <s v="16-0054310"/>
    <x v="1"/>
    <x v="4"/>
    <x v="1"/>
    <x v="1"/>
    <x v="1"/>
    <s v="Tier 2 - Elevated"/>
    <s v="Distribution Circuit"/>
    <n v="8"/>
    <n v="2"/>
    <d v="2016-08-02T00:00:00"/>
    <n v="1520105"/>
    <x v="0"/>
    <s v="Y"/>
    <x v="19"/>
  </r>
  <r>
    <s v="16-0062256"/>
    <x v="1"/>
    <x v="1"/>
    <x v="1"/>
    <x v="0"/>
    <x v="1"/>
    <s v="Tier 3 - Extreme"/>
    <s v="Distribution Circuit"/>
    <n v="9"/>
    <n v="3"/>
    <d v="2016-09-03T00:00:00"/>
    <n v="1536369"/>
    <x v="0"/>
    <s v="Y"/>
    <x v="18"/>
  </r>
  <r>
    <s v="16-0062301"/>
    <x v="4"/>
    <x v="9"/>
    <x v="7"/>
    <x v="6"/>
    <x v="1"/>
    <s v="Tier 2 - Elevated"/>
    <s v="Distribution Circuit"/>
    <n v="9"/>
    <n v="4"/>
    <d v="2016-09-04T00:00:00"/>
    <n v="1536491"/>
    <x v="0"/>
    <s v="Y"/>
    <x v="9"/>
  </r>
  <r>
    <s v="16-0073747"/>
    <x v="4"/>
    <x v="9"/>
    <x v="7"/>
    <x v="6"/>
    <x v="1"/>
    <s v="Tier 3 - Extreme"/>
    <s v="Distribution Circuit"/>
    <n v="10"/>
    <n v="18"/>
    <d v="2016-10-18T00:00:00"/>
    <n v="1565556"/>
    <x v="0"/>
    <s v="Y"/>
    <x v="9"/>
  </r>
  <r>
    <s v="16-0082405"/>
    <x v="4"/>
    <x v="9"/>
    <x v="7"/>
    <x v="6"/>
    <x v="1"/>
    <s v="Tier 3 - Extreme"/>
    <s v="Distribution Circuit"/>
    <n v="11"/>
    <n v="27"/>
    <d v="2016-11-27T00:00:00"/>
    <n v="1589626"/>
    <x v="0"/>
    <s v="Y"/>
    <x v="9"/>
  </r>
  <r>
    <s v="16-0083121"/>
    <x v="5"/>
    <x v="10"/>
    <x v="1"/>
    <x v="1"/>
    <x v="1"/>
    <s v="Tier 3 - Extreme"/>
    <s v="Distribution Circuit"/>
    <n v="11"/>
    <n v="30"/>
    <d v="2016-11-30T00:00:00"/>
    <n v="1591937"/>
    <x v="0"/>
    <s v="Y"/>
    <x v="51"/>
  </r>
  <r>
    <s v="16-0084533"/>
    <x v="2"/>
    <x v="11"/>
    <x v="1"/>
    <x v="0"/>
    <x v="1"/>
    <s v="Tier 3 - Extreme"/>
    <s v="Distribution Circuit"/>
    <n v="12"/>
    <n v="8"/>
    <d v="2016-12-08T00:00:00"/>
    <n v="1596726"/>
    <x v="0"/>
    <s v="N"/>
    <x v="54"/>
  </r>
  <r>
    <s v="16-0084895"/>
    <x v="4"/>
    <x v="9"/>
    <x v="7"/>
    <x v="6"/>
    <x v="1"/>
    <s v="Tier 3 - Extreme"/>
    <s v="Distribution Circuit"/>
    <n v="12"/>
    <n v="10"/>
    <d v="2016-12-10T00:00:00"/>
    <n v="1598212"/>
    <x v="0"/>
    <s v="N"/>
    <x v="9"/>
  </r>
  <r>
    <s v="16-0084917"/>
    <x v="1"/>
    <x v="1"/>
    <x v="0"/>
    <x v="13"/>
    <x v="1"/>
    <s v="Tier 3 - Extreme"/>
    <s v="Distribution Circuit"/>
    <n v="12"/>
    <n v="10"/>
    <d v="2016-12-10T00:00:00"/>
    <n v="1598265"/>
    <x v="0"/>
    <s v="N"/>
    <x v="723"/>
  </r>
  <r>
    <s v="16-0085688"/>
    <x v="1"/>
    <x v="4"/>
    <x v="1"/>
    <x v="1"/>
    <x v="1"/>
    <s v="Tier 3 - Extreme"/>
    <s v="Distribution Circuit"/>
    <n v="12"/>
    <n v="15"/>
    <d v="2016-12-15T00:00:00"/>
    <n v="1602475"/>
    <x v="0"/>
    <s v="N"/>
    <x v="19"/>
  </r>
  <r>
    <s v="16-0085783"/>
    <x v="1"/>
    <x v="1"/>
    <x v="1"/>
    <x v="0"/>
    <x v="1"/>
    <s v="Tier 3 - Extreme"/>
    <s v="Distribution Circuit"/>
    <n v="12"/>
    <n v="15"/>
    <d v="2016-12-15T00:00:00"/>
    <n v="1603004"/>
    <x v="0"/>
    <s v="N"/>
    <x v="18"/>
  </r>
  <r>
    <s v="16-0086113"/>
    <x v="2"/>
    <x v="11"/>
    <x v="18"/>
    <x v="3"/>
    <x v="1"/>
    <s v="Tier 3 - Extreme"/>
    <s v="Distribution Circuit"/>
    <n v="12"/>
    <n v="16"/>
    <d v="2016-12-16T00:00:00"/>
    <n v="1605187"/>
    <x v="0"/>
    <s v="N"/>
    <x v="78"/>
  </r>
  <r>
    <s v="16-0087141"/>
    <x v="4"/>
    <x v="12"/>
    <x v="7"/>
    <x v="6"/>
    <x v="1"/>
    <s v="Tier 2 - Elevated"/>
    <s v="Distribution Circuit"/>
    <n v="12"/>
    <n v="27"/>
    <d v="2016-12-27T00:00:00"/>
    <n v="1611413"/>
    <x v="0"/>
    <s v="N"/>
    <x v="17"/>
  </r>
  <r>
    <s v="17-0003077"/>
    <x v="2"/>
    <x v="11"/>
    <x v="9"/>
    <x v="3"/>
    <x v="2"/>
    <s v="Tier 2 - Elevated"/>
    <s v="Transformer only"/>
    <n v="1"/>
    <n v="3"/>
    <d v="2017-01-03T00:00:00"/>
    <n v="1615578"/>
    <x v="0"/>
    <s v="N"/>
    <x v="83"/>
  </r>
  <r>
    <s v="17-0005055"/>
    <x v="1"/>
    <x v="1"/>
    <x v="1"/>
    <x v="0"/>
    <x v="2"/>
    <s v="Tier 3 - Extreme"/>
    <s v="Distribution Circuit"/>
    <n v="1"/>
    <n v="8"/>
    <d v="2017-01-08T00:00:00"/>
    <n v="1623559"/>
    <x v="0"/>
    <s v="N"/>
    <x v="18"/>
  </r>
  <r>
    <s v="17-0007592"/>
    <x v="2"/>
    <x v="11"/>
    <x v="13"/>
    <x v="3"/>
    <x v="2"/>
    <s v="Tier 3 - Extreme"/>
    <s v="Distribution Circuit"/>
    <n v="1"/>
    <n v="10"/>
    <d v="2017-01-10T00:00:00"/>
    <n v="1634163"/>
    <x v="0"/>
    <s v="N"/>
    <x v="59"/>
  </r>
  <r>
    <s v="17-0008475"/>
    <x v="1"/>
    <x v="1"/>
    <x v="1"/>
    <x v="0"/>
    <x v="2"/>
    <s v="Tier 2 - Elevated"/>
    <s v="Distribution Circuit"/>
    <n v="1"/>
    <n v="12"/>
    <d v="2017-01-12T00:00:00"/>
    <n v="1641691"/>
    <x v="0"/>
    <s v="N"/>
    <x v="18"/>
  </r>
  <r>
    <s v="17-0009418"/>
    <x v="2"/>
    <x v="11"/>
    <x v="12"/>
    <x v="7"/>
    <x v="2"/>
    <s v="Tier 2 - Elevated"/>
    <s v="Transformer only"/>
    <n v="1"/>
    <n v="16"/>
    <d v="2017-01-16T00:00:00"/>
    <n v="1644728"/>
    <x v="0"/>
    <s v="N"/>
    <x v="16"/>
  </r>
  <r>
    <s v="17-0011421"/>
    <x v="1"/>
    <x v="4"/>
    <x v="8"/>
    <x v="7"/>
    <x v="2"/>
    <s v="Tier 3 - Extreme"/>
    <s v="Distribution Circuit"/>
    <n v="1"/>
    <n v="20"/>
    <d v="2017-01-20T00:00:00"/>
    <n v="1652965"/>
    <x v="0"/>
    <s v="N"/>
    <x v="124"/>
  </r>
  <r>
    <s v="17-0013313"/>
    <x v="1"/>
    <x v="1"/>
    <x v="4"/>
    <x v="0"/>
    <x v="2"/>
    <s v="Tier 3 - Extreme"/>
    <s v="Transformer only"/>
    <n v="1"/>
    <n v="22"/>
    <d v="2017-01-22T00:00:00"/>
    <n v="1660289"/>
    <x v="0"/>
    <s v="N"/>
    <x v="108"/>
  </r>
  <r>
    <s v="17-0013829"/>
    <x v="3"/>
    <x v="17"/>
    <x v="1"/>
    <x v="0"/>
    <x v="2"/>
    <s v="Tier 2 - Elevated"/>
    <s v="Distribution Circuit"/>
    <n v="1"/>
    <n v="23"/>
    <d v="2017-01-23T00:00:00"/>
    <n v="1663345"/>
    <x v="0"/>
    <s v="N"/>
    <x v="87"/>
  </r>
  <r>
    <s v="17-0014121"/>
    <x v="4"/>
    <x v="9"/>
    <x v="7"/>
    <x v="6"/>
    <x v="2"/>
    <s v="Tier 3 - Extreme"/>
    <s v="Distribution Circuit"/>
    <n v="1"/>
    <n v="23"/>
    <d v="2017-01-23T00:00:00"/>
    <n v="1665010"/>
    <x v="0"/>
    <s v="N"/>
    <x v="9"/>
  </r>
  <r>
    <s v="17-0014622"/>
    <x v="4"/>
    <x v="9"/>
    <x v="7"/>
    <x v="6"/>
    <x v="2"/>
    <s v="Tier 2 - Elevated"/>
    <s v="Distribution Circuit"/>
    <n v="1"/>
    <n v="24"/>
    <d v="2017-01-24T00:00:00"/>
    <n v="1665670"/>
    <x v="0"/>
    <s v="N"/>
    <x v="9"/>
  </r>
  <r>
    <s v="17-0015281"/>
    <x v="2"/>
    <x v="11"/>
    <x v="11"/>
    <x v="3"/>
    <x v="2"/>
    <s v="Tier 2 - Elevated"/>
    <s v="Distribution Circuit"/>
    <n v="1"/>
    <n v="26"/>
    <d v="2017-01-26T00:00:00"/>
    <n v="1667688"/>
    <x v="0"/>
    <s v="N"/>
    <x v="14"/>
  </r>
  <r>
    <s v="17-0017436"/>
    <x v="2"/>
    <x v="11"/>
    <x v="9"/>
    <x v="7"/>
    <x v="2"/>
    <s v="Tier 2 - Elevated"/>
    <s v="Distribution Circuit"/>
    <n v="2"/>
    <n v="4"/>
    <d v="2017-02-04T00:00:00"/>
    <n v="1674665"/>
    <x v="0"/>
    <s v="N"/>
    <x v="23"/>
  </r>
  <r>
    <s v="17-0018474"/>
    <x v="1"/>
    <x v="4"/>
    <x v="1"/>
    <x v="9"/>
    <x v="2"/>
    <s v="Tier 3 - Extreme"/>
    <s v="Distribution Circuit"/>
    <n v="2"/>
    <n v="7"/>
    <d v="2017-02-07T00:00:00"/>
    <n v="1679306"/>
    <x v="0"/>
    <s v="N"/>
    <x v="36"/>
  </r>
  <r>
    <s v="17-0018745"/>
    <x v="4"/>
    <x v="12"/>
    <x v="7"/>
    <x v="6"/>
    <x v="2"/>
    <s v="Tier 2 - Elevated"/>
    <s v="Distribution Circuit"/>
    <n v="2"/>
    <n v="7"/>
    <d v="2017-02-07T00:00:00"/>
    <n v="1680707"/>
    <x v="0"/>
    <s v="N"/>
    <x v="17"/>
  </r>
  <r>
    <s v="17-0019753"/>
    <x v="2"/>
    <x v="11"/>
    <x v="9"/>
    <x v="4"/>
    <x v="2"/>
    <s v="Tier 2 - Elevated"/>
    <s v="Transformer only"/>
    <n v="2"/>
    <n v="9"/>
    <d v="2017-02-09T00:00:00"/>
    <n v="1683698"/>
    <x v="0"/>
    <s v="N"/>
    <x v="73"/>
  </r>
  <r>
    <s v="17-0019756"/>
    <x v="2"/>
    <x v="11"/>
    <x v="12"/>
    <x v="4"/>
    <x v="2"/>
    <s v="Tier 3 - Extreme"/>
    <s v="Transformer only"/>
    <n v="2"/>
    <n v="10"/>
    <d v="2017-02-10T00:00:00"/>
    <n v="1684494"/>
    <x v="0"/>
    <s v="N"/>
    <x v="290"/>
  </r>
  <r>
    <s v="17-0021584"/>
    <x v="1"/>
    <x v="1"/>
    <x v="0"/>
    <x v="3"/>
    <x v="2"/>
    <s v="Tier 3 - Extreme"/>
    <s v="Distribution Circuit"/>
    <n v="2"/>
    <n v="16"/>
    <d v="2017-02-16T00:00:00"/>
    <n v="1690327"/>
    <x v="0"/>
    <s v="N"/>
    <x v="57"/>
  </r>
  <r>
    <s v="17-0022137"/>
    <x v="2"/>
    <x v="11"/>
    <x v="1"/>
    <x v="0"/>
    <x v="2"/>
    <s v="Tier 2 - Elevated"/>
    <s v="Distribution Circuit"/>
    <n v="2"/>
    <n v="17"/>
    <d v="2017-02-17T00:00:00"/>
    <n v="1694581"/>
    <x v="0"/>
    <s v="N"/>
    <x v="54"/>
  </r>
  <r>
    <s v="17-0023587"/>
    <x v="1"/>
    <x v="4"/>
    <x v="1"/>
    <x v="12"/>
    <x v="2"/>
    <s v="Tier 3 - Extreme"/>
    <s v="Distribution Circuit"/>
    <n v="2"/>
    <n v="19"/>
    <d v="2017-02-19T00:00:00"/>
    <n v="1702232"/>
    <x v="0"/>
    <s v="N"/>
    <x v="150"/>
  </r>
  <r>
    <s v="17-0026980"/>
    <x v="0"/>
    <x v="0"/>
    <x v="0"/>
    <x v="0"/>
    <x v="2"/>
    <s v="Tier 2 - Elevated"/>
    <s v="Distribution Circuit"/>
    <n v="2"/>
    <n v="27"/>
    <d v="2017-02-27T00:00:00"/>
    <n v="1714824"/>
    <x v="0"/>
    <s v="N"/>
    <x v="0"/>
  </r>
  <r>
    <s v="17-0028037"/>
    <x v="1"/>
    <x v="1"/>
    <x v="0"/>
    <x v="0"/>
    <x v="2"/>
    <s v="Tier 3 - Extreme"/>
    <s v="Distribution Circuit"/>
    <n v="3"/>
    <n v="3"/>
    <d v="2017-03-03T00:00:00"/>
    <n v="1718244"/>
    <x v="0"/>
    <s v="N"/>
    <x v="56"/>
  </r>
  <r>
    <s v="17-0028612"/>
    <x v="1"/>
    <x v="1"/>
    <x v="1"/>
    <x v="0"/>
    <x v="2"/>
    <s v="Tier 2 - Elevated"/>
    <s v="Distribution Circuit"/>
    <n v="3"/>
    <n v="6"/>
    <d v="2017-03-06T00:00:00"/>
    <n v="1720615"/>
    <x v="0"/>
    <s v="N"/>
    <x v="18"/>
  </r>
  <r>
    <s v="17-0032516"/>
    <x v="3"/>
    <x v="3"/>
    <x v="9"/>
    <x v="7"/>
    <x v="2"/>
    <s v="Tier 3 - Extreme"/>
    <s v="Distribution Circuit"/>
    <n v="3"/>
    <n v="21"/>
    <d v="2017-03-21T00:00:00"/>
    <n v="1732340"/>
    <x v="0"/>
    <s v="N"/>
    <x v="15"/>
  </r>
  <r>
    <s v="17-0037344"/>
    <x v="1"/>
    <x v="1"/>
    <x v="1"/>
    <x v="1"/>
    <x v="2"/>
    <s v="Tier 3 - Extreme"/>
    <s v="Distribution Circuit"/>
    <n v="4"/>
    <n v="6"/>
    <d v="2017-04-06T00:00:00"/>
    <n v="1746635"/>
    <x v="0"/>
    <s v="N"/>
    <x v="1"/>
  </r>
  <r>
    <s v="17-0038298"/>
    <x v="1"/>
    <x v="1"/>
    <x v="1"/>
    <x v="0"/>
    <x v="2"/>
    <s v="Tier 2 - Elevated"/>
    <s v="Transformer only"/>
    <n v="4"/>
    <n v="8"/>
    <d v="2017-04-08T00:00:00"/>
    <n v="1752793"/>
    <x v="0"/>
    <s v="N"/>
    <x v="18"/>
  </r>
  <r>
    <s v="17-0045726"/>
    <x v="1"/>
    <x v="1"/>
    <x v="1"/>
    <x v="0"/>
    <x v="2"/>
    <s v="Tier 3 - Extreme"/>
    <s v="Distribution Circuit"/>
    <n v="5"/>
    <n v="5"/>
    <d v="2017-05-05T00:00:00"/>
    <n v="1775889"/>
    <x v="0"/>
    <s v="Y"/>
    <x v="18"/>
  </r>
  <r>
    <s v="17-0047799"/>
    <x v="5"/>
    <x v="18"/>
    <x v="1"/>
    <x v="1"/>
    <x v="2"/>
    <s v="Tier 2 - Elevated"/>
    <s v="Distribution Circuit"/>
    <n v="5"/>
    <n v="14"/>
    <d v="2017-05-14T00:00:00"/>
    <n v="1781720"/>
    <x v="0"/>
    <s v="Y"/>
    <x v="67"/>
  </r>
  <r>
    <s v="17-0052551"/>
    <x v="4"/>
    <x v="9"/>
    <x v="7"/>
    <x v="6"/>
    <x v="2"/>
    <s v="Tier 2 - Elevated"/>
    <s v="Distribution Circuit"/>
    <n v="6"/>
    <n v="3"/>
    <d v="2017-06-03T00:00:00"/>
    <n v="1796320"/>
    <x v="0"/>
    <s v="Y"/>
    <x v="9"/>
  </r>
  <r>
    <s v="17-0055900"/>
    <x v="4"/>
    <x v="9"/>
    <x v="7"/>
    <x v="6"/>
    <x v="2"/>
    <s v="Tier 2 - Elevated"/>
    <s v="Distribution Circuit"/>
    <n v="6"/>
    <n v="17"/>
    <d v="2017-06-17T00:00:00"/>
    <n v="1806555"/>
    <x v="0"/>
    <s v="Y"/>
    <x v="9"/>
  </r>
  <r>
    <s v="17-0057443"/>
    <x v="2"/>
    <x v="11"/>
    <x v="1"/>
    <x v="0"/>
    <x v="2"/>
    <s v="Tier 3 - Extreme"/>
    <s v="Distribution Circuit"/>
    <n v="6"/>
    <n v="21"/>
    <d v="2017-06-21T00:00:00"/>
    <n v="1814241"/>
    <x v="0"/>
    <s v="Y"/>
    <x v="54"/>
  </r>
  <r>
    <s v="17-0062054"/>
    <x v="3"/>
    <x v="7"/>
    <x v="0"/>
    <x v="11"/>
    <x v="2"/>
    <s v="Tier 3 - Extreme"/>
    <s v="Distribution Circuit"/>
    <n v="7"/>
    <n v="8"/>
    <d v="2017-07-08T00:00:00"/>
    <n v="1829108"/>
    <x v="0"/>
    <s v="Y"/>
    <x v="52"/>
  </r>
  <r>
    <s v="17-0066423"/>
    <x v="2"/>
    <x v="11"/>
    <x v="12"/>
    <x v="7"/>
    <x v="2"/>
    <s v="Tier 3 - Extreme"/>
    <s v="Transformer only"/>
    <n v="7"/>
    <n v="29"/>
    <d v="2017-07-29T00:00:00"/>
    <n v="1842002"/>
    <x v="0"/>
    <s v="Y"/>
    <x v="16"/>
  </r>
  <r>
    <s v="17-0068093"/>
    <x v="1"/>
    <x v="1"/>
    <x v="1"/>
    <x v="1"/>
    <x v="2"/>
    <s v="Tier 3 - Extreme"/>
    <s v="Distribution Circuit"/>
    <n v="8"/>
    <n v="4"/>
    <d v="2017-08-04T00:00:00"/>
    <n v="1846612"/>
    <x v="0"/>
    <s v="Y"/>
    <x v="1"/>
  </r>
  <r>
    <s v="17-0077137"/>
    <x v="1"/>
    <x v="1"/>
    <x v="1"/>
    <x v="0"/>
    <x v="2"/>
    <s v="Tier 2 - Elevated"/>
    <s v="Distribution Circuit"/>
    <n v="9"/>
    <n v="8"/>
    <d v="2017-09-08T00:00:00"/>
    <n v="1873727"/>
    <x v="0"/>
    <s v="Y"/>
    <x v="18"/>
  </r>
  <r>
    <s v="17-0082941"/>
    <x v="3"/>
    <x v="3"/>
    <x v="15"/>
    <x v="3"/>
    <x v="2"/>
    <s v="Tier 2 - Elevated"/>
    <s v="Distribution Circuit"/>
    <n v="9"/>
    <n v="29"/>
    <d v="2017-09-29T00:00:00"/>
    <n v="1888113"/>
    <x v="0"/>
    <s v="Y"/>
    <x v="724"/>
  </r>
  <r>
    <s v="17-0085263"/>
    <x v="1"/>
    <x v="4"/>
    <x v="1"/>
    <x v="0"/>
    <x v="2"/>
    <s v="Tier 3 - Extreme"/>
    <s v="Distribution Circuit"/>
    <n v="10"/>
    <n v="8"/>
    <d v="2017-10-08T00:00:00"/>
    <n v="1893816"/>
    <x v="0"/>
    <s v="Y"/>
    <x v="4"/>
  </r>
  <r>
    <s v="17-0087390"/>
    <x v="5"/>
    <x v="10"/>
    <x v="8"/>
    <x v="7"/>
    <x v="2"/>
    <s v="Tier 3 - Extreme"/>
    <s v="Distribution Circuit"/>
    <n v="10"/>
    <n v="14"/>
    <d v="2017-10-14T00:00:00"/>
    <n v="1900864"/>
    <x v="0"/>
    <s v="Y"/>
    <x v="45"/>
  </r>
  <r>
    <s v="17-0088842"/>
    <x v="1"/>
    <x v="1"/>
    <x v="1"/>
    <x v="1"/>
    <x v="2"/>
    <s v="Tier 3 - Extreme"/>
    <s v="Distribution Circuit"/>
    <n v="10"/>
    <n v="20"/>
    <d v="2017-10-20T00:00:00"/>
    <n v="1905030"/>
    <x v="0"/>
    <s v="Y"/>
    <x v="1"/>
  </r>
  <r>
    <s v="17-0088842"/>
    <x v="1"/>
    <x v="1"/>
    <x v="1"/>
    <x v="1"/>
    <x v="2"/>
    <s v="Tier 3 - Extreme"/>
    <s v="Distribution Circuit"/>
    <n v="10"/>
    <n v="20"/>
    <d v="2017-10-20T00:00:00"/>
    <n v="1905030"/>
    <x v="0"/>
    <s v="Y"/>
    <x v="1"/>
  </r>
  <r>
    <s v="17-0092601"/>
    <x v="4"/>
    <x v="9"/>
    <x v="7"/>
    <x v="6"/>
    <x v="2"/>
    <s v="Tier 3 - Extreme"/>
    <s v="Distribution Circuit"/>
    <n v="11"/>
    <n v="4"/>
    <d v="2017-11-04T00:00:00"/>
    <n v="1915693"/>
    <x v="0"/>
    <s v="Y"/>
    <x v="9"/>
  </r>
  <r>
    <s v="17-0094888"/>
    <x v="2"/>
    <x v="11"/>
    <x v="12"/>
    <x v="7"/>
    <x v="2"/>
    <s v="Tier 3 - Extreme"/>
    <s v="Transformer only"/>
    <n v="11"/>
    <n v="14"/>
    <d v="2017-11-14T00:00:00"/>
    <n v="1921995"/>
    <x v="0"/>
    <s v="Y"/>
    <x v="16"/>
  </r>
  <r>
    <s v="17-0096292"/>
    <x v="4"/>
    <x v="9"/>
    <x v="7"/>
    <x v="6"/>
    <x v="2"/>
    <s v="Tier 3 - Extreme"/>
    <s v="Distribution Circuit"/>
    <n v="11"/>
    <n v="19"/>
    <d v="2017-11-19T00:00:00"/>
    <n v="1925976"/>
    <x v="0"/>
    <s v="Y"/>
    <x v="9"/>
  </r>
  <r>
    <s v="17-0098919"/>
    <x v="4"/>
    <x v="9"/>
    <x v="7"/>
    <x v="6"/>
    <x v="2"/>
    <s v="Tier 2 - Elevated"/>
    <s v="Distribution Circuit"/>
    <n v="12"/>
    <n v="1"/>
    <d v="2017-12-01T00:00:00"/>
    <n v="1933295"/>
    <x v="0"/>
    <s v="N"/>
    <x v="9"/>
  </r>
  <r>
    <s v="17-0100421"/>
    <x v="1"/>
    <x v="1"/>
    <x v="1"/>
    <x v="0"/>
    <x v="2"/>
    <s v="Tier 3 - Extreme"/>
    <s v="Distribution Circuit"/>
    <n v="12"/>
    <n v="7"/>
    <d v="2017-12-07T00:00:00"/>
    <n v="1937894"/>
    <x v="0"/>
    <s v="N"/>
    <x v="18"/>
  </r>
  <r>
    <s v="17-0101709"/>
    <x v="2"/>
    <x v="24"/>
    <x v="12"/>
    <x v="15"/>
    <x v="2"/>
    <s v="Tier 3 - Extreme"/>
    <s v="Transformer only"/>
    <n v="12"/>
    <n v="14"/>
    <d v="2017-12-14T00:00:00"/>
    <n v="1943303"/>
    <x v="0"/>
    <s v="N"/>
    <x v="693"/>
  </r>
  <r>
    <s v="17-0102573"/>
    <x v="2"/>
    <x v="11"/>
    <x v="12"/>
    <x v="15"/>
    <x v="2"/>
    <s v="Tier 2 - Elevated"/>
    <s v="Transformer only"/>
    <n v="12"/>
    <n v="19"/>
    <d v="2017-12-19T00:00:00"/>
    <n v="1947839"/>
    <x v="0"/>
    <s v="N"/>
    <x v="171"/>
  </r>
  <r>
    <s v="17-0102955"/>
    <x v="2"/>
    <x v="11"/>
    <x v="12"/>
    <x v="7"/>
    <x v="2"/>
    <s v="Tier 3 - Extreme"/>
    <s v="Transformer only"/>
    <n v="12"/>
    <n v="21"/>
    <d v="2017-12-21T00:00:00"/>
    <n v="1949727"/>
    <x v="0"/>
    <s v="N"/>
    <x v="16"/>
  </r>
  <r>
    <s v="17-0103308"/>
    <x v="4"/>
    <x v="9"/>
    <x v="7"/>
    <x v="6"/>
    <x v="2"/>
    <s v="Tier 3 - Extreme"/>
    <s v="Distribution Circuit"/>
    <n v="12"/>
    <n v="26"/>
    <d v="2017-12-26T00:00:00"/>
    <n v="1951217"/>
    <x v="0"/>
    <s v="N"/>
    <x v="9"/>
  </r>
  <r>
    <s v="18-0005436"/>
    <x v="4"/>
    <x v="9"/>
    <x v="7"/>
    <x v="6"/>
    <x v="3"/>
    <s v="Tier 2 - Elevated"/>
    <s v="Distribution Circuit"/>
    <n v="1"/>
    <n v="11"/>
    <d v="2018-01-11T00:00:00"/>
    <n v="6761"/>
    <x v="0"/>
    <s v="N"/>
    <x v="9"/>
  </r>
  <r>
    <s v="18-0007226"/>
    <x v="4"/>
    <x v="9"/>
    <x v="7"/>
    <x v="6"/>
    <x v="3"/>
    <s v="Tier 3 - Extreme"/>
    <s v="Distribution Circuit"/>
    <n v="1"/>
    <n v="19"/>
    <d v="2018-01-19T00:00:00"/>
    <n v="10584"/>
    <x v="0"/>
    <s v="N"/>
    <x v="9"/>
  </r>
  <r>
    <s v="18-0016115"/>
    <x v="0"/>
    <x v="0"/>
    <x v="0"/>
    <x v="0"/>
    <x v="3"/>
    <s v="Tier 2 - Elevated"/>
    <s v="Distribution Circuit"/>
    <n v="2"/>
    <n v="21"/>
    <d v="2018-02-21T00:00:00"/>
    <n v="28953"/>
    <x v="0"/>
    <s v="N"/>
    <x v="0"/>
  </r>
  <r>
    <s v="18-0016568"/>
    <x v="4"/>
    <x v="9"/>
    <x v="7"/>
    <x v="6"/>
    <x v="3"/>
    <s v="Tier 3 - Extreme"/>
    <s v="Distribution Circuit"/>
    <n v="2"/>
    <n v="22"/>
    <d v="2018-02-22T00:00:00"/>
    <n v="29711"/>
    <x v="0"/>
    <s v="N"/>
    <x v="9"/>
  </r>
  <r>
    <s v="18-0017579"/>
    <x v="2"/>
    <x v="6"/>
    <x v="27"/>
    <x v="7"/>
    <x v="3"/>
    <s v="Tier 2 - Elevated"/>
    <s v="Distribution Circuit"/>
    <n v="2"/>
    <n v="26"/>
    <d v="2018-02-26T00:00:00"/>
    <n v="32445"/>
    <x v="0"/>
    <s v="N"/>
    <x v="165"/>
  </r>
  <r>
    <s v="18-0019440"/>
    <x v="1"/>
    <x v="4"/>
    <x v="1"/>
    <x v="0"/>
    <x v="3"/>
    <s v="Tier 3 - Extreme"/>
    <s v="Distribution Circuit"/>
    <n v="3"/>
    <n v="2"/>
    <d v="2018-03-02T00:00:00"/>
    <n v="36973"/>
    <x v="0"/>
    <s v="N"/>
    <x v="4"/>
  </r>
  <r>
    <s v="18-0021112"/>
    <x v="2"/>
    <x v="11"/>
    <x v="17"/>
    <x v="7"/>
    <x v="3"/>
    <s v="Tier 2 - Elevated"/>
    <s v="Transformer only"/>
    <n v="3"/>
    <n v="8"/>
    <d v="2018-03-08T00:00:00"/>
    <n v="40619"/>
    <x v="0"/>
    <s v="N"/>
    <x v="68"/>
  </r>
  <r>
    <s v="18-0023120"/>
    <x v="2"/>
    <x v="11"/>
    <x v="18"/>
    <x v="8"/>
    <x v="3"/>
    <s v="Tier 3 - Extreme"/>
    <s v="Distribution Circuit"/>
    <n v="3"/>
    <n v="15"/>
    <d v="2018-03-15T00:00:00"/>
    <n v="44829"/>
    <x v="0"/>
    <s v="N"/>
    <x v="193"/>
  </r>
  <r>
    <s v="18-0028022"/>
    <x v="5"/>
    <x v="18"/>
    <x v="1"/>
    <x v="1"/>
    <x v="3"/>
    <s v="Tier 2 - Elevated"/>
    <s v="Distribution Circuit"/>
    <n v="3"/>
    <n v="30"/>
    <d v="2018-03-30T00:00:00"/>
    <n v="56648"/>
    <x v="0"/>
    <s v="N"/>
    <x v="67"/>
  </r>
  <r>
    <s v="18-0029863"/>
    <x v="2"/>
    <x v="24"/>
    <x v="9"/>
    <x v="3"/>
    <x v="3"/>
    <s v="Tier 2 - Elevated"/>
    <s v="Distribution Circuit"/>
    <n v="4"/>
    <n v="6"/>
    <d v="2018-04-06T00:00:00"/>
    <n v="60796"/>
    <x v="0"/>
    <s v="N"/>
    <x v="592"/>
  </r>
  <r>
    <s v="18-0030158"/>
    <x v="2"/>
    <x v="11"/>
    <x v="9"/>
    <x v="7"/>
    <x v="3"/>
    <s v="Tier 3 - Extreme"/>
    <s v="Transformer only"/>
    <n v="4"/>
    <n v="6"/>
    <d v="2018-04-06T00:00:00"/>
    <n v="61104"/>
    <x v="0"/>
    <s v="N"/>
    <x v="23"/>
  </r>
  <r>
    <s v="18-0033741"/>
    <x v="2"/>
    <x v="11"/>
    <x v="0"/>
    <x v="0"/>
    <x v="3"/>
    <s v="Tier 2 - Elevated"/>
    <s v="Distribution Circuit"/>
    <n v="4"/>
    <n v="19"/>
    <d v="2018-04-19T00:00:00"/>
    <n v="70113"/>
    <x v="0"/>
    <s v="N"/>
    <x v="212"/>
  </r>
  <r>
    <s v="18-0034165"/>
    <x v="4"/>
    <x v="9"/>
    <x v="7"/>
    <x v="6"/>
    <x v="3"/>
    <s v="Tier 3 - Extreme"/>
    <s v="Distribution Circuit"/>
    <n v="4"/>
    <n v="20"/>
    <d v="2018-04-20T00:00:00"/>
    <n v="70809"/>
    <x v="0"/>
    <s v="N"/>
    <x v="9"/>
  </r>
  <r>
    <s v="18-0038537"/>
    <x v="4"/>
    <x v="9"/>
    <x v="7"/>
    <x v="6"/>
    <x v="3"/>
    <s v="Tier 2 - Elevated"/>
    <s v="Distribution Circuit"/>
    <n v="5"/>
    <n v="5"/>
    <d v="2018-05-05T00:00:00"/>
    <n v="79963"/>
    <x v="0"/>
    <s v="Y"/>
    <x v="9"/>
  </r>
  <r>
    <s v="18-0045881"/>
    <x v="2"/>
    <x v="11"/>
    <x v="4"/>
    <x v="13"/>
    <x v="3"/>
    <s v="Tier 3 - Extreme"/>
    <s v="Transformer only"/>
    <n v="5"/>
    <n v="30"/>
    <d v="2018-05-30T00:00:00"/>
    <n v="97605"/>
    <x v="0"/>
    <s v="Y"/>
    <x v="447"/>
  </r>
  <r>
    <s v="18-0045888"/>
    <x v="4"/>
    <x v="9"/>
    <x v="7"/>
    <x v="6"/>
    <x v="3"/>
    <s v="Tier 3 - Extreme"/>
    <s v="Distribution Circuit"/>
    <n v="5"/>
    <n v="30"/>
    <d v="2018-05-30T00:00:00"/>
    <n v="97636"/>
    <x v="0"/>
    <s v="Y"/>
    <x v="9"/>
  </r>
  <r>
    <s v="18-0047077"/>
    <x v="0"/>
    <x v="22"/>
    <x v="5"/>
    <x v="1"/>
    <x v="3"/>
    <s v="Tier 2 - Elevated"/>
    <s v="Transformer only"/>
    <n v="6"/>
    <n v="4"/>
    <d v="2018-06-04T00:00:00"/>
    <n v="100886"/>
    <x v="0"/>
    <s v="Y"/>
    <x v="293"/>
  </r>
  <r>
    <s v="18-0048215"/>
    <x v="5"/>
    <x v="10"/>
    <x v="15"/>
    <x v="1"/>
    <x v="3"/>
    <s v="Tier 3 - Extreme"/>
    <s v="Distribution Circuit"/>
    <n v="6"/>
    <n v="7"/>
    <d v="2018-06-07T00:00:00"/>
    <n v="103365"/>
    <x v="0"/>
    <s v="Y"/>
    <x v="182"/>
  </r>
  <r>
    <s v="18-0051260"/>
    <x v="1"/>
    <x v="1"/>
    <x v="1"/>
    <x v="1"/>
    <x v="3"/>
    <s v="Tier 3 - Extreme"/>
    <s v="Distribution Circuit"/>
    <n v="6"/>
    <n v="14"/>
    <d v="2018-06-14T00:00:00"/>
    <n v="109620"/>
    <x v="0"/>
    <s v="Y"/>
    <x v="1"/>
  </r>
  <r>
    <s v="18-0051722"/>
    <x v="1"/>
    <x v="4"/>
    <x v="1"/>
    <x v="1"/>
    <x v="3"/>
    <s v="Tier 2 - Elevated"/>
    <s v="Distribution Circuit"/>
    <n v="6"/>
    <n v="17"/>
    <d v="2018-06-17T00:00:00"/>
    <n v="111288"/>
    <x v="0"/>
    <s v="Y"/>
    <x v="19"/>
  </r>
  <r>
    <s v="18-0054013"/>
    <x v="2"/>
    <x v="11"/>
    <x v="12"/>
    <x v="7"/>
    <x v="3"/>
    <s v="Tier 2 - Elevated"/>
    <s v="Transformer only"/>
    <n v="6"/>
    <n v="24"/>
    <d v="2018-06-24T00:00:00"/>
    <n v="116901"/>
    <x v="0"/>
    <s v="Y"/>
    <x v="16"/>
  </r>
  <r>
    <s v="18-0057701"/>
    <x v="4"/>
    <x v="9"/>
    <x v="7"/>
    <x v="6"/>
    <x v="3"/>
    <s v="Tier 2 - Elevated"/>
    <s v="Distribution Circuit"/>
    <n v="7"/>
    <n v="7"/>
    <d v="2018-07-07T00:00:00"/>
    <n v="126246"/>
    <x v="0"/>
    <s v="Y"/>
    <x v="9"/>
  </r>
  <r>
    <s v="18-0061095"/>
    <x v="2"/>
    <x v="11"/>
    <x v="8"/>
    <x v="7"/>
    <x v="3"/>
    <s v="Tier 3 - Extreme"/>
    <s v="Distribution Circuit"/>
    <n v="7"/>
    <n v="18"/>
    <d v="2018-07-18T00:00:00"/>
    <n v="134846"/>
    <x v="0"/>
    <s v="Y"/>
    <x v="277"/>
  </r>
  <r>
    <s v="18-0062658"/>
    <x v="2"/>
    <x v="11"/>
    <x v="11"/>
    <x v="3"/>
    <x v="3"/>
    <s v="Tier 3 - Extreme"/>
    <s v="Transformer only"/>
    <n v="7"/>
    <n v="23"/>
    <d v="2018-07-23T00:00:00"/>
    <n v="138110"/>
    <x v="0"/>
    <s v="Y"/>
    <x v="14"/>
  </r>
  <r>
    <s v="18-0069937"/>
    <x v="4"/>
    <x v="9"/>
    <x v="7"/>
    <x v="6"/>
    <x v="3"/>
    <s v="Tier 2 - Elevated"/>
    <s v="Distribution Circuit"/>
    <n v="8"/>
    <n v="14"/>
    <d v="2018-08-14T00:00:00"/>
    <n v="155521"/>
    <x v="0"/>
    <s v="Y"/>
    <x v="9"/>
  </r>
  <r>
    <s v="18-0072822"/>
    <x v="6"/>
    <x v="33"/>
    <x v="1"/>
    <x v="1"/>
    <x v="3"/>
    <s v="Tier 2 - Elevated"/>
    <s v="Distribution Circuit"/>
    <n v="8"/>
    <n v="23"/>
    <d v="2018-08-23T00:00:00"/>
    <n v="160944"/>
    <x v="0"/>
    <s v="Y"/>
    <x v="397"/>
  </r>
  <r>
    <s v="18-0075179"/>
    <x v="1"/>
    <x v="1"/>
    <x v="0"/>
    <x v="3"/>
    <x v="3"/>
    <s v="Tier 2 - Elevated"/>
    <s v="Distribution Circuit"/>
    <n v="8"/>
    <n v="30"/>
    <d v="2018-08-30T00:00:00"/>
    <n v="165631"/>
    <x v="0"/>
    <s v="Y"/>
    <x v="57"/>
  </r>
  <r>
    <s v="18-0084334"/>
    <x v="4"/>
    <x v="9"/>
    <x v="7"/>
    <x v="6"/>
    <x v="3"/>
    <s v="Tier 3 - Extreme"/>
    <s v="Distribution Circuit"/>
    <n v="9"/>
    <n v="27"/>
    <d v="2018-09-27T00:00:00"/>
    <n v="182943"/>
    <x v="0"/>
    <s v="Y"/>
    <x v="9"/>
  </r>
  <r>
    <s v="18-0086433"/>
    <x v="4"/>
    <x v="9"/>
    <x v="7"/>
    <x v="6"/>
    <x v="3"/>
    <s v="Tier 2 - Elevated"/>
    <s v="Distribution Circuit"/>
    <n v="10"/>
    <n v="3"/>
    <d v="2018-10-03T00:00:00"/>
    <n v="187695"/>
    <x v="0"/>
    <s v="Y"/>
    <x v="9"/>
  </r>
  <r>
    <s v="18-0086729"/>
    <x v="1"/>
    <x v="4"/>
    <x v="1"/>
    <x v="0"/>
    <x v="3"/>
    <s v="Tier 2 - Elevated"/>
    <s v="Distribution Circuit"/>
    <n v="10"/>
    <n v="4"/>
    <d v="2018-10-04T00:00:00"/>
    <n v="188135"/>
    <x v="0"/>
    <s v="Y"/>
    <x v="4"/>
  </r>
  <r>
    <s v="18-0093179"/>
    <x v="2"/>
    <x v="11"/>
    <x v="0"/>
    <x v="4"/>
    <x v="3"/>
    <s v="Tier 2 - Elevated"/>
    <s v="Distribution Circuit"/>
    <n v="10"/>
    <n v="23"/>
    <d v="2018-10-23T00:00:00"/>
    <n v="200668"/>
    <x v="0"/>
    <s v="Y"/>
    <x v="25"/>
  </r>
  <r>
    <s v="18-0099168"/>
    <x v="3"/>
    <x v="7"/>
    <x v="0"/>
    <x v="11"/>
    <x v="3"/>
    <s v="Tier 2 - Elevated"/>
    <s v="Distribution Circuit"/>
    <n v="11"/>
    <n v="8"/>
    <d v="2018-11-08T00:00:00"/>
    <n v="213863"/>
    <x v="0"/>
    <s v="Y"/>
    <x v="52"/>
  </r>
  <r>
    <s v="18-0101260"/>
    <x v="3"/>
    <x v="7"/>
    <x v="0"/>
    <x v="11"/>
    <x v="3"/>
    <s v="Tier 2 - Elevated"/>
    <s v="Distribution Circuit"/>
    <n v="11"/>
    <n v="8"/>
    <d v="2018-11-08T00:00:00"/>
    <n v="218633"/>
    <x v="0"/>
    <s v="Y"/>
    <x v="52"/>
  </r>
  <r>
    <s v="18-0101484"/>
    <x v="3"/>
    <x v="7"/>
    <x v="0"/>
    <x v="11"/>
    <x v="3"/>
    <s v="Tier 3 - Extreme"/>
    <s v="Distribution Circuit"/>
    <n v="11"/>
    <n v="8"/>
    <d v="2018-11-08T00:00:00"/>
    <n v="219127"/>
    <x v="0"/>
    <s v="Y"/>
    <x v="52"/>
  </r>
  <r>
    <s v="18-0110034"/>
    <x v="0"/>
    <x v="25"/>
    <x v="0"/>
    <x v="0"/>
    <x v="3"/>
    <s v="Tier 3 - Extreme"/>
    <s v="Distribution Circuit"/>
    <n v="12"/>
    <n v="19"/>
    <d v="2018-12-19T00:00:00"/>
    <n v="244067"/>
    <x v="0"/>
    <s v="N"/>
    <x v="570"/>
  </r>
  <r>
    <s v="18-0110660"/>
    <x v="1"/>
    <x v="1"/>
    <x v="1"/>
    <x v="0"/>
    <x v="3"/>
    <s v="Tier 3 - Extreme"/>
    <s v="Distribution Circuit"/>
    <n v="12"/>
    <n v="25"/>
    <d v="2018-12-25T00:00:00"/>
    <n v="247143"/>
    <x v="0"/>
    <s v="N"/>
    <x v="18"/>
  </r>
  <r>
    <s v="18-0110924"/>
    <x v="1"/>
    <x v="4"/>
    <x v="8"/>
    <x v="7"/>
    <x v="3"/>
    <s v="Tier 3 - Extreme"/>
    <s v="Distribution Circuit"/>
    <n v="12"/>
    <n v="27"/>
    <d v="2018-12-27T00:00:00"/>
    <n v="248524"/>
    <x v="0"/>
    <s v="N"/>
    <x v="124"/>
  </r>
  <r>
    <s v="18-0111185"/>
    <x v="4"/>
    <x v="9"/>
    <x v="7"/>
    <x v="6"/>
    <x v="3"/>
    <s v="Tier 3 - Extreme"/>
    <s v="Distribution Circuit"/>
    <n v="12"/>
    <n v="31"/>
    <d v="2018-12-31T00:00:00"/>
    <n v="250105"/>
    <x v="0"/>
    <s v="N"/>
    <x v="9"/>
  </r>
  <r>
    <s v="19-0005793"/>
    <x v="4"/>
    <x v="9"/>
    <x v="7"/>
    <x v="6"/>
    <x v="4"/>
    <s v="Tier 2 - Elevated"/>
    <s v="Transformer only"/>
    <n v="1"/>
    <n v="7"/>
    <d v="2019-01-07T00:00:00"/>
    <n v="258824"/>
    <x v="0"/>
    <s v="N"/>
    <x v="9"/>
  </r>
  <r>
    <s v="19-0009938"/>
    <x v="1"/>
    <x v="1"/>
    <x v="1"/>
    <x v="0"/>
    <x v="4"/>
    <s v="Tier 2 - Elevated"/>
    <s v="Distribution Circuit"/>
    <n v="1"/>
    <n v="16"/>
    <d v="2019-01-16T00:00:00"/>
    <n v="268225"/>
    <x v="0"/>
    <s v="N"/>
    <x v="18"/>
  </r>
  <r>
    <s v="19-0010428"/>
    <x v="1"/>
    <x v="1"/>
    <x v="1"/>
    <x v="0"/>
    <x v="4"/>
    <s v="Tier 3 - Extreme"/>
    <s v="Distribution Circuit"/>
    <n v="1"/>
    <n v="16"/>
    <d v="2019-01-16T00:00:00"/>
    <n v="269199"/>
    <x v="0"/>
    <s v="N"/>
    <x v="18"/>
  </r>
  <r>
    <s v="19-0012796"/>
    <x v="1"/>
    <x v="4"/>
    <x v="1"/>
    <x v="1"/>
    <x v="4"/>
    <s v="Tier 3 - Extreme"/>
    <s v="Distribution Circuit"/>
    <n v="1"/>
    <n v="20"/>
    <d v="2019-01-20T00:00:00"/>
    <n v="277644"/>
    <x v="0"/>
    <s v="N"/>
    <x v="19"/>
  </r>
  <r>
    <s v="19-0017577"/>
    <x v="2"/>
    <x v="11"/>
    <x v="9"/>
    <x v="7"/>
    <x v="4"/>
    <s v="Tier 2 - Elevated"/>
    <s v="Distribution Circuit"/>
    <n v="2"/>
    <n v="3"/>
    <d v="2019-02-03T00:00:00"/>
    <n v="288971"/>
    <x v="0"/>
    <s v="N"/>
    <x v="23"/>
  </r>
  <r>
    <s v="19-0018407"/>
    <x v="1"/>
    <x v="1"/>
    <x v="1"/>
    <x v="8"/>
    <x v="4"/>
    <s v="Tier 2 - Elevated"/>
    <s v="Distribution Circuit"/>
    <n v="2"/>
    <n v="5"/>
    <d v="2019-02-05T00:00:00"/>
    <n v="292372"/>
    <x v="0"/>
    <s v="N"/>
    <x v="20"/>
  </r>
  <r>
    <s v="19-0019036"/>
    <x v="1"/>
    <x v="1"/>
    <x v="1"/>
    <x v="0"/>
    <x v="4"/>
    <s v="Tier 2 - Elevated"/>
    <s v="Distribution Circuit"/>
    <n v="2"/>
    <n v="5"/>
    <d v="2019-02-05T00:00:00"/>
    <n v="294032"/>
    <x v="0"/>
    <s v="N"/>
    <x v="18"/>
  </r>
  <r>
    <s v="19-0019298"/>
    <x v="1"/>
    <x v="1"/>
    <x v="1"/>
    <x v="0"/>
    <x v="4"/>
    <s v="Tier 3 - Extreme"/>
    <s v="Distribution Circuit"/>
    <n v="2"/>
    <n v="5"/>
    <d v="2019-02-05T00:00:00"/>
    <n v="294471"/>
    <x v="0"/>
    <s v="N"/>
    <x v="18"/>
  </r>
  <r>
    <s v="19-0020881"/>
    <x v="3"/>
    <x v="3"/>
    <x v="12"/>
    <x v="7"/>
    <x v="4"/>
    <s v="Tier 2 - Elevated"/>
    <s v="Transformer only"/>
    <n v="2"/>
    <n v="10"/>
    <d v="2019-02-10T00:00:00"/>
    <n v="299474"/>
    <x v="0"/>
    <s v="N"/>
    <x v="29"/>
  </r>
  <r>
    <s v="19-0022464"/>
    <x v="4"/>
    <x v="9"/>
    <x v="7"/>
    <x v="6"/>
    <x v="4"/>
    <s v="Tier 3 - Extreme"/>
    <s v="Distribution Circuit"/>
    <n v="2"/>
    <n v="13"/>
    <d v="2019-02-13T00:00:00"/>
    <n v="302623"/>
    <x v="0"/>
    <s v="N"/>
    <x v="9"/>
  </r>
  <r>
    <s v="19-0022546"/>
    <x v="1"/>
    <x v="1"/>
    <x v="1"/>
    <x v="1"/>
    <x v="4"/>
    <s v="Tier 2 - Elevated"/>
    <s v="Distribution Circuit"/>
    <n v="2"/>
    <n v="13"/>
    <d v="2019-02-13T00:00:00"/>
    <n v="305548"/>
    <x v="0"/>
    <s v="N"/>
    <x v="1"/>
  </r>
  <r>
    <s v="19-0023276"/>
    <x v="1"/>
    <x v="1"/>
    <x v="1"/>
    <x v="0"/>
    <x v="4"/>
    <s v="Tier 3 - Extreme"/>
    <s v="Distribution Circuit"/>
    <n v="2"/>
    <n v="14"/>
    <d v="2019-02-14T00:00:00"/>
    <n v="308405"/>
    <x v="0"/>
    <s v="N"/>
    <x v="18"/>
  </r>
  <r>
    <s v="19-0023574"/>
    <x v="1"/>
    <x v="4"/>
    <x v="1"/>
    <x v="1"/>
    <x v="4"/>
    <s v="Tier 3 - Extreme"/>
    <s v="Distribution Circuit"/>
    <n v="2"/>
    <n v="14"/>
    <d v="2019-02-14T00:00:00"/>
    <n v="310416"/>
    <x v="0"/>
    <s v="N"/>
    <x v="19"/>
  </r>
  <r>
    <s v="19-0023836"/>
    <x v="4"/>
    <x v="9"/>
    <x v="7"/>
    <x v="6"/>
    <x v="4"/>
    <s v="Tier 3 - Extreme"/>
    <s v="Distribution Circuit"/>
    <n v="2"/>
    <n v="14"/>
    <d v="2019-02-14T00:00:00"/>
    <n v="307821"/>
    <x v="0"/>
    <s v="N"/>
    <x v="9"/>
  </r>
  <r>
    <s v="19-0024676"/>
    <x v="1"/>
    <x v="1"/>
    <x v="1"/>
    <x v="1"/>
    <x v="4"/>
    <s v="Tier 3 - Extreme"/>
    <s v="Distribution Circuit"/>
    <n v="2"/>
    <n v="16"/>
    <d v="2019-02-16T00:00:00"/>
    <n v="313847"/>
    <x v="0"/>
    <s v="N"/>
    <x v="1"/>
  </r>
  <r>
    <s v="19-0025644"/>
    <x v="2"/>
    <x v="11"/>
    <x v="12"/>
    <x v="7"/>
    <x v="4"/>
    <s v="Tier 3 - Extreme"/>
    <s v="Transformer only"/>
    <n v="2"/>
    <n v="18"/>
    <d v="2019-02-18T00:00:00"/>
    <n v="317345"/>
    <x v="0"/>
    <s v="N"/>
    <x v="16"/>
  </r>
  <r>
    <s v="19-0025737"/>
    <x v="1"/>
    <x v="1"/>
    <x v="1"/>
    <x v="8"/>
    <x v="4"/>
    <s v="Tier 2 - Elevated"/>
    <s v="Distribution Circuit"/>
    <n v="2"/>
    <n v="17"/>
    <d v="2019-02-17T00:00:00"/>
    <n v="318142"/>
    <x v="0"/>
    <s v="N"/>
    <x v="20"/>
  </r>
  <r>
    <s v="19-0027973"/>
    <x v="1"/>
    <x v="1"/>
    <x v="1"/>
    <x v="0"/>
    <x v="4"/>
    <s v="Tier 3 - Extreme"/>
    <s v="Distribution Circuit"/>
    <n v="2"/>
    <n v="25"/>
    <d v="2019-02-25T00:00:00"/>
    <n v="323376"/>
    <x v="0"/>
    <s v="N"/>
    <x v="18"/>
  </r>
  <r>
    <s v="19-0028297"/>
    <x v="2"/>
    <x v="11"/>
    <x v="1"/>
    <x v="12"/>
    <x v="4"/>
    <s v="Tier 2 - Elevated"/>
    <s v="Distribution Circuit"/>
    <n v="2"/>
    <n v="26"/>
    <d v="2019-02-26T00:00:00"/>
    <n v="324284"/>
    <x v="0"/>
    <s v="N"/>
    <x v="265"/>
  </r>
  <r>
    <s v="19-0028481"/>
    <x v="2"/>
    <x v="11"/>
    <x v="29"/>
    <x v="2"/>
    <x v="4"/>
    <s v="Tier 3 - Extreme"/>
    <s v="Distribution Circuit"/>
    <n v="2"/>
    <n v="26"/>
    <d v="2019-02-26T00:00:00"/>
    <n v="324914"/>
    <x v="0"/>
    <s v="N"/>
    <x v="566"/>
  </r>
  <r>
    <s v="19-0030611"/>
    <x v="1"/>
    <x v="4"/>
    <x v="1"/>
    <x v="1"/>
    <x v="4"/>
    <s v="Tier 2 - Elevated"/>
    <s v="Distribution Circuit"/>
    <n v="3"/>
    <n v="4"/>
    <d v="2019-03-04T00:00:00"/>
    <n v="331071"/>
    <x v="0"/>
    <s v="N"/>
    <x v="19"/>
  </r>
  <r>
    <s v="19-0031075"/>
    <x v="1"/>
    <x v="4"/>
    <x v="1"/>
    <x v="1"/>
    <x v="4"/>
    <s v="Tier 3 - Extreme"/>
    <s v="Distribution Circuit"/>
    <n v="3"/>
    <n v="5"/>
    <d v="2019-03-05T00:00:00"/>
    <n v="332024"/>
    <x v="0"/>
    <s v="N"/>
    <x v="19"/>
  </r>
  <r>
    <s v="19-0031263"/>
    <x v="2"/>
    <x v="30"/>
    <x v="12"/>
    <x v="7"/>
    <x v="4"/>
    <s v="Tier 3 - Extreme"/>
    <s v="Distribution Circuit"/>
    <n v="3"/>
    <n v="6"/>
    <d v="2019-03-06T00:00:00"/>
    <n v="332645"/>
    <x v="0"/>
    <s v="N"/>
    <x v="716"/>
  </r>
  <r>
    <s v="19-0033246"/>
    <x v="2"/>
    <x v="11"/>
    <x v="0"/>
    <x v="0"/>
    <x v="4"/>
    <s v="Tier 2 - Elevated"/>
    <s v="Distribution Circuit"/>
    <n v="3"/>
    <n v="12"/>
    <d v="2019-03-12T00:00:00"/>
    <n v="338036"/>
    <x v="0"/>
    <s v="N"/>
    <x v="212"/>
  </r>
  <r>
    <s v="19-0033450"/>
    <x v="1"/>
    <x v="20"/>
    <x v="1"/>
    <x v="1"/>
    <x v="4"/>
    <s v="Tier 3 - Extreme"/>
    <s v="Distribution Circuit"/>
    <n v="3"/>
    <n v="13"/>
    <d v="2019-03-13T00:00:00"/>
    <n v="338474"/>
    <x v="0"/>
    <s v="N"/>
    <x v="72"/>
  </r>
  <r>
    <s v="19-0034415"/>
    <x v="5"/>
    <x v="10"/>
    <x v="8"/>
    <x v="7"/>
    <x v="4"/>
    <s v="Tier 2 - Elevated"/>
    <s v="Distribution Circuit"/>
    <n v="3"/>
    <n v="16"/>
    <d v="2019-03-16T00:00:00"/>
    <n v="340961"/>
    <x v="0"/>
    <s v="N"/>
    <x v="45"/>
  </r>
  <r>
    <s v="19-0034992"/>
    <x v="2"/>
    <x v="11"/>
    <x v="4"/>
    <x v="4"/>
    <x v="4"/>
    <s v="Tier 2 - Elevated"/>
    <s v="Transformer only"/>
    <n v="3"/>
    <n v="19"/>
    <d v="2019-03-19T00:00:00"/>
    <n v="342853"/>
    <x v="0"/>
    <s v="N"/>
    <x v="210"/>
  </r>
  <r>
    <s v="19-0037875"/>
    <x v="3"/>
    <x v="3"/>
    <x v="12"/>
    <x v="7"/>
    <x v="4"/>
    <s v="Tier 2 - Elevated"/>
    <s v="Transformer only"/>
    <n v="3"/>
    <n v="27"/>
    <d v="2019-03-27T00:00:00"/>
    <n v="349087"/>
    <x v="0"/>
    <s v="N"/>
    <x v="29"/>
  </r>
  <r>
    <s v="19-0040250"/>
    <x v="2"/>
    <x v="11"/>
    <x v="14"/>
    <x v="0"/>
    <x v="4"/>
    <s v="Tier 2 - Elevated"/>
    <s v="Distribution Circuit"/>
    <n v="4"/>
    <n v="6"/>
    <d v="2019-04-06T00:00:00"/>
    <n v="354766"/>
    <x v="0"/>
    <s v="N"/>
    <x v="34"/>
  </r>
  <r>
    <s v="19-0040393"/>
    <x v="4"/>
    <x v="9"/>
    <x v="7"/>
    <x v="6"/>
    <x v="4"/>
    <s v="Tier 2 - Elevated"/>
    <s v="Distribution Circuit"/>
    <n v="4"/>
    <n v="7"/>
    <d v="2019-04-07T00:00:00"/>
    <n v="355320"/>
    <x v="0"/>
    <s v="N"/>
    <x v="9"/>
  </r>
  <r>
    <s v="19-0041155"/>
    <x v="2"/>
    <x v="11"/>
    <x v="1"/>
    <x v="5"/>
    <x v="4"/>
    <s v="Tier 3 - Extreme"/>
    <s v="Distribution Circuit"/>
    <n v="4"/>
    <n v="9"/>
    <d v="2019-04-09T00:00:00"/>
    <n v="357587"/>
    <x v="0"/>
    <s v="N"/>
    <x v="179"/>
  </r>
  <r>
    <s v="19-0042205"/>
    <x v="0"/>
    <x v="25"/>
    <x v="1"/>
    <x v="0"/>
    <x v="4"/>
    <s v="Tier 3 - Extreme"/>
    <s v="Distribution Circuit"/>
    <n v="4"/>
    <n v="13"/>
    <d v="2019-04-13T00:00:00"/>
    <n v="360217"/>
    <x v="0"/>
    <s v="N"/>
    <x v="98"/>
  </r>
  <r>
    <s v="19-0045629"/>
    <x v="2"/>
    <x v="11"/>
    <x v="0"/>
    <x v="4"/>
    <x v="4"/>
    <s v="Tier 3 - Extreme"/>
    <s v="Distribution Circuit"/>
    <n v="4"/>
    <n v="24"/>
    <d v="2019-04-24T00:00:00"/>
    <n v="367037"/>
    <x v="0"/>
    <s v="N"/>
    <x v="25"/>
  </r>
  <r>
    <s v="19-0048361"/>
    <x v="2"/>
    <x v="11"/>
    <x v="1"/>
    <x v="1"/>
    <x v="4"/>
    <s v="Tier 2 - Elevated"/>
    <s v="Distribution Circuit"/>
    <n v="5"/>
    <n v="2"/>
    <d v="2019-05-02T00:00:00"/>
    <n v="372577"/>
    <x v="0"/>
    <s v="Y"/>
    <x v="143"/>
  </r>
  <r>
    <s v="19-0049685"/>
    <x v="1"/>
    <x v="26"/>
    <x v="8"/>
    <x v="7"/>
    <x v="4"/>
    <s v="Tier 3 - Extreme"/>
    <s v="Distribution Circuit"/>
    <n v="5"/>
    <n v="7"/>
    <d v="2019-05-07T00:00:00"/>
    <n v="375680"/>
    <x v="0"/>
    <s v="Y"/>
    <x v="209"/>
  </r>
  <r>
    <s v="19-0050169"/>
    <x v="2"/>
    <x v="11"/>
    <x v="11"/>
    <x v="11"/>
    <x v="4"/>
    <s v="Tier 2 - Elevated"/>
    <s v="Distribution Circuit"/>
    <n v="5"/>
    <n v="8"/>
    <d v="2019-05-08T00:00:00"/>
    <n v="376633"/>
    <x v="0"/>
    <s v="Y"/>
    <x v="71"/>
  </r>
  <r>
    <s v="19-0071237"/>
    <x v="4"/>
    <x v="9"/>
    <x v="7"/>
    <x v="6"/>
    <x v="4"/>
    <s v="Tier 3 - Extreme"/>
    <s v="Distribution Circuit"/>
    <n v="6"/>
    <n v="23"/>
    <d v="2019-06-23T00:00:00"/>
    <n v="426823"/>
    <x v="0"/>
    <s v="Y"/>
    <x v="9"/>
  </r>
  <r>
    <s v="19-0071262"/>
    <x v="4"/>
    <x v="9"/>
    <x v="7"/>
    <x v="6"/>
    <x v="4"/>
    <s v="Tier 2 - Elevated"/>
    <s v="Distribution Circuit"/>
    <n v="6"/>
    <n v="23"/>
    <d v="2019-06-23T00:00:00"/>
    <n v="427030"/>
    <x v="0"/>
    <s v="Y"/>
    <x v="9"/>
  </r>
  <r>
    <s v="19-0075113"/>
    <x v="5"/>
    <x v="10"/>
    <x v="1"/>
    <x v="1"/>
    <x v="4"/>
    <s v="Tier 2 - Elevated"/>
    <s v="Distribution Circuit"/>
    <n v="7"/>
    <n v="8"/>
    <d v="2019-07-08T00:00:00"/>
    <n v="442380"/>
    <x v="0"/>
    <s v="Y"/>
    <x v="51"/>
  </r>
  <r>
    <s v="19-0084288"/>
    <x v="5"/>
    <x v="10"/>
    <x v="8"/>
    <x v="1"/>
    <x v="4"/>
    <s v="Tier 2 - Elevated"/>
    <s v="Distribution Circuit"/>
    <n v="8"/>
    <n v="5"/>
    <d v="2019-08-05T00:00:00"/>
    <n v="483288"/>
    <x v="0"/>
    <s v="Y"/>
    <x v="184"/>
  </r>
  <r>
    <s v="19-0089410"/>
    <x v="5"/>
    <x v="10"/>
    <x v="8"/>
    <x v="1"/>
    <x v="4"/>
    <s v="Tier 3 - Extreme"/>
    <s v="Distribution Circuit"/>
    <n v="8"/>
    <n v="19"/>
    <d v="2019-08-19T00:00:00"/>
    <n v="522255"/>
    <x v="0"/>
    <s v="Y"/>
    <x v="184"/>
  </r>
  <r>
    <s v="19-0090133"/>
    <x v="4"/>
    <x v="9"/>
    <x v="7"/>
    <x v="6"/>
    <x v="4"/>
    <s v="Tier 2 - Elevated"/>
    <s v="Distribution Circuit"/>
    <n v="8"/>
    <n v="20"/>
    <d v="2019-08-20T00:00:00"/>
    <n v="525673"/>
    <x v="0"/>
    <s v="Y"/>
    <x v="9"/>
  </r>
  <r>
    <s v="19-0099167"/>
    <x v="0"/>
    <x v="0"/>
    <x v="0"/>
    <x v="0"/>
    <x v="4"/>
    <s v="Tier 2 - Elevated"/>
    <s v="Distribution Circuit"/>
    <n v="9"/>
    <n v="14"/>
    <d v="2019-09-14T00:00:00"/>
    <n v="582776"/>
    <x v="0"/>
    <s v="Y"/>
    <x v="0"/>
  </r>
  <r>
    <s v="19-0100984"/>
    <x v="4"/>
    <x v="12"/>
    <x v="7"/>
    <x v="6"/>
    <x v="4"/>
    <s v="Tier 2 - Elevated"/>
    <s v="Distribution Circuit"/>
    <n v="9"/>
    <n v="18"/>
    <d v="2019-09-18T00:00:00"/>
    <n v="592406"/>
    <x v="0"/>
    <s v="Y"/>
    <x v="17"/>
  </r>
  <r>
    <s v="19-0108071"/>
    <x v="2"/>
    <x v="11"/>
    <x v="12"/>
    <x v="7"/>
    <x v="4"/>
    <s v="Tier 2 - Elevated"/>
    <s v="Transformer only"/>
    <n v="10"/>
    <n v="6"/>
    <d v="2019-10-06T00:00:00"/>
    <n v="645604"/>
    <x v="0"/>
    <s v="Y"/>
    <x v="16"/>
  </r>
  <r>
    <s v="19-0110767"/>
    <x v="4"/>
    <x v="9"/>
    <x v="7"/>
    <x v="6"/>
    <x v="4"/>
    <s v="Tier 2 - Elevated"/>
    <s v="Distribution Circuit"/>
    <n v="10"/>
    <n v="12"/>
    <d v="2019-10-12T00:00:00"/>
    <n v="655026"/>
    <x v="0"/>
    <s v="Y"/>
    <x v="9"/>
  </r>
  <r>
    <s v="19-0113791"/>
    <x v="2"/>
    <x v="11"/>
    <x v="9"/>
    <x v="7"/>
    <x v="4"/>
    <s v="Tier 3 - Extreme"/>
    <s v="Distribution Circuit"/>
    <n v="10"/>
    <n v="19"/>
    <d v="2019-10-19T00:00:00"/>
    <n v="674766"/>
    <x v="0"/>
    <s v="Y"/>
    <x v="23"/>
  </r>
  <r>
    <s v="19-0115852"/>
    <x v="7"/>
    <x v="19"/>
    <x v="1"/>
    <x v="1"/>
    <x v="4"/>
    <s v="Tier 2 - Elevated"/>
    <s v="Distribution Circuit"/>
    <n v="10"/>
    <n v="26"/>
    <d v="2019-10-26T00:00:00"/>
    <n v="683411"/>
    <x v="0"/>
    <s v="Y"/>
    <x v="66"/>
  </r>
  <r>
    <s v="19-0120312"/>
    <x v="4"/>
    <x v="9"/>
    <x v="7"/>
    <x v="6"/>
    <x v="4"/>
    <s v="Tier 2 - Elevated"/>
    <s v="Distribution Circuit"/>
    <n v="11"/>
    <n v="1"/>
    <d v="2019-11-01T00:00:00"/>
    <n v="697985"/>
    <x v="0"/>
    <s v="Y"/>
    <x v="9"/>
  </r>
  <r>
    <s v="19-0122005"/>
    <x v="4"/>
    <x v="9"/>
    <x v="7"/>
    <x v="6"/>
    <x v="4"/>
    <s v="Tier 3 - Extreme"/>
    <s v="Distribution Circuit"/>
    <n v="11"/>
    <n v="6"/>
    <d v="2019-11-06T00:00:00"/>
    <n v="700953"/>
    <x v="0"/>
    <s v="Y"/>
    <x v="9"/>
  </r>
  <r>
    <s v="19-0122662"/>
    <x v="0"/>
    <x v="2"/>
    <x v="13"/>
    <x v="1"/>
    <x v="4"/>
    <s v="Tier 2 - Elevated"/>
    <s v="Distribution Circuit"/>
    <n v="11"/>
    <n v="7"/>
    <d v="2019-11-07T00:00:00"/>
    <n v="702168"/>
    <x v="0"/>
    <s v="Y"/>
    <x v="725"/>
  </r>
  <r>
    <s v="19-0123425"/>
    <x v="1"/>
    <x v="1"/>
    <x v="1"/>
    <x v="1"/>
    <x v="4"/>
    <s v="Tier 2 - Elevated"/>
    <s v="Distribution Circuit"/>
    <n v="11"/>
    <n v="10"/>
    <d v="2019-11-10T00:00:00"/>
    <n v="704069"/>
    <x v="0"/>
    <s v="Y"/>
    <x v="1"/>
  </r>
  <r>
    <s v="19-0129084"/>
    <x v="4"/>
    <x v="9"/>
    <x v="7"/>
    <x v="6"/>
    <x v="4"/>
    <s v="Tier 2 - Elevated"/>
    <s v="Distribution Circuit"/>
    <n v="11"/>
    <n v="26"/>
    <d v="2019-11-26T00:00:00"/>
    <n v="715381"/>
    <x v="0"/>
    <s v="Y"/>
    <x v="9"/>
  </r>
  <r>
    <s v="19-0130326"/>
    <x v="4"/>
    <x v="9"/>
    <x v="7"/>
    <x v="6"/>
    <x v="4"/>
    <s v="Tier 2 - Elevated"/>
    <s v="Distribution Circuit"/>
    <n v="11"/>
    <n v="26"/>
    <d v="2019-11-26T00:00:00"/>
    <n v="717342"/>
    <x v="0"/>
    <s v="Y"/>
    <x v="9"/>
  </r>
  <r>
    <s v="19-0130416"/>
    <x v="1"/>
    <x v="4"/>
    <x v="1"/>
    <x v="1"/>
    <x v="4"/>
    <s v="Tier 3 - Extreme"/>
    <s v="Distribution Circuit"/>
    <n v="11"/>
    <n v="26"/>
    <d v="2019-11-26T00:00:00"/>
    <n v="719026"/>
    <x v="0"/>
    <s v="Y"/>
    <x v="19"/>
  </r>
  <r>
    <s v="19-0130488"/>
    <x v="1"/>
    <x v="1"/>
    <x v="1"/>
    <x v="12"/>
    <x v="4"/>
    <s v="Tier 3 - Extreme"/>
    <s v="Distribution Circuit"/>
    <n v="11"/>
    <n v="27"/>
    <d v="2019-11-27T00:00:00"/>
    <n v="720041"/>
    <x v="0"/>
    <s v="Y"/>
    <x v="38"/>
  </r>
  <r>
    <s v="19-0130607"/>
    <x v="1"/>
    <x v="4"/>
    <x v="1"/>
    <x v="12"/>
    <x v="4"/>
    <s v="Tier 2 - Elevated"/>
    <s v="Distribution Circuit"/>
    <n v="11"/>
    <n v="27"/>
    <d v="2019-11-27T00:00:00"/>
    <n v="720985"/>
    <x v="0"/>
    <s v="Y"/>
    <x v="150"/>
  </r>
  <r>
    <s v="19-0130909"/>
    <x v="2"/>
    <x v="11"/>
    <x v="1"/>
    <x v="0"/>
    <x v="4"/>
    <s v="Tier 3 - Extreme"/>
    <s v="Distribution Circuit"/>
    <n v="11"/>
    <n v="28"/>
    <d v="2019-11-28T00:00:00"/>
    <n v="723089"/>
    <x v="0"/>
    <s v="Y"/>
    <x v="54"/>
  </r>
  <r>
    <s v="19-0131529"/>
    <x v="4"/>
    <x v="9"/>
    <x v="7"/>
    <x v="6"/>
    <x v="4"/>
    <s v="Tier 2 - Elevated"/>
    <s v="Distribution Circuit"/>
    <n v="11"/>
    <n v="30"/>
    <d v="2019-11-30T00:00:00"/>
    <n v="724687"/>
    <x v="0"/>
    <s v="Y"/>
    <x v="9"/>
  </r>
  <r>
    <s v="19-0137780"/>
    <x v="4"/>
    <x v="9"/>
    <x v="7"/>
    <x v="6"/>
    <x v="4"/>
    <s v="Tier 2 - Elevated"/>
    <s v="Distribution Circuit"/>
    <n v="12"/>
    <n v="23"/>
    <d v="2019-12-23T00:00:00"/>
    <n v="749631"/>
    <x v="0"/>
    <s v="N"/>
    <x v="9"/>
  </r>
  <r>
    <s v="20-0011590"/>
    <x v="4"/>
    <x v="9"/>
    <x v="7"/>
    <x v="6"/>
    <x v="5"/>
    <s v="Tier 2 - Elevated"/>
    <s v="Distribution Circuit"/>
    <n v="1"/>
    <n v="21"/>
    <d v="2020-01-21T00:00:00"/>
    <n v="766965"/>
    <x v="0"/>
    <s v="N"/>
    <x v="9"/>
  </r>
  <r>
    <s v="20-0014955"/>
    <x v="0"/>
    <x v="25"/>
    <x v="1"/>
    <x v="1"/>
    <x v="5"/>
    <s v="Tier 3 - Extreme"/>
    <s v="Distribution Circuit"/>
    <n v="1"/>
    <n v="29"/>
    <d v="2020-01-29T00:00:00"/>
    <n v="772499"/>
    <x v="0"/>
    <s v="N"/>
    <x v="164"/>
  </r>
  <r>
    <s v="20-0019537"/>
    <x v="2"/>
    <x v="11"/>
    <x v="12"/>
    <x v="7"/>
    <x v="5"/>
    <s v="Tier 2 - Elevated"/>
    <s v="Transformer only"/>
    <n v="2"/>
    <n v="9"/>
    <d v="2020-02-09T00:00:00"/>
    <n v="783253"/>
    <x v="0"/>
    <s v="N"/>
    <x v="16"/>
  </r>
  <r>
    <s v="20-0020109"/>
    <x v="4"/>
    <x v="9"/>
    <x v="7"/>
    <x v="6"/>
    <x v="5"/>
    <s v="Tier 3 - Extreme"/>
    <s v="Distribution Circuit"/>
    <n v="2"/>
    <n v="10"/>
    <d v="2020-02-10T00:00:00"/>
    <n v="787333"/>
    <x v="0"/>
    <s v="N"/>
    <x v="9"/>
  </r>
  <r>
    <s v="20-0027603"/>
    <x v="1"/>
    <x v="1"/>
    <x v="1"/>
    <x v="1"/>
    <x v="5"/>
    <s v="Tier 3 - Extreme"/>
    <s v="Distribution Circuit"/>
    <n v="3"/>
    <n v="1"/>
    <d v="2020-03-01T00:00:00"/>
    <n v="821069"/>
    <x v="0"/>
    <s v="N"/>
    <x v="1"/>
  </r>
  <r>
    <s v="20-0027749"/>
    <x v="4"/>
    <x v="9"/>
    <x v="7"/>
    <x v="6"/>
    <x v="5"/>
    <s v="Tier 2 - Elevated"/>
    <s v="Distribution Circuit"/>
    <n v="3"/>
    <n v="2"/>
    <d v="2020-03-02T00:00:00"/>
    <n v="821777"/>
    <x v="0"/>
    <s v="N"/>
    <x v="9"/>
  </r>
  <r>
    <s v="20-0031168"/>
    <x v="2"/>
    <x v="11"/>
    <x v="11"/>
    <x v="3"/>
    <x v="5"/>
    <s v="Tier 3 - Extreme"/>
    <s v="Distribution Circuit"/>
    <n v="3"/>
    <n v="11"/>
    <d v="2020-03-11T00:00:00"/>
    <n v="844976"/>
    <x v="0"/>
    <s v="N"/>
    <x v="14"/>
  </r>
  <r>
    <s v="20-0034230"/>
    <x v="1"/>
    <x v="1"/>
    <x v="0"/>
    <x v="3"/>
    <x v="5"/>
    <s v="Tier 2 - Elevated"/>
    <s v="Distribution Circuit"/>
    <n v="3"/>
    <n v="19"/>
    <d v="2020-03-19T00:00:00"/>
    <n v="858905"/>
    <x v="0"/>
    <s v="N"/>
    <x v="57"/>
  </r>
  <r>
    <s v="20-0038661"/>
    <x v="1"/>
    <x v="4"/>
    <x v="1"/>
    <x v="1"/>
    <x v="5"/>
    <s v="Tier 3 - Extreme"/>
    <s v="Distribution Circuit"/>
    <n v="4"/>
    <n v="5"/>
    <d v="2020-04-05T00:00:00"/>
    <n v="883357"/>
    <x v="0"/>
    <s v="N"/>
    <x v="19"/>
  </r>
  <r>
    <s v="20-0038803"/>
    <x v="4"/>
    <x v="9"/>
    <x v="7"/>
    <x v="6"/>
    <x v="5"/>
    <s v="Tier 3 - Extreme"/>
    <s v="Distribution Circuit"/>
    <n v="4"/>
    <n v="6"/>
    <d v="2020-04-06T00:00:00"/>
    <n v="883576"/>
    <x v="0"/>
    <s v="N"/>
    <x v="9"/>
  </r>
  <r>
    <s v="20-0038901"/>
    <x v="1"/>
    <x v="1"/>
    <x v="0"/>
    <x v="0"/>
    <x v="5"/>
    <s v="Tier 3 - Extreme"/>
    <s v="Distribution Circuit"/>
    <n v="4"/>
    <n v="6"/>
    <d v="2020-04-06T00:00:00"/>
    <n v="884535"/>
    <x v="0"/>
    <s v="N"/>
    <x v="56"/>
  </r>
  <r>
    <s v="20-0041321"/>
    <x v="2"/>
    <x v="11"/>
    <x v="12"/>
    <x v="7"/>
    <x v="5"/>
    <s v="Tier 2 - Elevated"/>
    <s v="Transformer only"/>
    <n v="4"/>
    <n v="14"/>
    <d v="2020-04-14T00:00:00"/>
    <n v="895311"/>
    <x v="0"/>
    <s v="N"/>
    <x v="16"/>
  </r>
  <r>
    <s v="20-0043651"/>
    <x v="1"/>
    <x v="1"/>
    <x v="4"/>
    <x v="3"/>
    <x v="5"/>
    <s v="Tier 2 - Elevated"/>
    <s v="Distribution Circuit"/>
    <n v="4"/>
    <n v="22"/>
    <d v="2020-04-22T00:00:00"/>
    <n v="899383"/>
    <x v="0"/>
    <s v="N"/>
    <x v="414"/>
  </r>
  <r>
    <s v="20-0044149"/>
    <x v="2"/>
    <x v="11"/>
    <x v="11"/>
    <x v="3"/>
    <x v="5"/>
    <s v="Tier 2 - Elevated"/>
    <s v="Distribution Circuit"/>
    <n v="4"/>
    <n v="23"/>
    <d v="2020-04-23T00:00:00"/>
    <n v="900252"/>
    <x v="0"/>
    <s v="N"/>
    <x v="14"/>
  </r>
  <r>
    <s v="20-0046557"/>
    <x v="2"/>
    <x v="11"/>
    <x v="9"/>
    <x v="7"/>
    <x v="5"/>
    <s v="Tier 2 - Elevated"/>
    <s v="Distribution Circuit"/>
    <n v="5"/>
    <n v="2"/>
    <d v="2020-05-02T00:00:00"/>
    <n v="905743"/>
    <x v="0"/>
    <s v="Y"/>
    <x v="23"/>
  </r>
  <r>
    <s v="20-0047641"/>
    <x v="2"/>
    <x v="11"/>
    <x v="4"/>
    <x v="12"/>
    <x v="5"/>
    <s v="Tier 3 - Extreme"/>
    <s v="Transformer only"/>
    <n v="5"/>
    <n v="5"/>
    <d v="2020-05-05T00:00:00"/>
    <n v="907724"/>
    <x v="0"/>
    <s v="Y"/>
    <x v="544"/>
  </r>
  <r>
    <s v="20-0049052"/>
    <x v="2"/>
    <x v="11"/>
    <x v="12"/>
    <x v="3"/>
    <x v="5"/>
    <s v="Tier 2 - Elevated"/>
    <s v="Transformer only"/>
    <n v="5"/>
    <n v="11"/>
    <d v="2020-05-11T00:00:00"/>
    <n v="911114"/>
    <x v="0"/>
    <s v="Y"/>
    <x v="46"/>
  </r>
  <r>
    <s v="20-0053813"/>
    <x v="2"/>
    <x v="11"/>
    <x v="12"/>
    <x v="7"/>
    <x v="5"/>
    <s v="Tier 2 - Elevated"/>
    <s v="Transformer only"/>
    <n v="5"/>
    <n v="25"/>
    <d v="2020-05-25T00:00:00"/>
    <n v="920861"/>
    <x v="0"/>
    <s v="Y"/>
    <x v="16"/>
  </r>
  <r>
    <s v="20-0055910"/>
    <x v="2"/>
    <x v="11"/>
    <x v="9"/>
    <x v="7"/>
    <x v="5"/>
    <s v="Tier 3 - Extreme"/>
    <s v="Distribution Circuit"/>
    <n v="5"/>
    <n v="30"/>
    <d v="2020-05-30T00:00:00"/>
    <n v="926289"/>
    <x v="0"/>
    <s v="Y"/>
    <x v="23"/>
  </r>
  <r>
    <s v="20-0056010"/>
    <x v="0"/>
    <x v="32"/>
    <x v="1"/>
    <x v="1"/>
    <x v="5"/>
    <s v="Tier 2 - Elevated"/>
    <s v="Distribution Circuit"/>
    <n v="5"/>
    <n v="30"/>
    <d v="2020-05-30T00:00:00"/>
    <n v="926616"/>
    <x v="0"/>
    <s v="Y"/>
    <x v="498"/>
  </r>
  <r>
    <s v="20-0058550"/>
    <x v="1"/>
    <x v="4"/>
    <x v="12"/>
    <x v="7"/>
    <x v="5"/>
    <s v="Tier 3 - Extreme"/>
    <s v="Transformer only"/>
    <n v="6"/>
    <n v="6"/>
    <d v="2020-06-06T00:00:00"/>
    <n v="933206"/>
    <x v="0"/>
    <s v="Y"/>
    <x v="256"/>
  </r>
  <r>
    <s v="20-0058676"/>
    <x v="4"/>
    <x v="12"/>
    <x v="7"/>
    <x v="6"/>
    <x v="5"/>
    <s v="Tier 2 - Elevated"/>
    <s v="Distribution Circuit"/>
    <n v="6"/>
    <n v="7"/>
    <d v="2020-06-07T00:00:00"/>
    <n v="933725"/>
    <x v="0"/>
    <s v="Y"/>
    <x v="17"/>
  </r>
  <r>
    <s v="20-0059607"/>
    <x v="5"/>
    <x v="10"/>
    <x v="8"/>
    <x v="7"/>
    <x v="5"/>
    <s v="Tier 2 - Elevated"/>
    <s v="Distribution Circuit"/>
    <n v="6"/>
    <n v="10"/>
    <d v="2020-06-10T00:00:00"/>
    <n v="935817"/>
    <x v="0"/>
    <s v="Y"/>
    <x v="45"/>
  </r>
  <r>
    <s v="20-0059607"/>
    <x v="5"/>
    <x v="10"/>
    <x v="8"/>
    <x v="7"/>
    <x v="5"/>
    <s v="Tier 2 - Elevated"/>
    <s v="Distribution Circuit"/>
    <n v="6"/>
    <n v="10"/>
    <d v="2020-06-10T00:00:00"/>
    <n v="935817"/>
    <x v="0"/>
    <s v="Y"/>
    <x v="45"/>
  </r>
  <r>
    <s v="20-0060758"/>
    <x v="4"/>
    <x v="9"/>
    <x v="7"/>
    <x v="6"/>
    <x v="5"/>
    <s v="Tier 2 - Elevated"/>
    <s v="Distribution Circuit"/>
    <n v="6"/>
    <n v="12"/>
    <d v="2020-06-12T00:00:00"/>
    <n v="938028"/>
    <x v="0"/>
    <s v="Y"/>
    <x v="9"/>
  </r>
  <r>
    <s v="20-0061893"/>
    <x v="1"/>
    <x v="1"/>
    <x v="1"/>
    <x v="0"/>
    <x v="5"/>
    <s v="Tier 2 - Elevated"/>
    <s v="Distribution Circuit"/>
    <n v="6"/>
    <n v="16"/>
    <d v="2020-06-16T00:00:00"/>
    <n v="940447"/>
    <x v="0"/>
    <s v="Y"/>
    <x v="18"/>
  </r>
  <r>
    <s v="20-0063683"/>
    <x v="2"/>
    <x v="6"/>
    <x v="5"/>
    <x v="11"/>
    <x v="5"/>
    <s v="Tier 2 - Elevated"/>
    <s v="Distribution Circuit"/>
    <n v="6"/>
    <n v="22"/>
    <d v="2020-06-22T00:00:00"/>
    <n v="944522"/>
    <x v="0"/>
    <s v="Y"/>
    <x v="128"/>
  </r>
  <r>
    <s v="20-0063917"/>
    <x v="4"/>
    <x v="9"/>
    <x v="7"/>
    <x v="6"/>
    <x v="5"/>
    <s v="Tier 2 - Elevated"/>
    <s v="Distribution Circuit"/>
    <n v="6"/>
    <n v="23"/>
    <d v="2020-06-23T00:00:00"/>
    <n v="944927"/>
    <x v="0"/>
    <s v="Y"/>
    <x v="9"/>
  </r>
  <r>
    <s v="20-0064169"/>
    <x v="1"/>
    <x v="1"/>
    <x v="1"/>
    <x v="0"/>
    <x v="5"/>
    <s v="Tier 2 - Elevated"/>
    <s v="Distribution Circuit"/>
    <n v="6"/>
    <n v="23"/>
    <d v="2020-06-23T00:00:00"/>
    <n v="945681"/>
    <x v="0"/>
    <s v="Y"/>
    <x v="18"/>
  </r>
  <r>
    <s v="20-0065846"/>
    <x v="1"/>
    <x v="26"/>
    <x v="1"/>
    <x v="12"/>
    <x v="5"/>
    <s v="Tier 3 - Extreme"/>
    <s v="Distribution Circuit"/>
    <n v="6"/>
    <n v="28"/>
    <d v="2020-06-28T00:00:00"/>
    <n v="949407"/>
    <x v="0"/>
    <s v="Y"/>
    <x v="332"/>
  </r>
  <r>
    <s v="20-0073861"/>
    <x v="1"/>
    <x v="4"/>
    <x v="1"/>
    <x v="12"/>
    <x v="5"/>
    <s v="Tier 2 - Elevated"/>
    <s v="Distribution Circuit"/>
    <n v="7"/>
    <n v="20"/>
    <d v="2020-07-20T00:00:00"/>
    <n v="968630"/>
    <x v="0"/>
    <s v="Y"/>
    <x v="150"/>
  </r>
  <r>
    <s v="20-0085146"/>
    <x v="4"/>
    <x v="9"/>
    <x v="7"/>
    <x v="6"/>
    <x v="5"/>
    <s v="Tier 3 - Extreme"/>
    <s v="Distribution Circuit"/>
    <n v="8"/>
    <n v="16"/>
    <d v="2020-08-16T00:00:00"/>
    <n v="1010501"/>
    <x v="0"/>
    <s v="Y"/>
    <x v="9"/>
  </r>
  <r>
    <s v="20-0089156"/>
    <x v="3"/>
    <x v="3"/>
    <x v="9"/>
    <x v="7"/>
    <x v="5"/>
    <s v="Tier 3 - Extreme"/>
    <s v="Transformer only"/>
    <n v="8"/>
    <n v="24"/>
    <d v="2020-08-24T00:00:00"/>
    <n v="1028003"/>
    <x v="0"/>
    <s v="Y"/>
    <x v="15"/>
  </r>
  <r>
    <s v="20-0089265"/>
    <x v="5"/>
    <x v="10"/>
    <x v="15"/>
    <x v="1"/>
    <x v="5"/>
    <s v="Tier 2 - Elevated"/>
    <s v="Distribution Circuit"/>
    <n v="8"/>
    <n v="24"/>
    <d v="2020-08-24T00:00:00"/>
    <n v="1028185"/>
    <x v="0"/>
    <s v="Y"/>
    <x v="182"/>
  </r>
  <r>
    <s v="20-0090185"/>
    <x v="3"/>
    <x v="7"/>
    <x v="0"/>
    <x v="11"/>
    <x v="5"/>
    <s v="Tier 3 - Extreme"/>
    <s v="Distribution Circuit"/>
    <n v="8"/>
    <n v="19"/>
    <d v="2020-08-19T00:00:00"/>
    <n v="1032293"/>
    <x v="0"/>
    <s v="Y"/>
    <x v="52"/>
  </r>
  <r>
    <s v="20-0090464"/>
    <x v="3"/>
    <x v="7"/>
    <x v="15"/>
    <x v="1"/>
    <x v="5"/>
    <s v="Tier 3 - Extreme"/>
    <s v="Distribution Circuit"/>
    <n v="8"/>
    <n v="19"/>
    <d v="2020-08-19T00:00:00"/>
    <n v="1033356"/>
    <x v="0"/>
    <s v="Y"/>
    <x v="726"/>
  </r>
  <r>
    <s v="20-0091445"/>
    <x v="3"/>
    <x v="7"/>
    <x v="1"/>
    <x v="1"/>
    <x v="5"/>
    <s v="Tier 3 - Extreme"/>
    <s v="Distribution Circuit"/>
    <n v="8"/>
    <n v="19"/>
    <d v="2020-08-19T00:00:00"/>
    <n v="1041121"/>
    <x v="0"/>
    <s v="Y"/>
    <x v="7"/>
  </r>
  <r>
    <s v="20-0092988"/>
    <x v="5"/>
    <x v="10"/>
    <x v="8"/>
    <x v="7"/>
    <x v="5"/>
    <s v="Tier 2 - Elevated"/>
    <s v="Distribution Circuit"/>
    <n v="9"/>
    <n v="3"/>
    <d v="2020-09-03T00:00:00"/>
    <n v="1051537"/>
    <x v="0"/>
    <s v="Y"/>
    <x v="45"/>
  </r>
  <r>
    <s v="20-0096952"/>
    <x v="2"/>
    <x v="11"/>
    <x v="12"/>
    <x v="7"/>
    <x v="5"/>
    <s v="Tier 2 - Elevated"/>
    <s v="Transformer only"/>
    <n v="9"/>
    <n v="13"/>
    <d v="2020-09-13T00:00:00"/>
    <n v="1067238"/>
    <x v="0"/>
    <s v="Y"/>
    <x v="16"/>
  </r>
  <r>
    <s v="20-0098687"/>
    <x v="3"/>
    <x v="7"/>
    <x v="1"/>
    <x v="1"/>
    <x v="5"/>
    <s v="Tier 3 - Extreme"/>
    <s v="Distribution Circuit"/>
    <n v="8"/>
    <n v="19"/>
    <d v="2020-08-19T00:00:00"/>
    <n v="1079256"/>
    <x v="0"/>
    <s v="Y"/>
    <x v="7"/>
  </r>
  <r>
    <s v="20-0099799"/>
    <x v="3"/>
    <x v="7"/>
    <x v="1"/>
    <x v="11"/>
    <x v="5"/>
    <s v="Tier 3 - Extreme"/>
    <s v="Distribution Circuit"/>
    <n v="9"/>
    <n v="7"/>
    <d v="2020-09-07T00:00:00"/>
    <n v="1086087"/>
    <x v="0"/>
    <s v="Y"/>
    <x v="50"/>
  </r>
  <r>
    <s v="20-0108196"/>
    <x v="7"/>
    <x v="19"/>
    <x v="1"/>
    <x v="1"/>
    <x v="5"/>
    <s v="Tier 3 - Extreme"/>
    <s v="Distribution Circuit"/>
    <n v="10"/>
    <n v="14"/>
    <d v="2020-10-14T00:00:00"/>
    <n v="1117937"/>
    <x v="0"/>
    <s v="Y"/>
    <x v="66"/>
  </r>
  <r>
    <s v="20-0114076"/>
    <x v="4"/>
    <x v="9"/>
    <x v="7"/>
    <x v="6"/>
    <x v="5"/>
    <s v="Tier 3 - Extreme"/>
    <s v="Distribution Circuit"/>
    <n v="10"/>
    <n v="27"/>
    <d v="2020-10-27T00:00:00"/>
    <n v="1130121"/>
    <x v="0"/>
    <s v="Y"/>
    <x v="9"/>
  </r>
  <r>
    <s v="20-0114414"/>
    <x v="0"/>
    <x v="22"/>
    <x v="4"/>
    <x v="0"/>
    <x v="5"/>
    <s v="Tier 2 - Elevated"/>
    <s v="Distribution Circuit"/>
    <n v="10"/>
    <n v="28"/>
    <d v="2020-10-28T00:00:00"/>
    <n v="1130861"/>
    <x v="0"/>
    <s v="Y"/>
    <x v="727"/>
  </r>
  <r>
    <s v="20-0115030"/>
    <x v="1"/>
    <x v="20"/>
    <x v="11"/>
    <x v="3"/>
    <x v="5"/>
    <s v="Tier 3 - Extreme"/>
    <s v="Distribution Circuit"/>
    <n v="10"/>
    <n v="29"/>
    <d v="2020-10-29T00:00:00"/>
    <n v="1131842"/>
    <x v="0"/>
    <s v="Y"/>
    <x v="728"/>
  </r>
  <r>
    <s v="20-0124827"/>
    <x v="2"/>
    <x v="11"/>
    <x v="9"/>
    <x v="3"/>
    <x v="5"/>
    <s v="Tier 2 - Elevated"/>
    <s v="Transformer only"/>
    <n v="11"/>
    <n v="24"/>
    <d v="2020-11-24T00:00:00"/>
    <n v="1153732"/>
    <x v="0"/>
    <s v="Y"/>
    <x v="83"/>
  </r>
  <r>
    <s v="20-0128458"/>
    <x v="1"/>
    <x v="4"/>
    <x v="1"/>
    <x v="1"/>
    <x v="5"/>
    <s v="Tier 3 - Extreme"/>
    <s v="Distribution Circuit"/>
    <n v="12"/>
    <n v="7"/>
    <d v="2020-12-07T00:00:00"/>
    <n v="1168116"/>
    <x v="0"/>
    <s v="N"/>
    <x v="19"/>
  </r>
  <r>
    <s v="21-0004811"/>
    <x v="1"/>
    <x v="1"/>
    <x v="1"/>
    <x v="0"/>
    <x v="6"/>
    <s v="Tier 3 - Extreme"/>
    <s v="Distribution Circuit"/>
    <n v="1"/>
    <n v="4"/>
    <d v="2021-01-04T00:00:00"/>
    <n v="1203854"/>
    <x v="0"/>
    <s v="N"/>
    <x v="18"/>
  </r>
  <r>
    <s v="21-0005497"/>
    <x v="0"/>
    <x v="0"/>
    <x v="0"/>
    <x v="0"/>
    <x v="6"/>
    <s v="Tier 2 - Elevated"/>
    <s v="Distribution Circuit"/>
    <n v="1"/>
    <n v="6"/>
    <d v="2021-01-06T00:00:00"/>
    <n v="1205205"/>
    <x v="0"/>
    <s v="N"/>
    <x v="0"/>
  </r>
  <r>
    <s v="21-0009814"/>
    <x v="4"/>
    <x v="9"/>
    <x v="7"/>
    <x v="6"/>
    <x v="6"/>
    <s v="Tier 2 - Elevated"/>
    <s v="Distribution Circuit"/>
    <n v="1"/>
    <n v="18"/>
    <d v="2021-01-18T00:00:00"/>
    <n v="1212875"/>
    <x v="0"/>
    <s v="N"/>
    <x v="9"/>
  </r>
  <r>
    <s v="21-0009874"/>
    <x v="1"/>
    <x v="1"/>
    <x v="1"/>
    <x v="0"/>
    <x v="6"/>
    <s v="Tier 2 - Elevated"/>
    <s v="Distribution Circuit"/>
    <n v="1"/>
    <n v="18"/>
    <d v="2021-01-18T00:00:00"/>
    <n v="1213127"/>
    <x v="0"/>
    <s v="N"/>
    <x v="18"/>
  </r>
  <r>
    <s v="21-0010621"/>
    <x v="1"/>
    <x v="13"/>
    <x v="1"/>
    <x v="3"/>
    <x v="6"/>
    <s v="Tier 3 - Extreme"/>
    <s v="Distribution Circuit"/>
    <n v="1"/>
    <n v="19"/>
    <d v="2021-01-19T00:00:00"/>
    <n v="1214706"/>
    <x v="0"/>
    <s v="N"/>
    <x v="729"/>
  </r>
  <r>
    <s v="21-0016680"/>
    <x v="4"/>
    <x v="9"/>
    <x v="7"/>
    <x v="6"/>
    <x v="6"/>
    <s v="Tier 3 - Extreme"/>
    <s v="Distribution Circuit"/>
    <n v="1"/>
    <n v="27"/>
    <d v="2021-01-27T00:00:00"/>
    <n v="1236838"/>
    <x v="0"/>
    <s v="N"/>
    <x v="9"/>
  </r>
  <r>
    <s v="21-0019374"/>
    <x v="2"/>
    <x v="11"/>
    <x v="1"/>
    <x v="0"/>
    <x v="6"/>
    <s v="Tier 3 - Extreme"/>
    <s v="Distribution Circuit"/>
    <n v="1"/>
    <n v="28"/>
    <d v="2021-01-28T00:00:00"/>
    <n v="1243507"/>
    <x v="0"/>
    <s v="N"/>
    <x v="54"/>
  </r>
  <r>
    <s v="21-0021663"/>
    <x v="2"/>
    <x v="11"/>
    <x v="12"/>
    <x v="7"/>
    <x v="6"/>
    <s v="Tier 3 - Extreme"/>
    <s v="Transformer only"/>
    <n v="2"/>
    <n v="4"/>
    <d v="2021-02-04T00:00:00"/>
    <n v="1247645"/>
    <x v="0"/>
    <s v="N"/>
    <x v="16"/>
  </r>
  <r>
    <s v="21-0022920"/>
    <x v="4"/>
    <x v="9"/>
    <x v="7"/>
    <x v="6"/>
    <x v="6"/>
    <s v="Tier 2 - Elevated"/>
    <s v="Distribution Circuit"/>
    <n v="2"/>
    <n v="8"/>
    <d v="2021-02-08T00:00:00"/>
    <n v="1250364"/>
    <x v="0"/>
    <s v="N"/>
    <x v="9"/>
  </r>
  <r>
    <s v="21-0025483"/>
    <x v="4"/>
    <x v="9"/>
    <x v="7"/>
    <x v="6"/>
    <x v="6"/>
    <s v="Tier 2 - Elevated"/>
    <s v="Distribution Circuit"/>
    <n v="2"/>
    <n v="14"/>
    <d v="2021-02-14T00:00:00"/>
    <n v="1254890"/>
    <x v="0"/>
    <s v="N"/>
    <x v="9"/>
  </r>
  <r>
    <s v="21-0031911"/>
    <x v="4"/>
    <x v="9"/>
    <x v="7"/>
    <x v="6"/>
    <x v="6"/>
    <s v="Tier 3 - Extreme"/>
    <s v="Distribution Circuit"/>
    <n v="3"/>
    <n v="3"/>
    <d v="2021-03-03T00:00:00"/>
    <n v="1266679"/>
    <x v="0"/>
    <s v="N"/>
    <x v="9"/>
  </r>
  <r>
    <s v="21-0032365"/>
    <x v="2"/>
    <x v="11"/>
    <x v="14"/>
    <x v="10"/>
    <x v="6"/>
    <s v="Tier 2 - Elevated"/>
    <s v="Transformer only"/>
    <n v="3"/>
    <n v="4"/>
    <d v="2021-03-04T00:00:00"/>
    <n v="1268072"/>
    <x v="0"/>
    <s v="N"/>
    <x v="142"/>
  </r>
  <r>
    <s v="21-0036352"/>
    <x v="1"/>
    <x v="4"/>
    <x v="13"/>
    <x v="10"/>
    <x v="6"/>
    <s v="Tier 2 - Elevated"/>
    <s v="Distribution Circuit"/>
    <n v="3"/>
    <n v="14"/>
    <d v="2021-03-14T00:00:00"/>
    <n v="1282376"/>
    <x v="0"/>
    <s v="N"/>
    <x v="24"/>
  </r>
  <r>
    <s v="21-0038979"/>
    <x v="2"/>
    <x v="11"/>
    <x v="1"/>
    <x v="0"/>
    <x v="6"/>
    <s v="Tier 3 - Extreme"/>
    <s v="Distribution Circuit"/>
    <n v="3"/>
    <n v="20"/>
    <d v="2021-03-20T00:00:00"/>
    <n v="1290089"/>
    <x v="0"/>
    <s v="N"/>
    <x v="54"/>
  </r>
  <r>
    <s v="21-0048241"/>
    <x v="0"/>
    <x v="25"/>
    <x v="1"/>
    <x v="1"/>
    <x v="6"/>
    <s v="Tier 3 - Extreme"/>
    <s v="Distribution Circuit"/>
    <n v="4"/>
    <n v="13"/>
    <d v="2021-04-13T00:00:00"/>
    <n v="1315711"/>
    <x v="0"/>
    <s v="N"/>
    <x v="164"/>
  </r>
  <r>
    <s v="21-0052149"/>
    <x v="5"/>
    <x v="10"/>
    <x v="8"/>
    <x v="1"/>
    <x v="6"/>
    <s v="Tier 2 - Elevated"/>
    <s v="Distribution Circuit"/>
    <n v="4"/>
    <n v="22"/>
    <d v="2021-04-22T00:00:00"/>
    <n v="1329093"/>
    <x v="0"/>
    <s v="N"/>
    <x v="184"/>
  </r>
  <r>
    <s v="21-0056003"/>
    <x v="5"/>
    <x v="18"/>
    <x v="15"/>
    <x v="3"/>
    <x v="6"/>
    <s v="Tier 2 - Elevated"/>
    <s v="Distribution Circuit"/>
    <n v="5"/>
    <n v="3"/>
    <d v="2021-05-03T00:00:00"/>
    <n v="1339459"/>
    <x v="0"/>
    <s v="Y"/>
    <x v="730"/>
  </r>
  <r>
    <s v="21-0057917"/>
    <x v="2"/>
    <x v="11"/>
    <x v="1"/>
    <x v="5"/>
    <x v="6"/>
    <s v="Tier 2 - Elevated"/>
    <s v="Distribution Circuit"/>
    <n v="5"/>
    <n v="6"/>
    <d v="2021-05-06T00:00:00"/>
    <n v="1342581"/>
    <x v="0"/>
    <s v="Y"/>
    <x v="179"/>
  </r>
  <r>
    <s v="21-0062011"/>
    <x v="4"/>
    <x v="9"/>
    <x v="7"/>
    <x v="6"/>
    <x v="6"/>
    <s v="Tier 2 - Elevated"/>
    <s v="Transformer only"/>
    <n v="5"/>
    <n v="16"/>
    <d v="2021-05-16T00:00:00"/>
    <n v="1350781"/>
    <x v="0"/>
    <s v="Y"/>
    <x v="9"/>
  </r>
  <r>
    <s v="21-0064336"/>
    <x v="4"/>
    <x v="9"/>
    <x v="7"/>
    <x v="6"/>
    <x v="6"/>
    <s v="Tier 2 - Elevated"/>
    <s v="Distribution Circuit"/>
    <n v="5"/>
    <n v="21"/>
    <d v="2021-05-21T00:00:00"/>
    <n v="1355313"/>
    <x v="0"/>
    <s v="Y"/>
    <x v="9"/>
  </r>
  <r>
    <s v="21-0071936"/>
    <x v="2"/>
    <x v="11"/>
    <x v="0"/>
    <x v="3"/>
    <x v="6"/>
    <s v="Tier 2 - Elevated"/>
    <s v="Distribution Circuit"/>
    <n v="6"/>
    <n v="9"/>
    <d v="2021-06-09T00:00:00"/>
    <n v="1369245"/>
    <x v="0"/>
    <s v="Y"/>
    <x v="31"/>
  </r>
  <r>
    <s v="21-0078398"/>
    <x v="2"/>
    <x v="11"/>
    <x v="1"/>
    <x v="3"/>
    <x v="6"/>
    <s v="Tier 3 - Extreme"/>
    <s v="Distribution Circuit"/>
    <n v="6"/>
    <n v="23"/>
    <d v="2021-06-23T00:00:00"/>
    <n v="1383311"/>
    <x v="0"/>
    <s v="Y"/>
    <x v="140"/>
  </r>
  <r>
    <s v="21-0081068"/>
    <x v="2"/>
    <x v="11"/>
    <x v="1"/>
    <x v="3"/>
    <x v="6"/>
    <s v="Tier 2 - Elevated"/>
    <s v="Transformer only"/>
    <n v="6"/>
    <n v="28"/>
    <d v="2021-06-28T00:00:00"/>
    <n v="1387440"/>
    <x v="0"/>
    <s v="Y"/>
    <x v="140"/>
  </r>
  <r>
    <s v="21-0089416"/>
    <x v="2"/>
    <x v="11"/>
    <x v="9"/>
    <x v="7"/>
    <x v="6"/>
    <s v="Tier 2 - Elevated"/>
    <s v="Transformer only"/>
    <n v="7"/>
    <n v="14"/>
    <d v="2021-07-14T00:00:00"/>
    <n v="1404259"/>
    <x v="0"/>
    <s v="Y"/>
    <x v="23"/>
  </r>
  <r>
    <s v="21-0104544"/>
    <x v="4"/>
    <x v="9"/>
    <x v="7"/>
    <x v="6"/>
    <x v="6"/>
    <s v="Tier 2 - Elevated"/>
    <s v="Distribution Circuit"/>
    <n v="8"/>
    <n v="14"/>
    <d v="2021-08-14T00:00:00"/>
    <n v="1442453"/>
    <x v="0"/>
    <s v="Y"/>
    <x v="9"/>
  </r>
  <r>
    <s v="21-0107637"/>
    <x v="0"/>
    <x v="0"/>
    <x v="0"/>
    <x v="3"/>
    <x v="6"/>
    <s v="Tier 2 - Elevated"/>
    <s v="Transformer only"/>
    <n v="8"/>
    <n v="21"/>
    <d v="2021-08-21T00:00:00"/>
    <n v="1449240"/>
    <x v="0"/>
    <s v="Y"/>
    <x v="74"/>
  </r>
  <r>
    <s v="21-0111223"/>
    <x v="5"/>
    <x v="18"/>
    <x v="1"/>
    <x v="1"/>
    <x v="6"/>
    <s v="Tier 2 - Elevated"/>
    <s v="Distribution Circuit"/>
    <n v="8"/>
    <n v="30"/>
    <d v="2021-08-30T00:00:00"/>
    <n v="1458414"/>
    <x v="0"/>
    <s v="Y"/>
    <x v="67"/>
  </r>
  <r>
    <s v="21-0122431"/>
    <x v="5"/>
    <x v="10"/>
    <x v="9"/>
    <x v="3"/>
    <x v="6"/>
    <s v="Tier 2 - Elevated"/>
    <s v="Distribution Circuit"/>
    <n v="9"/>
    <n v="26"/>
    <d v="2021-09-26T00:00:00"/>
    <n v="1480779"/>
    <x v="0"/>
    <s v="Y"/>
    <x v="466"/>
  </r>
  <r>
    <s v="21-0124896"/>
    <x v="2"/>
    <x v="11"/>
    <x v="0"/>
    <x v="4"/>
    <x v="6"/>
    <s v="Tier 2 - Elevated"/>
    <s v="Distribution Circuit"/>
    <n v="10"/>
    <n v="1"/>
    <d v="2021-10-01T00:00:00"/>
    <n v="1484972"/>
    <x v="0"/>
    <s v="Y"/>
    <x v="25"/>
  </r>
  <r>
    <s v="21-0126367"/>
    <x v="2"/>
    <x v="11"/>
    <x v="14"/>
    <x v="0"/>
    <x v="6"/>
    <s v="Tier 3 - Extreme"/>
    <s v="Distribution Circuit"/>
    <n v="10"/>
    <n v="5"/>
    <d v="2021-10-05T00:00:00"/>
    <n v="1487973"/>
    <x v="0"/>
    <s v="Y"/>
    <x v="34"/>
  </r>
  <r>
    <s v="21-0128074"/>
    <x v="2"/>
    <x v="11"/>
    <x v="9"/>
    <x v="3"/>
    <x v="6"/>
    <s v="Tier 2 - Elevated"/>
    <s v="Transformer only"/>
    <n v="10"/>
    <n v="8"/>
    <d v="2021-10-08T00:00:00"/>
    <n v="1490866"/>
    <x v="0"/>
    <s v="Y"/>
    <x v="83"/>
  </r>
  <r>
    <s v="21-0136384"/>
    <x v="0"/>
    <x v="0"/>
    <x v="38"/>
    <x v="11"/>
    <x v="6"/>
    <s v="Tier 2 - Elevated"/>
    <s v="Transformer only"/>
    <n v="10"/>
    <n v="24"/>
    <d v="2021-10-24T00:00:00"/>
    <n v="1513066"/>
    <x v="0"/>
    <s v="Y"/>
    <x v="731"/>
  </r>
  <r>
    <s v="21-0136461"/>
    <x v="4"/>
    <x v="9"/>
    <x v="7"/>
    <x v="6"/>
    <x v="6"/>
    <s v="Tier 2 - Elevated"/>
    <s v="Distribution Circuit"/>
    <n v="10"/>
    <n v="24"/>
    <d v="2021-10-24T00:00:00"/>
    <n v="1510590"/>
    <x v="0"/>
    <s v="Y"/>
    <x v="9"/>
  </r>
  <r>
    <s v="21-0137481"/>
    <x v="2"/>
    <x v="11"/>
    <x v="9"/>
    <x v="7"/>
    <x v="6"/>
    <s v="Tier 3 - Extreme"/>
    <s v="Transformer only"/>
    <n v="10"/>
    <n v="25"/>
    <d v="2021-10-25T00:00:00"/>
    <n v="1517487"/>
    <x v="0"/>
    <s v="Y"/>
    <x v="23"/>
  </r>
  <r>
    <s v="21-0139601"/>
    <x v="4"/>
    <x v="9"/>
    <x v="7"/>
    <x v="6"/>
    <x v="6"/>
    <s v="Tier 3 - Extreme"/>
    <s v="Distribution Circuit"/>
    <n v="10"/>
    <n v="29"/>
    <d v="2021-10-29T00:00:00"/>
    <n v="1524903"/>
    <x v="0"/>
    <s v="Y"/>
    <x v="9"/>
  </r>
  <r>
    <s v="21-0146655"/>
    <x v="2"/>
    <x v="11"/>
    <x v="9"/>
    <x v="7"/>
    <x v="6"/>
    <s v="Tier 2 - Elevated"/>
    <s v="Transformer only"/>
    <n v="11"/>
    <n v="16"/>
    <d v="2021-11-16T00:00:00"/>
    <n v="1547233"/>
    <x v="0"/>
    <s v="Y"/>
    <x v="23"/>
  </r>
  <r>
    <s v="21-0156796"/>
    <x v="1"/>
    <x v="4"/>
    <x v="9"/>
    <x v="7"/>
    <x v="6"/>
    <s v="Tier 3 - Extreme"/>
    <s v="Transformer only"/>
    <n v="12"/>
    <n v="12"/>
    <d v="2021-12-12T00:00:00"/>
    <n v="1564964"/>
    <x v="0"/>
    <s v="N"/>
    <x v="448"/>
  </r>
  <r>
    <s v="21-0156809"/>
    <x v="4"/>
    <x v="9"/>
    <x v="7"/>
    <x v="6"/>
    <x v="6"/>
    <s v="Tier 3 - Extreme"/>
    <s v="Distribution Circuit"/>
    <n v="12"/>
    <n v="12"/>
    <d v="2021-12-12T00:00:00"/>
    <n v="1564985"/>
    <x v="0"/>
    <s v="N"/>
    <x v="9"/>
  </r>
  <r>
    <s v="21-0158103"/>
    <x v="1"/>
    <x v="4"/>
    <x v="9"/>
    <x v="3"/>
    <x v="6"/>
    <s v="Tier 2 - Elevated"/>
    <s v="Transformer only"/>
    <n v="12"/>
    <n v="14"/>
    <d v="2021-12-14T00:00:00"/>
    <n v="1570621"/>
    <x v="0"/>
    <s v="N"/>
    <x v="325"/>
  </r>
  <r>
    <s v="21-0158191"/>
    <x v="1"/>
    <x v="1"/>
    <x v="1"/>
    <x v="1"/>
    <x v="6"/>
    <s v="Tier 2 - Elevated"/>
    <s v="Distribution Circuit"/>
    <n v="12"/>
    <n v="14"/>
    <d v="2021-12-14T00:00:00"/>
    <n v="1571625"/>
    <x v="0"/>
    <s v="N"/>
    <x v="1"/>
  </r>
  <r>
    <s v="21-0158434"/>
    <x v="1"/>
    <x v="1"/>
    <x v="0"/>
    <x v="0"/>
    <x v="6"/>
    <s v="Tier 2 - Elevated"/>
    <s v="Distribution Circuit"/>
    <n v="12"/>
    <n v="14"/>
    <d v="2021-12-14T00:00:00"/>
    <n v="1569350"/>
    <x v="0"/>
    <s v="N"/>
    <x v="56"/>
  </r>
  <r>
    <s v="21-0158987"/>
    <x v="4"/>
    <x v="9"/>
    <x v="7"/>
    <x v="6"/>
    <x v="6"/>
    <s v="Tier 2 - Elevated"/>
    <s v="Distribution Circuit"/>
    <n v="12"/>
    <n v="16"/>
    <d v="2021-12-16T00:00:00"/>
    <n v="1575092"/>
    <x v="0"/>
    <s v="N"/>
    <x v="9"/>
  </r>
  <r>
    <s v="21-0160111"/>
    <x v="2"/>
    <x v="11"/>
    <x v="8"/>
    <x v="1"/>
    <x v="6"/>
    <s v="Tier 3 - Extreme"/>
    <s v="Transformer only"/>
    <n v="12"/>
    <n v="22"/>
    <d v="2021-12-22T00:00:00"/>
    <n v="1578983"/>
    <x v="0"/>
    <s v="N"/>
    <x v="287"/>
  </r>
  <r>
    <s v="21-0160547"/>
    <x v="1"/>
    <x v="1"/>
    <x v="1"/>
    <x v="1"/>
    <x v="6"/>
    <s v="Tier 3 - Extreme"/>
    <s v="Distribution Circuit"/>
    <n v="12"/>
    <n v="25"/>
    <d v="2021-12-25T00:00:00"/>
    <n v="1581151"/>
    <x v="0"/>
    <s v="N"/>
    <x v="1"/>
  </r>
  <r>
    <s v="21-0161318"/>
    <x v="1"/>
    <x v="1"/>
    <x v="1"/>
    <x v="0"/>
    <x v="6"/>
    <s v="Tier 3 - Extreme"/>
    <s v="Distribution Circuit"/>
    <n v="12"/>
    <n v="28"/>
    <d v="2021-12-28T00:00:00"/>
    <n v="1586655"/>
    <x v="0"/>
    <s v="N"/>
    <x v="18"/>
  </r>
  <r>
    <s v="21-0161339"/>
    <x v="4"/>
    <x v="9"/>
    <x v="7"/>
    <x v="6"/>
    <x v="6"/>
    <s v="Tier 2 - Elevated"/>
    <s v="Distribution Circuit"/>
    <n v="12"/>
    <n v="27"/>
    <d v="2021-12-27T00:00:00"/>
    <n v="1585194"/>
    <x v="0"/>
    <s v="N"/>
    <x v="9"/>
  </r>
  <r>
    <s v="21-0161372"/>
    <x v="2"/>
    <x v="11"/>
    <x v="11"/>
    <x v="3"/>
    <x v="6"/>
    <s v="Tier 2 - Elevated"/>
    <s v="Distribution Circuit"/>
    <n v="12"/>
    <n v="28"/>
    <d v="2021-12-28T00:00:00"/>
    <n v="1587198"/>
    <x v="0"/>
    <s v="N"/>
    <x v="14"/>
  </r>
  <r>
    <s v="21-0161635"/>
    <x v="1"/>
    <x v="1"/>
    <x v="0"/>
    <x v="0"/>
    <x v="6"/>
    <s v="Tier 3 - Extreme"/>
    <s v="Distribution Circuit"/>
    <n v="12"/>
    <n v="29"/>
    <d v="2021-12-29T00:00:00"/>
    <n v="1588076"/>
    <x v="0"/>
    <s v="N"/>
    <x v="56"/>
  </r>
  <r>
    <s v="21-0161664"/>
    <x v="1"/>
    <x v="4"/>
    <x v="1"/>
    <x v="1"/>
    <x v="6"/>
    <s v="Tier 3 - Extreme"/>
    <s v="Distribution Circuit"/>
    <n v="12"/>
    <n v="29"/>
    <d v="2021-12-29T00:00:00"/>
    <n v="1588632"/>
    <x v="0"/>
    <s v="N"/>
    <x v="19"/>
  </r>
  <r>
    <s v="21-0161814"/>
    <x v="1"/>
    <x v="1"/>
    <x v="1"/>
    <x v="0"/>
    <x v="6"/>
    <s v="Tier 3 - Extreme"/>
    <s v="Distribution Circuit"/>
    <n v="12"/>
    <n v="25"/>
    <d v="2021-12-25T00:00:00"/>
    <n v="1589826"/>
    <x v="0"/>
    <s v="N"/>
    <x v="18"/>
  </r>
  <r>
    <s v="22-0005211"/>
    <x v="1"/>
    <x v="1"/>
    <x v="1"/>
    <x v="1"/>
    <x v="6"/>
    <s v="Tier 3 - Extreme"/>
    <s v="Distribution Circuit"/>
    <n v="12"/>
    <n v="27"/>
    <d v="2021-12-27T00:00:00"/>
    <n v="1592532"/>
    <x v="0"/>
    <s v="N"/>
    <x v="1"/>
  </r>
  <r>
    <s v="22-0007081"/>
    <x v="1"/>
    <x v="1"/>
    <x v="1"/>
    <x v="0"/>
    <x v="6"/>
    <s v="Tier 3 - Extreme"/>
    <s v="Distribution Circuit"/>
    <n v="12"/>
    <n v="26"/>
    <d v="2021-12-26T00:00:00"/>
    <n v="1583173"/>
    <x v="0"/>
    <s v="N"/>
    <x v="18"/>
  </r>
  <r>
    <s v="22-0039084"/>
    <x v="4"/>
    <x v="9"/>
    <x v="7"/>
    <x v="6"/>
    <x v="7"/>
    <s v="Tier 2 - Elevated"/>
    <s v="Distribution Circuit"/>
    <n v="3"/>
    <n v="27"/>
    <d v="2022-03-27T00:00:00"/>
    <n v="1657231"/>
    <x v="0"/>
    <s v="N"/>
    <x v="9"/>
  </r>
  <r>
    <s v="22-0042173"/>
    <x v="4"/>
    <x v="9"/>
    <x v="7"/>
    <x v="6"/>
    <x v="7"/>
    <s v="Tier 2 - Elevated"/>
    <s v="Distribution Circuit"/>
    <n v="4"/>
    <n v="3"/>
    <d v="2022-04-03T00:00:00"/>
    <n v="1662142"/>
    <x v="0"/>
    <s v="N"/>
    <x v="9"/>
  </r>
  <r>
    <s v="22-0045742"/>
    <x v="4"/>
    <x v="9"/>
    <x v="7"/>
    <x v="6"/>
    <x v="7"/>
    <s v="Tier 2 - Elevated"/>
    <s v="Distribution Circuit"/>
    <n v="4"/>
    <n v="11"/>
    <d v="2022-04-11T00:00:00"/>
    <n v="1669465"/>
    <x v="0"/>
    <s v="N"/>
    <x v="9"/>
  </r>
  <r>
    <s v="22-0046415"/>
    <x v="4"/>
    <x v="9"/>
    <x v="7"/>
    <x v="6"/>
    <x v="7"/>
    <s v="Tier 2 - Elevated"/>
    <s v="Distribution Circuit"/>
    <n v="4"/>
    <n v="11"/>
    <d v="2022-04-11T00:00:00"/>
    <n v="1669483"/>
    <x v="0"/>
    <s v="N"/>
    <x v="9"/>
  </r>
  <r>
    <s v="22-0051639"/>
    <x v="1"/>
    <x v="1"/>
    <x v="1"/>
    <x v="12"/>
    <x v="7"/>
    <s v="Tier 3 - Extreme"/>
    <s v="Distribution Circuit"/>
    <n v="4"/>
    <n v="19"/>
    <d v="2022-04-19T00:00:00"/>
    <n v="1676718"/>
    <x v="0"/>
    <s v="N"/>
    <x v="38"/>
  </r>
  <r>
    <s v="22-0052204"/>
    <x v="1"/>
    <x v="1"/>
    <x v="1"/>
    <x v="1"/>
    <x v="7"/>
    <s v="Tier 3 - Extreme"/>
    <s v="Distribution Circuit"/>
    <n v="4"/>
    <n v="20"/>
    <d v="2022-04-20T00:00:00"/>
    <n v="1677697"/>
    <x v="0"/>
    <s v="N"/>
    <x v="1"/>
  </r>
  <r>
    <s v="22-0055712"/>
    <x v="4"/>
    <x v="12"/>
    <x v="7"/>
    <x v="6"/>
    <x v="7"/>
    <s v="Tier 3 - Extreme"/>
    <s v="Distribution Circuit"/>
    <n v="6"/>
    <n v="13"/>
    <d v="2022-06-13T00:00:00"/>
    <n v="1730027"/>
    <x v="0"/>
    <s v="Y"/>
    <x v="17"/>
  </r>
  <r>
    <s v="22-0059838"/>
    <x v="4"/>
    <x v="9"/>
    <x v="7"/>
    <x v="6"/>
    <x v="7"/>
    <s v="Tier 2 - Elevated"/>
    <s v="Distribution Circuit"/>
    <n v="5"/>
    <n v="9"/>
    <d v="2022-05-09T00:00:00"/>
    <n v="1692182"/>
    <x v="0"/>
    <s v="Y"/>
    <x v="9"/>
  </r>
  <r>
    <s v="22-0060978"/>
    <x v="4"/>
    <x v="9"/>
    <x v="7"/>
    <x v="6"/>
    <x v="7"/>
    <s v="Tier 2 - Elevated"/>
    <s v="Distribution Circuit"/>
    <n v="5"/>
    <n v="11"/>
    <d v="2022-05-11T00:00:00"/>
    <n v="1694165"/>
    <x v="0"/>
    <s v="Y"/>
    <x v="9"/>
  </r>
  <r>
    <s v="22-0064717"/>
    <x v="4"/>
    <x v="9"/>
    <x v="7"/>
    <x v="6"/>
    <x v="7"/>
    <s v="Tier 2 - Elevated"/>
    <s v="Distribution Circuit"/>
    <n v="5"/>
    <n v="20"/>
    <d v="2022-05-20T00:00:00"/>
    <n v="1706419"/>
    <x v="0"/>
    <s v="Y"/>
    <x v="9"/>
  </r>
  <r>
    <s v="22-0065923"/>
    <x v="2"/>
    <x v="11"/>
    <x v="9"/>
    <x v="11"/>
    <x v="7"/>
    <s v="Tier 2 - Elevated"/>
    <s v="Distribution Circuit"/>
    <n v="5"/>
    <n v="24"/>
    <d v="2022-05-24T00:00:00"/>
    <n v="1709208"/>
    <x v="0"/>
    <s v="Y"/>
    <x v="421"/>
  </r>
  <r>
    <s v="22-0066148"/>
    <x v="6"/>
    <x v="34"/>
    <x v="46"/>
    <x v="1"/>
    <x v="7"/>
    <s v="Tier 2 - Elevated"/>
    <s v="Distribution Circuit"/>
    <n v="5"/>
    <n v="25"/>
    <d v="2022-05-25T00:00:00"/>
    <n v="1709944"/>
    <x v="0"/>
    <s v="Y"/>
    <x v="732"/>
  </r>
  <r>
    <s v="22-0072498"/>
    <x v="5"/>
    <x v="2"/>
    <x v="0"/>
    <x v="4"/>
    <x v="7"/>
    <s v="Tier 2 - Elevated"/>
    <s v="Distribution Circuit"/>
    <n v="6"/>
    <n v="10"/>
    <d v="2022-06-10T00:00:00"/>
    <n v="1726870"/>
    <x v="0"/>
    <s v="Y"/>
    <x v="343"/>
  </r>
  <r>
    <s v="22-0074187"/>
    <x v="2"/>
    <x v="11"/>
    <x v="1"/>
    <x v="5"/>
    <x v="7"/>
    <s v="Tier 2 - Elevated"/>
    <s v="Distribution Circuit"/>
    <n v="6"/>
    <n v="14"/>
    <d v="2022-06-14T00:00:00"/>
    <n v="1731307"/>
    <x v="0"/>
    <s v="Y"/>
    <x v="179"/>
  </r>
  <r>
    <s v="22-0083626"/>
    <x v="4"/>
    <x v="9"/>
    <x v="7"/>
    <x v="6"/>
    <x v="7"/>
    <s v="Tier 2 - Elevated"/>
    <s v="Distribution Circuit"/>
    <n v="7"/>
    <n v="10"/>
    <d v="2022-07-10T00:00:00"/>
    <n v="1752457"/>
    <x v="0"/>
    <s v="Y"/>
    <x v="9"/>
  </r>
  <r>
    <s v="22-0087368"/>
    <x v="2"/>
    <x v="11"/>
    <x v="0"/>
    <x v="3"/>
    <x v="7"/>
    <s v="Tier 2 - Elevated"/>
    <s v="Distribution Circuit"/>
    <n v="7"/>
    <n v="19"/>
    <d v="2022-07-19T00:00:00"/>
    <n v="1760763"/>
    <x v="0"/>
    <s v="Y"/>
    <x v="31"/>
  </r>
  <r>
    <s v="22-0088341"/>
    <x v="4"/>
    <x v="9"/>
    <x v="7"/>
    <x v="6"/>
    <x v="7"/>
    <s v="Tier 2 - Elevated"/>
    <s v="Distribution Circuit"/>
    <n v="7"/>
    <n v="21"/>
    <d v="2022-07-21T00:00:00"/>
    <n v="1762586"/>
    <x v="0"/>
    <s v="Y"/>
    <x v="9"/>
  </r>
  <r>
    <s v="22-0090340"/>
    <x v="6"/>
    <x v="34"/>
    <x v="21"/>
    <x v="1"/>
    <x v="7"/>
    <s v="Tier 2 - Elevated"/>
    <s v="Distribution Circuit"/>
    <n v="7"/>
    <n v="27"/>
    <d v="2022-07-27T00:00:00"/>
    <n v="1766658"/>
    <x v="0"/>
    <s v="Y"/>
    <x v="416"/>
  </r>
  <r>
    <s v="22-0090995"/>
    <x v="4"/>
    <x v="9"/>
    <x v="7"/>
    <x v="6"/>
    <x v="7"/>
    <s v="Tier 2 - Elevated"/>
    <s v="Distribution Circuit"/>
    <n v="7"/>
    <n v="28"/>
    <d v="2022-07-28T00:00:00"/>
    <n v="1767529"/>
    <x v="0"/>
    <s v="Y"/>
    <x v="9"/>
  </r>
  <r>
    <s v="22-0092003"/>
    <x v="2"/>
    <x v="11"/>
    <x v="9"/>
    <x v="15"/>
    <x v="7"/>
    <s v="Tier 2 - Elevated"/>
    <s v="Transformer only"/>
    <n v="8"/>
    <n v="1"/>
    <d v="2022-08-01T00:00:00"/>
    <n v="1770098"/>
    <x v="0"/>
    <s v="Y"/>
    <x v="110"/>
  </r>
  <r>
    <s v="22-0094664"/>
    <x v="0"/>
    <x v="0"/>
    <x v="0"/>
    <x v="0"/>
    <x v="7"/>
    <s v="Tier 2 - Elevated"/>
    <s v="Distribution Circuit"/>
    <n v="8"/>
    <n v="7"/>
    <d v="2022-08-07T00:00:00"/>
    <n v="1775173"/>
    <x v="0"/>
    <s v="Y"/>
    <x v="0"/>
  </r>
  <r>
    <s v="22-0100185"/>
    <x v="5"/>
    <x v="10"/>
    <x v="19"/>
    <x v="1"/>
    <x v="7"/>
    <s v="Tier 3 - Extreme"/>
    <s v="Distribution Circuit"/>
    <n v="8"/>
    <n v="21"/>
    <d v="2022-08-21T00:00:00"/>
    <n v="1786489"/>
    <x v="0"/>
    <s v="Y"/>
    <x v="79"/>
  </r>
  <r>
    <s v="22-0102114"/>
    <x v="2"/>
    <x v="11"/>
    <x v="18"/>
    <x v="11"/>
    <x v="7"/>
    <s v="Tier 2 - Elevated"/>
    <s v="Distribution Circuit"/>
    <n v="8"/>
    <n v="25"/>
    <d v="2022-08-25T00:00:00"/>
    <n v="1791705"/>
    <x v="0"/>
    <s v="Y"/>
    <x v="158"/>
  </r>
  <r>
    <s v="22-0106125"/>
    <x v="2"/>
    <x v="11"/>
    <x v="9"/>
    <x v="7"/>
    <x v="7"/>
    <s v="Tier 3 - Extreme"/>
    <s v="Distribution Circuit"/>
    <n v="9"/>
    <n v="5"/>
    <d v="2022-09-05T00:00:00"/>
    <n v="1800420"/>
    <x v="0"/>
    <s v="Y"/>
    <x v="23"/>
  </r>
  <r>
    <s v="22-0106947"/>
    <x v="2"/>
    <x v="6"/>
    <x v="16"/>
    <x v="7"/>
    <x v="7"/>
    <s v="Tier 3 - Extreme"/>
    <s v="Distribution Circuit"/>
    <n v="9"/>
    <n v="6"/>
    <d v="2022-09-06T00:00:00"/>
    <n v="1803220"/>
    <x v="0"/>
    <s v="Y"/>
    <x v="224"/>
  </r>
  <r>
    <s v="22-0107340"/>
    <x v="4"/>
    <x v="9"/>
    <x v="7"/>
    <x v="6"/>
    <x v="7"/>
    <s v="Tier 2 - Elevated"/>
    <s v="Distribution Circuit"/>
    <n v="9"/>
    <n v="7"/>
    <d v="2022-09-07T00:00:00"/>
    <n v="1804239"/>
    <x v="0"/>
    <s v="Y"/>
    <x v="9"/>
  </r>
  <r>
    <s v="22-0107995"/>
    <x v="4"/>
    <x v="9"/>
    <x v="7"/>
    <x v="6"/>
    <x v="7"/>
    <s v="Tier 3 - Extreme"/>
    <s v="Distribution Circuit"/>
    <n v="9"/>
    <n v="8"/>
    <d v="2022-09-08T00:00:00"/>
    <n v="1805921"/>
    <x v="0"/>
    <s v="Y"/>
    <x v="9"/>
  </r>
  <r>
    <s v="22-0111371"/>
    <x v="0"/>
    <x v="15"/>
    <x v="25"/>
    <x v="3"/>
    <x v="7"/>
    <s v="Tier 2 - Elevated"/>
    <s v="Distribution Circuit"/>
    <n v="9"/>
    <n v="16"/>
    <d v="2022-09-16T00:00:00"/>
    <n v="1812888"/>
    <x v="0"/>
    <s v="Y"/>
    <x v="562"/>
  </r>
  <r>
    <s v="22-0111654"/>
    <x v="4"/>
    <x v="9"/>
    <x v="7"/>
    <x v="6"/>
    <x v="7"/>
    <s v="Tier 2 - Elevated"/>
    <s v="Distribution Circuit"/>
    <n v="9"/>
    <n v="18"/>
    <d v="2022-09-18T00:00:00"/>
    <n v="1814501"/>
    <x v="0"/>
    <s v="Y"/>
    <x v="9"/>
  </r>
  <r>
    <s v="22-0112671"/>
    <x v="4"/>
    <x v="9"/>
    <x v="7"/>
    <x v="6"/>
    <x v="7"/>
    <s v="Tier 3 - Extreme"/>
    <s v="Distribution Circuit"/>
    <n v="9"/>
    <n v="20"/>
    <d v="2022-09-20T00:00:00"/>
    <n v="1817584"/>
    <x v="0"/>
    <s v="Y"/>
    <x v="9"/>
  </r>
  <r>
    <s v="22-0112835"/>
    <x v="2"/>
    <x v="11"/>
    <x v="0"/>
    <x v="3"/>
    <x v="7"/>
    <s v="Tier 2 - Elevated"/>
    <s v="Distribution Circuit"/>
    <n v="9"/>
    <n v="20"/>
    <d v="2022-09-20T00:00:00"/>
    <n v="1817805"/>
    <x v="0"/>
    <s v="Y"/>
    <x v="31"/>
  </r>
  <r>
    <s v="22-0119468"/>
    <x v="2"/>
    <x v="6"/>
    <x v="5"/>
    <x v="4"/>
    <x v="7"/>
    <s v="Tier 2 - Elevated"/>
    <s v="Distribution Circuit"/>
    <n v="10"/>
    <n v="9"/>
    <d v="2022-10-09T00:00:00"/>
    <n v="1832155"/>
    <x v="0"/>
    <s v="Y"/>
    <x v="6"/>
  </r>
  <r>
    <s v="22-0122065"/>
    <x v="2"/>
    <x v="11"/>
    <x v="0"/>
    <x v="3"/>
    <x v="7"/>
    <s v="Tier 2 - Elevated"/>
    <s v="Distribution Circuit"/>
    <n v="10"/>
    <n v="17"/>
    <d v="2022-10-17T00:00:00"/>
    <n v="1838934"/>
    <x v="0"/>
    <s v="Y"/>
    <x v="31"/>
  </r>
  <r>
    <s v="22-0123161"/>
    <x v="2"/>
    <x v="11"/>
    <x v="0"/>
    <x v="3"/>
    <x v="7"/>
    <s v="Tier 2 - Elevated"/>
    <s v="Distribution Circuit"/>
    <n v="10"/>
    <n v="20"/>
    <d v="2022-10-20T00:00:00"/>
    <n v="1841686"/>
    <x v="0"/>
    <s v="Y"/>
    <x v="31"/>
  </r>
  <r>
    <s v="22-0124470"/>
    <x v="2"/>
    <x v="6"/>
    <x v="6"/>
    <x v="3"/>
    <x v="7"/>
    <s v="Tier 2 - Elevated"/>
    <s v="Distribution Circuit"/>
    <n v="10"/>
    <n v="25"/>
    <d v="2022-10-25T00:00:00"/>
    <n v="1844725"/>
    <x v="0"/>
    <s v="Y"/>
    <x v="733"/>
  </r>
  <r>
    <s v="22-0125171"/>
    <x v="0"/>
    <x v="0"/>
    <x v="0"/>
    <x v="3"/>
    <x v="7"/>
    <s v="Tier 3 - Extreme"/>
    <s v="Distribution Circuit"/>
    <n v="10"/>
    <n v="26"/>
    <d v="2022-10-26T00:00:00"/>
    <n v="1846459"/>
    <x v="0"/>
    <s v="Y"/>
    <x v="74"/>
  </r>
  <r>
    <s v="22-0135399"/>
    <x v="1"/>
    <x v="4"/>
    <x v="1"/>
    <x v="1"/>
    <x v="7"/>
    <s v="Tier 2 - Elevated"/>
    <s v="Distribution Circuit"/>
    <n v="12"/>
    <n v="1"/>
    <d v="2022-12-01T00:00:00"/>
    <n v="1872691"/>
    <x v="0"/>
    <s v="N"/>
    <x v="19"/>
  </r>
  <r>
    <s v="22-0135490"/>
    <x v="3"/>
    <x v="17"/>
    <x v="1"/>
    <x v="0"/>
    <x v="7"/>
    <s v="Tier 2 - Elevated"/>
    <s v="Distribution Circuit"/>
    <n v="12"/>
    <n v="1"/>
    <d v="2022-12-01T00:00:00"/>
    <n v="1872949"/>
    <x v="0"/>
    <s v="N"/>
    <x v="87"/>
  </r>
  <r>
    <s v="22-0138818"/>
    <x v="2"/>
    <x v="11"/>
    <x v="1"/>
    <x v="12"/>
    <x v="7"/>
    <s v="Tier 2 - Elevated"/>
    <s v="Distribution Circuit"/>
    <n v="12"/>
    <n v="11"/>
    <d v="2022-12-11T00:00:00"/>
    <n v="1885148"/>
    <x v="0"/>
    <s v="N"/>
    <x v="265"/>
  </r>
  <r>
    <s v="22-0140924"/>
    <x v="3"/>
    <x v="42"/>
    <x v="1"/>
    <x v="1"/>
    <x v="7"/>
    <s v="Tier 2 - Elevated"/>
    <s v="Distribution Circuit"/>
    <n v="12"/>
    <n v="21"/>
    <d v="2022-12-21T00:00:00"/>
    <n v="1895255"/>
    <x v="0"/>
    <s v="N"/>
    <x v="734"/>
  </r>
  <r>
    <s v="22-0141023"/>
    <x v="2"/>
    <x v="11"/>
    <x v="17"/>
    <x v="11"/>
    <x v="7"/>
    <s v="Tier 2 - Elevated"/>
    <s v="Transformer only"/>
    <n v="12"/>
    <n v="22"/>
    <d v="2022-12-22T00:00:00"/>
    <n v="1896041"/>
    <x v="0"/>
    <s v="N"/>
    <x v="418"/>
  </r>
  <r>
    <s v="22-0141656"/>
    <x v="2"/>
    <x v="11"/>
    <x v="19"/>
    <x v="15"/>
    <x v="7"/>
    <s v="Tier 3 - Extreme"/>
    <s v="Distribution Circuit"/>
    <n v="12"/>
    <n v="27"/>
    <d v="2022-12-27T00:00:00"/>
    <n v="1899105"/>
    <x v="0"/>
    <s v="N"/>
    <x v="735"/>
  </r>
  <r>
    <s v="15-0003719"/>
    <x v="1"/>
    <x v="25"/>
    <x v="1"/>
    <x v="0"/>
    <x v="0"/>
    <s v="Tier 3 - Extreme"/>
    <s v="Distribution Circuit"/>
    <n v="1"/>
    <n v="10"/>
    <d v="2015-01-10T00:00:00"/>
    <n v="1161918"/>
    <x v="0"/>
    <s v="N"/>
    <x v="112"/>
  </r>
  <r>
    <s v="15-0015517"/>
    <x v="2"/>
    <x v="2"/>
    <x v="18"/>
    <x v="3"/>
    <x v="0"/>
    <s v="Tier 3 - Extreme"/>
    <s v="Distribution Circuit"/>
    <n v="2"/>
    <n v="24"/>
    <d v="2015-02-24T00:00:00"/>
    <n v="1195485"/>
    <x v="0"/>
    <s v="N"/>
    <x v="522"/>
  </r>
  <r>
    <s v="15-0036224"/>
    <x v="5"/>
    <x v="18"/>
    <x v="8"/>
    <x v="1"/>
    <x v="0"/>
    <s v="Tier 2 - Elevated"/>
    <s v="Distribution Circuit"/>
    <n v="5"/>
    <n v="24"/>
    <d v="2015-05-24T00:00:00"/>
    <n v="1239007"/>
    <x v="0"/>
    <s v="Y"/>
    <x v="272"/>
  </r>
  <r>
    <s v="15-0037342"/>
    <x v="5"/>
    <x v="18"/>
    <x v="8"/>
    <x v="7"/>
    <x v="0"/>
    <s v="Tier 2 - Elevated"/>
    <s v="Distribution Circuit"/>
    <n v="5"/>
    <n v="29"/>
    <d v="2015-05-29T00:00:00"/>
    <n v="1241105"/>
    <x v="0"/>
    <s v="Y"/>
    <x v="137"/>
  </r>
  <r>
    <s v="15-0042935"/>
    <x v="2"/>
    <x v="11"/>
    <x v="9"/>
    <x v="7"/>
    <x v="0"/>
    <s v="Tier 2 - Elevated"/>
    <s v="Distribution Circuit"/>
    <n v="6"/>
    <n v="23"/>
    <d v="2015-06-23T00:00:00"/>
    <n v="1255463"/>
    <x v="0"/>
    <s v="Y"/>
    <x v="23"/>
  </r>
  <r>
    <s v="15-0042983"/>
    <x v="4"/>
    <x v="9"/>
    <x v="7"/>
    <x v="6"/>
    <x v="0"/>
    <s v="Tier 3 - Extreme"/>
    <s v="Distribution Circuit"/>
    <n v="6"/>
    <n v="24"/>
    <d v="2015-06-24T00:00:00"/>
    <n v="1255596"/>
    <x v="0"/>
    <s v="Y"/>
    <x v="9"/>
  </r>
  <r>
    <s v="15-0043416"/>
    <x v="2"/>
    <x v="11"/>
    <x v="9"/>
    <x v="3"/>
    <x v="0"/>
    <s v="Tier 3 - Extreme"/>
    <s v="Distribution Circuit"/>
    <n v="6"/>
    <n v="25"/>
    <d v="2015-06-25T00:00:00"/>
    <n v="1256524"/>
    <x v="0"/>
    <s v="Y"/>
    <x v="83"/>
  </r>
  <r>
    <s v="15-0044053"/>
    <x v="2"/>
    <x v="24"/>
    <x v="7"/>
    <x v="7"/>
    <x v="0"/>
    <s v="Tier 3 - Extreme"/>
    <s v="Transformer only"/>
    <n v="6"/>
    <n v="29"/>
    <d v="2015-06-29T00:00:00"/>
    <n v="1258761"/>
    <x v="0"/>
    <s v="Y"/>
    <x v="736"/>
  </r>
  <r>
    <s v="15-0044417"/>
    <x v="1"/>
    <x v="1"/>
    <x v="1"/>
    <x v="1"/>
    <x v="0"/>
    <s v="Tier 2 - Elevated"/>
    <s v="Distribution Circuit"/>
    <n v="6"/>
    <n v="30"/>
    <d v="2015-06-30T00:00:00"/>
    <n v="1259696"/>
    <x v="0"/>
    <s v="Y"/>
    <x v="1"/>
  </r>
  <r>
    <s v="15-0045531"/>
    <x v="1"/>
    <x v="1"/>
    <x v="1"/>
    <x v="13"/>
    <x v="0"/>
    <s v="Tier 2 - Elevated"/>
    <s v="Distribution Circuit"/>
    <n v="7"/>
    <n v="4"/>
    <d v="2015-07-04T00:00:00"/>
    <n v="1263026"/>
    <x v="0"/>
    <s v="Y"/>
    <x v="44"/>
  </r>
  <r>
    <s v="15-0048937"/>
    <x v="4"/>
    <x v="9"/>
    <x v="7"/>
    <x v="6"/>
    <x v="0"/>
    <s v="Tier 2 - Elevated"/>
    <s v="Distribution Circuit"/>
    <n v="7"/>
    <n v="19"/>
    <d v="2015-07-19T00:00:00"/>
    <n v="1272523"/>
    <x v="0"/>
    <s v="Y"/>
    <x v="9"/>
  </r>
  <r>
    <s v="15-0053531"/>
    <x v="4"/>
    <x v="9"/>
    <x v="7"/>
    <x v="6"/>
    <x v="0"/>
    <s v="Tier 2 - Elevated"/>
    <s v="Distribution Circuit"/>
    <n v="8"/>
    <n v="7"/>
    <d v="2015-08-07T00:00:00"/>
    <n v="1284278"/>
    <x v="0"/>
    <s v="Y"/>
    <x v="9"/>
  </r>
  <r>
    <s v="15-0055664"/>
    <x v="1"/>
    <x v="1"/>
    <x v="1"/>
    <x v="0"/>
    <x v="0"/>
    <s v="Tier 2 - Elevated"/>
    <s v="Distribution Circuit"/>
    <n v="8"/>
    <n v="17"/>
    <d v="2015-08-17T00:00:00"/>
    <n v="1290517"/>
    <x v="0"/>
    <s v="Y"/>
    <x v="18"/>
  </r>
  <r>
    <s v="15-0058549"/>
    <x v="2"/>
    <x v="11"/>
    <x v="14"/>
    <x v="3"/>
    <x v="0"/>
    <s v="Tier 3 - Extreme"/>
    <s v="Distribution Circuit"/>
    <n v="9"/>
    <n v="1"/>
    <d v="2015-09-01T00:00:00"/>
    <n v="1298152"/>
    <x v="0"/>
    <s v="Y"/>
    <x v="49"/>
  </r>
  <r>
    <s v="15-0060871"/>
    <x v="2"/>
    <x v="11"/>
    <x v="33"/>
    <x v="11"/>
    <x v="0"/>
    <s v="Tier 3 - Extreme"/>
    <s v="Distribution Circuit"/>
    <n v="9"/>
    <n v="11"/>
    <d v="2015-09-11T00:00:00"/>
    <n v="1304073"/>
    <x v="0"/>
    <s v="Y"/>
    <x v="324"/>
  </r>
  <r>
    <s v="15-0061112"/>
    <x v="3"/>
    <x v="7"/>
    <x v="0"/>
    <x v="11"/>
    <x v="0"/>
    <s v="Tier 2 - Elevated"/>
    <s v="Distribution Circuit"/>
    <n v="9"/>
    <n v="10"/>
    <d v="2015-09-10T00:00:00"/>
    <n v="1305108"/>
    <x v="0"/>
    <s v="Y"/>
    <x v="52"/>
  </r>
  <r>
    <s v="15-0062161"/>
    <x v="5"/>
    <x v="18"/>
    <x v="3"/>
    <x v="11"/>
    <x v="0"/>
    <s v="Tier 2 - Elevated"/>
    <s v="Distribution Circuit"/>
    <n v="9"/>
    <n v="18"/>
    <d v="2015-09-18T00:00:00"/>
    <n v="1308160"/>
    <x v="0"/>
    <s v="Y"/>
    <x v="737"/>
  </r>
  <r>
    <s v="15-0063165"/>
    <x v="3"/>
    <x v="7"/>
    <x v="1"/>
    <x v="11"/>
    <x v="0"/>
    <s v="Tier 2 - Elevated"/>
    <s v="Distribution Circuit"/>
    <n v="9"/>
    <n v="24"/>
    <d v="2015-09-24T00:00:00"/>
    <n v="1311471"/>
    <x v="0"/>
    <s v="Y"/>
    <x v="50"/>
  </r>
  <r>
    <s v="15-0065878"/>
    <x v="5"/>
    <x v="2"/>
    <x v="8"/>
    <x v="7"/>
    <x v="0"/>
    <s v="Tier 2 - Elevated"/>
    <s v="Distribution Circuit"/>
    <n v="9"/>
    <n v="26"/>
    <d v="2015-09-26T00:00:00"/>
    <n v="1312532"/>
    <x v="0"/>
    <s v="Y"/>
    <x v="484"/>
  </r>
  <r>
    <s v="15-0067843"/>
    <x v="1"/>
    <x v="1"/>
    <x v="1"/>
    <x v="5"/>
    <x v="0"/>
    <s v="Tier 3 - Extreme"/>
    <s v="Distribution Circuit"/>
    <n v="10"/>
    <n v="4"/>
    <d v="2015-10-04T00:00:00"/>
    <n v="1316736"/>
    <x v="0"/>
    <s v="Y"/>
    <x v="151"/>
  </r>
  <r>
    <s v="15-0071364"/>
    <x v="4"/>
    <x v="12"/>
    <x v="7"/>
    <x v="6"/>
    <x v="0"/>
    <s v="Tier 2 - Elevated"/>
    <s v="Distribution Circuit"/>
    <n v="10"/>
    <n v="17"/>
    <d v="2015-10-17T00:00:00"/>
    <n v="1324420"/>
    <x v="0"/>
    <s v="Y"/>
    <x v="17"/>
  </r>
  <r>
    <s v="15-0071898"/>
    <x v="1"/>
    <x v="4"/>
    <x v="1"/>
    <x v="0"/>
    <x v="0"/>
    <s v="Tier 2 - Elevated"/>
    <s v="Distribution Circuit"/>
    <n v="10"/>
    <n v="19"/>
    <d v="2015-10-19T00:00:00"/>
    <n v="1326067"/>
    <x v="0"/>
    <s v="Y"/>
    <x v="4"/>
  </r>
  <r>
    <s v="15-0075098"/>
    <x v="3"/>
    <x v="3"/>
    <x v="12"/>
    <x v="7"/>
    <x v="0"/>
    <s v="Tier 3 - Extreme"/>
    <s v="Transformer only"/>
    <n v="11"/>
    <n v="2"/>
    <d v="2015-11-02T00:00:00"/>
    <n v="1334046"/>
    <x v="0"/>
    <s v="Y"/>
    <x v="29"/>
  </r>
  <r>
    <s v="15-0082991"/>
    <x v="1"/>
    <x v="4"/>
    <x v="1"/>
    <x v="0"/>
    <x v="0"/>
    <s v="Tier 2 - Elevated"/>
    <s v="Distribution Circuit"/>
    <n v="12"/>
    <n v="5"/>
    <d v="2015-12-05T00:00:00"/>
    <n v="1354472"/>
    <x v="0"/>
    <s v="N"/>
    <x v="4"/>
  </r>
  <r>
    <s v="15-0084095"/>
    <x v="2"/>
    <x v="2"/>
    <x v="12"/>
    <x v="7"/>
    <x v="0"/>
    <s v="Tier 2 - Elevated"/>
    <s v="Transformer only"/>
    <n v="12"/>
    <n v="10"/>
    <d v="2015-12-10T00:00:00"/>
    <n v="1358185"/>
    <x v="0"/>
    <s v="N"/>
    <x v="126"/>
  </r>
  <r>
    <s v="15-0084203"/>
    <x v="1"/>
    <x v="13"/>
    <x v="1"/>
    <x v="0"/>
    <x v="0"/>
    <s v="Tier 2 - Elevated"/>
    <s v="Distribution Circuit"/>
    <n v="12"/>
    <n v="11"/>
    <d v="2015-12-11T00:00:00"/>
    <n v="1358361"/>
    <x v="0"/>
    <s v="N"/>
    <x v="648"/>
  </r>
  <r>
    <s v="15-0084978"/>
    <x v="1"/>
    <x v="4"/>
    <x v="1"/>
    <x v="1"/>
    <x v="0"/>
    <s v="Tier 3 - Extreme"/>
    <s v="Distribution Circuit"/>
    <n v="12"/>
    <n v="13"/>
    <d v="2015-12-13T00:00:00"/>
    <n v="1361603"/>
    <x v="0"/>
    <s v="N"/>
    <x v="19"/>
  </r>
  <r>
    <s v="15-0087719"/>
    <x v="2"/>
    <x v="24"/>
    <x v="12"/>
    <x v="7"/>
    <x v="0"/>
    <s v="Tier 2 - Elevated"/>
    <s v="Transformer only"/>
    <n v="12"/>
    <n v="28"/>
    <d v="2015-12-28T00:00:00"/>
    <n v="1373709"/>
    <x v="0"/>
    <s v="N"/>
    <x v="148"/>
  </r>
  <r>
    <s v="16-0003658"/>
    <x v="1"/>
    <x v="4"/>
    <x v="4"/>
    <x v="9"/>
    <x v="1"/>
    <s v="Tier 3 - Extreme"/>
    <s v="Transformer only"/>
    <n v="1"/>
    <n v="6"/>
    <d v="2016-01-06T00:00:00"/>
    <n v="1379085"/>
    <x v="0"/>
    <s v="N"/>
    <x v="738"/>
  </r>
  <r>
    <s v="16-0004229"/>
    <x v="4"/>
    <x v="9"/>
    <x v="7"/>
    <x v="6"/>
    <x v="1"/>
    <s v="Tier 3 - Extreme"/>
    <s v="Distribution Circuit"/>
    <n v="1"/>
    <n v="9"/>
    <d v="2016-01-09T00:00:00"/>
    <n v="1380849"/>
    <x v="0"/>
    <s v="N"/>
    <x v="9"/>
  </r>
  <r>
    <s v="16-0006070"/>
    <x v="4"/>
    <x v="12"/>
    <x v="7"/>
    <x v="6"/>
    <x v="1"/>
    <s v="Tier 3 - Extreme"/>
    <s v="Distribution Circuit"/>
    <n v="1"/>
    <n v="18"/>
    <d v="2016-01-18T00:00:00"/>
    <n v="1386145"/>
    <x v="0"/>
    <s v="N"/>
    <x v="17"/>
  </r>
  <r>
    <s v="16-0006071"/>
    <x v="1"/>
    <x v="4"/>
    <x v="1"/>
    <x v="1"/>
    <x v="1"/>
    <s v="Tier 2 - Elevated"/>
    <s v="Distribution Circuit"/>
    <n v="1"/>
    <n v="18"/>
    <d v="2016-01-18T00:00:00"/>
    <n v="1386121"/>
    <x v="0"/>
    <s v="N"/>
    <x v="19"/>
  </r>
  <r>
    <s v="16-0006488"/>
    <x v="2"/>
    <x v="11"/>
    <x v="9"/>
    <x v="7"/>
    <x v="1"/>
    <s v="Tier 3 - Extreme"/>
    <s v="Transformer only"/>
    <n v="1"/>
    <n v="19"/>
    <d v="2016-01-19T00:00:00"/>
    <n v="1387304"/>
    <x v="0"/>
    <s v="N"/>
    <x v="23"/>
  </r>
  <r>
    <s v="16-0007459"/>
    <x v="4"/>
    <x v="9"/>
    <x v="7"/>
    <x v="10"/>
    <x v="1"/>
    <s v="Tier 2 - Elevated"/>
    <s v="Distribution Circuit"/>
    <n v="1"/>
    <n v="22"/>
    <d v="2016-01-22T00:00:00"/>
    <n v="1389919"/>
    <x v="0"/>
    <s v="N"/>
    <x v="739"/>
  </r>
  <r>
    <s v="16-0014004"/>
    <x v="2"/>
    <x v="11"/>
    <x v="9"/>
    <x v="7"/>
    <x v="1"/>
    <s v="Tier 2 - Elevated"/>
    <s v="Distribution Circuit"/>
    <n v="2"/>
    <n v="18"/>
    <d v="2016-02-18T00:00:00"/>
    <n v="1407952"/>
    <x v="0"/>
    <s v="N"/>
    <x v="23"/>
  </r>
  <r>
    <s v="16-0015412"/>
    <x v="2"/>
    <x v="6"/>
    <x v="12"/>
    <x v="3"/>
    <x v="1"/>
    <s v="Tier 2 - Elevated"/>
    <s v="Transformer only"/>
    <n v="2"/>
    <n v="24"/>
    <d v="2016-02-24T00:00:00"/>
    <n v="1411698"/>
    <x v="0"/>
    <s v="N"/>
    <x v="235"/>
  </r>
  <r>
    <s v="16-0015921"/>
    <x v="4"/>
    <x v="9"/>
    <x v="7"/>
    <x v="6"/>
    <x v="1"/>
    <s v="Tier 2 - Elevated"/>
    <s v="Distribution Circuit"/>
    <n v="2"/>
    <n v="26"/>
    <d v="2016-02-26T00:00:00"/>
    <n v="1412665"/>
    <x v="0"/>
    <s v="N"/>
    <x v="9"/>
  </r>
  <r>
    <s v="16-0016948"/>
    <x v="4"/>
    <x v="9"/>
    <x v="7"/>
    <x v="6"/>
    <x v="1"/>
    <s v="Tier 2 - Elevated"/>
    <s v="Distribution Circuit"/>
    <n v="3"/>
    <n v="3"/>
    <d v="2016-03-03T00:00:00"/>
    <n v="1415089"/>
    <x v="0"/>
    <s v="N"/>
    <x v="9"/>
  </r>
  <r>
    <s v="16-0017765"/>
    <x v="1"/>
    <x v="1"/>
    <x v="1"/>
    <x v="1"/>
    <x v="1"/>
    <s v="Tier 2 - Elevated"/>
    <s v="Distribution Circuit"/>
    <n v="3"/>
    <n v="5"/>
    <d v="2016-03-05T00:00:00"/>
    <n v="1418279"/>
    <x v="0"/>
    <s v="N"/>
    <x v="1"/>
  </r>
  <r>
    <s v="16-0017798"/>
    <x v="1"/>
    <x v="1"/>
    <x v="1"/>
    <x v="1"/>
    <x v="1"/>
    <s v="Tier 3 - Extreme"/>
    <s v="Distribution Circuit"/>
    <n v="3"/>
    <n v="5"/>
    <d v="2016-03-05T00:00:00"/>
    <n v="1417863"/>
    <x v="0"/>
    <s v="N"/>
    <x v="1"/>
  </r>
  <r>
    <s v="16-0021025"/>
    <x v="4"/>
    <x v="9"/>
    <x v="7"/>
    <x v="6"/>
    <x v="1"/>
    <s v="Tier 2 - Elevated"/>
    <s v="Distribution Circuit"/>
    <n v="3"/>
    <n v="13"/>
    <d v="2016-03-13T00:00:00"/>
    <n v="1430453"/>
    <x v="0"/>
    <s v="N"/>
    <x v="9"/>
  </r>
  <r>
    <s v="16-0021710"/>
    <x v="2"/>
    <x v="11"/>
    <x v="1"/>
    <x v="0"/>
    <x v="1"/>
    <s v="Tier 3 - Extreme"/>
    <s v="Distribution Circuit"/>
    <n v="3"/>
    <n v="15"/>
    <d v="2016-03-15T00:00:00"/>
    <n v="1432042"/>
    <x v="0"/>
    <s v="N"/>
    <x v="54"/>
  </r>
  <r>
    <s v="16-0022347"/>
    <x v="4"/>
    <x v="9"/>
    <x v="7"/>
    <x v="6"/>
    <x v="1"/>
    <s v="Tier 3 - Extreme"/>
    <s v="Distribution Circuit"/>
    <n v="3"/>
    <n v="17"/>
    <d v="2016-03-17T00:00:00"/>
    <n v="1433503"/>
    <x v="0"/>
    <s v="N"/>
    <x v="9"/>
  </r>
  <r>
    <s v="16-0022960"/>
    <x v="2"/>
    <x v="11"/>
    <x v="12"/>
    <x v="7"/>
    <x v="1"/>
    <s v="Tier 2 - Elevated"/>
    <s v="Transformer only"/>
    <n v="3"/>
    <n v="21"/>
    <d v="2016-03-21T00:00:00"/>
    <n v="1435093"/>
    <x v="0"/>
    <s v="N"/>
    <x v="16"/>
  </r>
  <r>
    <s v="16-0024018"/>
    <x v="0"/>
    <x v="15"/>
    <x v="6"/>
    <x v="3"/>
    <x v="1"/>
    <s v="Tier 2 - Elevated"/>
    <s v="Distribution Circuit"/>
    <n v="3"/>
    <n v="25"/>
    <d v="2016-03-25T00:00:00"/>
    <n v="1438502"/>
    <x v="0"/>
    <s v="N"/>
    <x v="740"/>
  </r>
  <r>
    <s v="16-0024636"/>
    <x v="1"/>
    <x v="1"/>
    <x v="0"/>
    <x v="0"/>
    <x v="1"/>
    <s v="Tier 3 - Extreme"/>
    <s v="Distribution Circuit"/>
    <n v="3"/>
    <n v="29"/>
    <d v="2016-03-29T00:00:00"/>
    <n v="1440525"/>
    <x v="0"/>
    <s v="N"/>
    <x v="56"/>
  </r>
  <r>
    <s v="16-0027554"/>
    <x v="4"/>
    <x v="9"/>
    <x v="7"/>
    <x v="6"/>
    <x v="1"/>
    <s v="Tier 3 - Extreme"/>
    <s v="Distribution Circuit"/>
    <n v="4"/>
    <n v="10"/>
    <d v="2016-04-10T00:00:00"/>
    <n v="1448046"/>
    <x v="0"/>
    <s v="N"/>
    <x v="9"/>
  </r>
  <r>
    <s v="16-0028414"/>
    <x v="0"/>
    <x v="25"/>
    <x v="4"/>
    <x v="0"/>
    <x v="1"/>
    <s v="Tier 2 - Elevated"/>
    <s v="Transformer only"/>
    <n v="4"/>
    <n v="13"/>
    <d v="2016-04-13T00:00:00"/>
    <n v="1450060"/>
    <x v="0"/>
    <s v="N"/>
    <x v="741"/>
  </r>
  <r>
    <s v="16-0030088"/>
    <x v="5"/>
    <x v="10"/>
    <x v="19"/>
    <x v="1"/>
    <x v="1"/>
    <s v="Tier 2 - Elevated"/>
    <s v="Distribution Circuit"/>
    <n v="4"/>
    <n v="20"/>
    <d v="2016-04-20T00:00:00"/>
    <n v="1454508"/>
    <x v="0"/>
    <s v="N"/>
    <x v="79"/>
  </r>
  <r>
    <s v="16-0030147"/>
    <x v="1"/>
    <x v="4"/>
    <x v="4"/>
    <x v="1"/>
    <x v="1"/>
    <s v="Tier 3 - Extreme"/>
    <s v="Transformer only"/>
    <n v="4"/>
    <n v="21"/>
    <d v="2016-04-21T00:00:00"/>
    <n v="1454738"/>
    <x v="0"/>
    <s v="N"/>
    <x v="299"/>
  </r>
  <r>
    <s v="16-0031381"/>
    <x v="4"/>
    <x v="9"/>
    <x v="7"/>
    <x v="6"/>
    <x v="1"/>
    <s v="Tier 2 - Elevated"/>
    <s v="Distribution Circuit"/>
    <n v="4"/>
    <n v="25"/>
    <d v="2016-04-25T00:00:00"/>
    <n v="1458397"/>
    <x v="0"/>
    <s v="N"/>
    <x v="9"/>
  </r>
  <r>
    <s v="16-0036675"/>
    <x v="2"/>
    <x v="11"/>
    <x v="9"/>
    <x v="7"/>
    <x v="1"/>
    <s v="Tier 2 - Elevated"/>
    <s v="Distribution Circuit"/>
    <n v="5"/>
    <n v="18"/>
    <d v="2016-05-18T00:00:00"/>
    <n v="1471746"/>
    <x v="0"/>
    <s v="Y"/>
    <x v="23"/>
  </r>
  <r>
    <s v="16-0039631"/>
    <x v="1"/>
    <x v="1"/>
    <x v="0"/>
    <x v="0"/>
    <x v="1"/>
    <s v="Tier 2 - Elevated"/>
    <s v="Distribution Circuit"/>
    <n v="5"/>
    <n v="29"/>
    <d v="2016-05-29T00:00:00"/>
    <n v="1478991"/>
    <x v="0"/>
    <s v="Y"/>
    <x v="56"/>
  </r>
  <r>
    <s v="16-0040901"/>
    <x v="2"/>
    <x v="6"/>
    <x v="16"/>
    <x v="3"/>
    <x v="1"/>
    <s v="Tier 2 - Elevated"/>
    <s v="Distribution Circuit"/>
    <n v="6"/>
    <n v="3"/>
    <d v="2016-06-03T00:00:00"/>
    <n v="1482315"/>
    <x v="0"/>
    <s v="Y"/>
    <x v="43"/>
  </r>
  <r>
    <s v="16-0042317"/>
    <x v="4"/>
    <x v="9"/>
    <x v="7"/>
    <x v="6"/>
    <x v="1"/>
    <s v="Tier 2 - Elevated"/>
    <s v="Distribution Circuit"/>
    <n v="6"/>
    <n v="9"/>
    <d v="2016-06-09T00:00:00"/>
    <n v="1486295"/>
    <x v="0"/>
    <s v="Y"/>
    <x v="9"/>
  </r>
  <r>
    <s v="16-0044364"/>
    <x v="4"/>
    <x v="9"/>
    <x v="7"/>
    <x v="6"/>
    <x v="1"/>
    <s v="Tier 3 - Extreme"/>
    <s v="Transformer only"/>
    <n v="6"/>
    <n v="19"/>
    <d v="2016-06-19T00:00:00"/>
    <n v="1492420"/>
    <x v="0"/>
    <s v="Y"/>
    <x v="9"/>
  </r>
  <r>
    <s v="16-0050153"/>
    <x v="0"/>
    <x v="25"/>
    <x v="8"/>
    <x v="7"/>
    <x v="1"/>
    <s v="Tier 3 - Extreme"/>
    <s v="Distribution Circuit"/>
    <n v="7"/>
    <n v="15"/>
    <d v="2016-07-15T00:00:00"/>
    <n v="1510488"/>
    <x v="0"/>
    <s v="Y"/>
    <x v="141"/>
  </r>
  <r>
    <s v="16-0062718"/>
    <x v="0"/>
    <x v="25"/>
    <x v="1"/>
    <x v="0"/>
    <x v="1"/>
    <s v="Tier 2 - Elevated"/>
    <s v="Distribution Circuit"/>
    <n v="9"/>
    <n v="6"/>
    <d v="2016-09-06T00:00:00"/>
    <n v="1537386"/>
    <x v="0"/>
    <s v="Y"/>
    <x v="98"/>
  </r>
  <r>
    <s v="16-0064023"/>
    <x v="4"/>
    <x v="9"/>
    <x v="7"/>
    <x v="6"/>
    <x v="1"/>
    <s v="Tier 2 - Elevated"/>
    <s v="Distribution Circuit"/>
    <n v="9"/>
    <n v="12"/>
    <d v="2016-09-12T00:00:00"/>
    <n v="1540261"/>
    <x v="0"/>
    <s v="Y"/>
    <x v="9"/>
  </r>
  <r>
    <s v="16-0064571"/>
    <x v="5"/>
    <x v="18"/>
    <x v="8"/>
    <x v="7"/>
    <x v="1"/>
    <s v="Tier 2 - Elevated"/>
    <s v="Distribution Circuit"/>
    <n v="9"/>
    <n v="14"/>
    <d v="2016-09-14T00:00:00"/>
    <n v="1541452"/>
    <x v="0"/>
    <s v="Y"/>
    <x v="137"/>
  </r>
  <r>
    <s v="16-0065289"/>
    <x v="2"/>
    <x v="11"/>
    <x v="0"/>
    <x v="3"/>
    <x v="1"/>
    <s v="Tier 2 - Elevated"/>
    <s v="Distribution Circuit"/>
    <n v="9"/>
    <n v="16"/>
    <d v="2016-09-16T00:00:00"/>
    <n v="1542966"/>
    <x v="0"/>
    <s v="Y"/>
    <x v="31"/>
  </r>
  <r>
    <s v="16-0067371"/>
    <x v="4"/>
    <x v="9"/>
    <x v="7"/>
    <x v="6"/>
    <x v="1"/>
    <s v="Tier 2 - Elevated"/>
    <s v="Distribution Circuit"/>
    <n v="9"/>
    <n v="26"/>
    <d v="2016-09-26T00:00:00"/>
    <n v="1547547"/>
    <x v="0"/>
    <s v="Y"/>
    <x v="9"/>
  </r>
  <r>
    <s v="16-0067613"/>
    <x v="2"/>
    <x v="11"/>
    <x v="18"/>
    <x v="3"/>
    <x v="1"/>
    <s v="Tier 2 - Elevated"/>
    <s v="Distribution Circuit"/>
    <n v="9"/>
    <n v="26"/>
    <d v="2016-09-26T00:00:00"/>
    <n v="1547969"/>
    <x v="0"/>
    <s v="Y"/>
    <x v="78"/>
  </r>
  <r>
    <s v="16-0072990"/>
    <x v="2"/>
    <x v="11"/>
    <x v="9"/>
    <x v="7"/>
    <x v="1"/>
    <s v="Tier 3 - Extreme"/>
    <s v="Distribution Circuit"/>
    <n v="10"/>
    <n v="16"/>
    <d v="2016-10-16T00:00:00"/>
    <n v="1563347"/>
    <x v="0"/>
    <s v="Y"/>
    <x v="23"/>
  </r>
  <r>
    <s v="16-0075824"/>
    <x v="1"/>
    <x v="4"/>
    <x v="1"/>
    <x v="1"/>
    <x v="1"/>
    <s v="Tier 2 - Elevated"/>
    <s v="Distribution Circuit"/>
    <n v="10"/>
    <n v="27"/>
    <d v="2016-10-27T00:00:00"/>
    <n v="1570583"/>
    <x v="0"/>
    <s v="Y"/>
    <x v="19"/>
  </r>
  <r>
    <s v="16-0080165"/>
    <x v="5"/>
    <x v="10"/>
    <x v="1"/>
    <x v="1"/>
    <x v="1"/>
    <s v="Tier 2 - Elevated"/>
    <s v="Distribution Circuit"/>
    <n v="11"/>
    <n v="16"/>
    <d v="2016-11-16T00:00:00"/>
    <n v="1581967"/>
    <x v="0"/>
    <s v="Y"/>
    <x v="51"/>
  </r>
  <r>
    <s v="16-0081148"/>
    <x v="2"/>
    <x v="11"/>
    <x v="14"/>
    <x v="0"/>
    <x v="1"/>
    <s v="Tier 3 - Extreme"/>
    <s v="Distribution Circuit"/>
    <n v="11"/>
    <n v="19"/>
    <d v="2016-11-19T00:00:00"/>
    <n v="1585229"/>
    <x v="0"/>
    <s v="Y"/>
    <x v="34"/>
  </r>
  <r>
    <s v="16-0081582"/>
    <x v="2"/>
    <x v="11"/>
    <x v="9"/>
    <x v="11"/>
    <x v="1"/>
    <s v="Tier 2 - Elevated"/>
    <s v="Distribution Circuit"/>
    <n v="11"/>
    <n v="22"/>
    <d v="2016-11-22T00:00:00"/>
    <n v="1586973"/>
    <x v="0"/>
    <s v="Y"/>
    <x v="421"/>
  </r>
  <r>
    <s v="16-0082756"/>
    <x v="2"/>
    <x v="11"/>
    <x v="11"/>
    <x v="4"/>
    <x v="1"/>
    <s v="Tier 2 - Elevated"/>
    <s v="Distribution Circuit"/>
    <n v="11"/>
    <n v="28"/>
    <d v="2016-11-28T00:00:00"/>
    <n v="1590867"/>
    <x v="0"/>
    <s v="Y"/>
    <x v="347"/>
  </r>
  <r>
    <s v="16-0084471"/>
    <x v="1"/>
    <x v="13"/>
    <x v="8"/>
    <x v="7"/>
    <x v="1"/>
    <s v="Tier 2 - Elevated"/>
    <s v="Distribution Circuit"/>
    <n v="12"/>
    <n v="7"/>
    <d v="2016-12-07T00:00:00"/>
    <n v="1596549"/>
    <x v="0"/>
    <s v="N"/>
    <x v="234"/>
  </r>
  <r>
    <s v="16-0085897"/>
    <x v="1"/>
    <x v="1"/>
    <x v="1"/>
    <x v="1"/>
    <x v="1"/>
    <s v="Tier 3 - Extreme"/>
    <s v="Distribution Circuit"/>
    <n v="12"/>
    <n v="15"/>
    <d v="2016-12-15T00:00:00"/>
    <n v="1603724"/>
    <x v="0"/>
    <s v="N"/>
    <x v="1"/>
  </r>
  <r>
    <s v="17-0005139"/>
    <x v="4"/>
    <x v="12"/>
    <x v="7"/>
    <x v="6"/>
    <x v="2"/>
    <s v="Tier 2 - Elevated"/>
    <s v="Distribution Circuit"/>
    <n v="1"/>
    <n v="8"/>
    <d v="2017-01-08T00:00:00"/>
    <n v="1625049"/>
    <x v="0"/>
    <s v="N"/>
    <x v="17"/>
  </r>
  <r>
    <s v="17-0005377"/>
    <x v="1"/>
    <x v="1"/>
    <x v="1"/>
    <x v="0"/>
    <x v="2"/>
    <s v="Tier 2 - Elevated"/>
    <s v="Distribution Circuit"/>
    <n v="1"/>
    <n v="8"/>
    <d v="2017-01-08T00:00:00"/>
    <n v="1625997"/>
    <x v="0"/>
    <s v="N"/>
    <x v="18"/>
  </r>
  <r>
    <s v="17-0006795"/>
    <x v="1"/>
    <x v="1"/>
    <x v="1"/>
    <x v="0"/>
    <x v="2"/>
    <s v="Tier 2 - Elevated"/>
    <s v="Distribution Circuit"/>
    <n v="1"/>
    <n v="10"/>
    <d v="2017-01-10T00:00:00"/>
    <n v="1634068"/>
    <x v="0"/>
    <s v="N"/>
    <x v="18"/>
  </r>
  <r>
    <s v="17-0006906"/>
    <x v="2"/>
    <x v="11"/>
    <x v="14"/>
    <x v="0"/>
    <x v="2"/>
    <s v="Tier 3 - Extreme"/>
    <s v="Distribution Circuit"/>
    <n v="1"/>
    <n v="10"/>
    <d v="2017-01-10T00:00:00"/>
    <n v="1634710"/>
    <x v="0"/>
    <s v="N"/>
    <x v="34"/>
  </r>
  <r>
    <s v="17-0007176"/>
    <x v="1"/>
    <x v="1"/>
    <x v="0"/>
    <x v="3"/>
    <x v="2"/>
    <s v="Tier 3 - Extreme"/>
    <s v="Distribution Circuit"/>
    <n v="1"/>
    <n v="10"/>
    <d v="2017-01-10T00:00:00"/>
    <n v="1634826"/>
    <x v="0"/>
    <s v="N"/>
    <x v="57"/>
  </r>
  <r>
    <s v="17-0007277"/>
    <x v="4"/>
    <x v="9"/>
    <x v="7"/>
    <x v="6"/>
    <x v="2"/>
    <s v="Tier 2 - Elevated"/>
    <s v="Distribution Circuit"/>
    <n v="1"/>
    <n v="10"/>
    <d v="2017-01-10T00:00:00"/>
    <n v="1637779"/>
    <x v="0"/>
    <s v="N"/>
    <x v="9"/>
  </r>
  <r>
    <s v="17-0007763"/>
    <x v="4"/>
    <x v="9"/>
    <x v="7"/>
    <x v="6"/>
    <x v="2"/>
    <s v="Tier 2 - Elevated"/>
    <s v="Distribution Circuit"/>
    <n v="1"/>
    <n v="11"/>
    <d v="2017-01-11T00:00:00"/>
    <n v="1640160"/>
    <x v="0"/>
    <s v="N"/>
    <x v="9"/>
  </r>
  <r>
    <s v="17-0007827"/>
    <x v="4"/>
    <x v="9"/>
    <x v="7"/>
    <x v="6"/>
    <x v="2"/>
    <s v="Tier 3 - Extreme"/>
    <s v="Distribution Circuit"/>
    <n v="1"/>
    <n v="11"/>
    <d v="2017-01-11T00:00:00"/>
    <n v="1639194"/>
    <x v="0"/>
    <s v="N"/>
    <x v="9"/>
  </r>
  <r>
    <s v="17-0008715"/>
    <x v="2"/>
    <x v="11"/>
    <x v="6"/>
    <x v="1"/>
    <x v="2"/>
    <s v="Tier 2 - Elevated"/>
    <s v="Distribution Circuit"/>
    <n v="1"/>
    <n v="10"/>
    <d v="2017-01-10T00:00:00"/>
    <n v="1642422"/>
    <x v="0"/>
    <s v="N"/>
    <x v="92"/>
  </r>
  <r>
    <s v="17-0009150"/>
    <x v="4"/>
    <x v="9"/>
    <x v="7"/>
    <x v="6"/>
    <x v="2"/>
    <s v="Tier 2 - Elevated"/>
    <s v="Distribution Circuit"/>
    <n v="1"/>
    <n v="14"/>
    <d v="2017-01-14T00:00:00"/>
    <n v="1643764"/>
    <x v="0"/>
    <s v="N"/>
    <x v="9"/>
  </r>
  <r>
    <s v="17-0010486"/>
    <x v="1"/>
    <x v="1"/>
    <x v="1"/>
    <x v="0"/>
    <x v="2"/>
    <s v="Tier 2 - Elevated"/>
    <s v="Distribution Circuit"/>
    <n v="1"/>
    <n v="18"/>
    <d v="2017-01-18T00:00:00"/>
    <n v="1648711"/>
    <x v="0"/>
    <s v="N"/>
    <x v="18"/>
  </r>
  <r>
    <s v="17-0010570"/>
    <x v="1"/>
    <x v="1"/>
    <x v="1"/>
    <x v="0"/>
    <x v="2"/>
    <s v="Tier 2 - Elevated"/>
    <s v="Distribution Circuit"/>
    <n v="1"/>
    <n v="18"/>
    <d v="2017-01-18T00:00:00"/>
    <n v="1648956"/>
    <x v="0"/>
    <s v="N"/>
    <x v="18"/>
  </r>
  <r>
    <s v="17-0011582"/>
    <x v="1"/>
    <x v="1"/>
    <x v="1"/>
    <x v="1"/>
    <x v="2"/>
    <s v="Tier 2 - Elevated"/>
    <s v="Distribution Circuit"/>
    <n v="1"/>
    <n v="20"/>
    <d v="2017-01-20T00:00:00"/>
    <n v="1654327"/>
    <x v="0"/>
    <s v="N"/>
    <x v="1"/>
  </r>
  <r>
    <s v="17-0013198"/>
    <x v="1"/>
    <x v="4"/>
    <x v="1"/>
    <x v="1"/>
    <x v="2"/>
    <s v="Tier 3 - Extreme"/>
    <s v="Distribution Circuit"/>
    <n v="1"/>
    <n v="21"/>
    <d v="2017-01-21T00:00:00"/>
    <n v="1655471"/>
    <x v="0"/>
    <s v="N"/>
    <x v="19"/>
  </r>
  <r>
    <s v="17-0013692"/>
    <x v="1"/>
    <x v="1"/>
    <x v="1"/>
    <x v="1"/>
    <x v="2"/>
    <s v="Tier 3 - Extreme"/>
    <s v="Distribution Circuit"/>
    <n v="1"/>
    <n v="23"/>
    <d v="2017-01-23T00:00:00"/>
    <n v="1662861"/>
    <x v="0"/>
    <s v="N"/>
    <x v="1"/>
  </r>
  <r>
    <s v="17-0014235"/>
    <x v="1"/>
    <x v="1"/>
    <x v="1"/>
    <x v="1"/>
    <x v="2"/>
    <s v="Tier 3 - Extreme"/>
    <s v="Distribution Circuit"/>
    <n v="1"/>
    <n v="24"/>
    <d v="2017-01-24T00:00:00"/>
    <n v="1665141"/>
    <x v="0"/>
    <s v="N"/>
    <x v="1"/>
  </r>
  <r>
    <s v="17-0016082"/>
    <x v="2"/>
    <x v="11"/>
    <x v="6"/>
    <x v="3"/>
    <x v="2"/>
    <s v="Tier 2 - Elevated"/>
    <s v="Transformer only"/>
    <n v="1"/>
    <n v="30"/>
    <d v="2017-01-30T00:00:00"/>
    <n v="1670514"/>
    <x v="0"/>
    <s v="N"/>
    <x v="65"/>
  </r>
  <r>
    <s v="17-0016399"/>
    <x v="2"/>
    <x v="11"/>
    <x v="13"/>
    <x v="10"/>
    <x v="2"/>
    <s v="Tier 2 - Elevated"/>
    <s v="Distribution Circuit"/>
    <n v="1"/>
    <n v="31"/>
    <d v="2017-01-31T00:00:00"/>
    <n v="1671394"/>
    <x v="0"/>
    <s v="N"/>
    <x v="27"/>
  </r>
  <r>
    <s v="17-0018601"/>
    <x v="1"/>
    <x v="26"/>
    <x v="1"/>
    <x v="12"/>
    <x v="2"/>
    <s v="Tier 2 - Elevated"/>
    <s v="Distribution Circuit"/>
    <n v="2"/>
    <n v="7"/>
    <d v="2017-02-07T00:00:00"/>
    <n v="1679559"/>
    <x v="0"/>
    <s v="N"/>
    <x v="332"/>
  </r>
  <r>
    <s v="17-0019112"/>
    <x v="5"/>
    <x v="2"/>
    <x v="0"/>
    <x v="0"/>
    <x v="2"/>
    <s v="Tier 3 - Extreme"/>
    <s v="Distribution Circuit"/>
    <n v="2"/>
    <n v="8"/>
    <d v="2017-02-08T00:00:00"/>
    <n v="1682239"/>
    <x v="0"/>
    <s v="N"/>
    <x v="742"/>
  </r>
  <r>
    <s v="17-0019733"/>
    <x v="2"/>
    <x v="11"/>
    <x v="12"/>
    <x v="7"/>
    <x v="2"/>
    <s v="Tier 2 - Elevated"/>
    <s v="Transformer only"/>
    <n v="2"/>
    <n v="10"/>
    <d v="2017-02-10T00:00:00"/>
    <n v="1684383"/>
    <x v="0"/>
    <s v="N"/>
    <x v="16"/>
  </r>
  <r>
    <s v="17-0019909"/>
    <x v="1"/>
    <x v="1"/>
    <x v="1"/>
    <x v="0"/>
    <x v="2"/>
    <s v="Tier 3 - Extreme"/>
    <s v="Distribution Circuit"/>
    <n v="2"/>
    <n v="10"/>
    <d v="2017-02-10T00:00:00"/>
    <n v="1684877"/>
    <x v="0"/>
    <s v="N"/>
    <x v="18"/>
  </r>
  <r>
    <s v="17-0022361"/>
    <x v="1"/>
    <x v="1"/>
    <x v="1"/>
    <x v="0"/>
    <x v="2"/>
    <s v="Tier 3 - Extreme"/>
    <s v="Distribution Circuit"/>
    <n v="2"/>
    <n v="17"/>
    <d v="2017-02-17T00:00:00"/>
    <n v="1696022"/>
    <x v="0"/>
    <s v="N"/>
    <x v="18"/>
  </r>
  <r>
    <s v="17-0022520"/>
    <x v="2"/>
    <x v="11"/>
    <x v="1"/>
    <x v="3"/>
    <x v="2"/>
    <s v="Tier 3 - Extreme"/>
    <s v="Distribution Circuit"/>
    <n v="2"/>
    <n v="17"/>
    <d v="2017-02-17T00:00:00"/>
    <n v="1693746"/>
    <x v="0"/>
    <s v="N"/>
    <x v="140"/>
  </r>
  <r>
    <s v="17-0022901"/>
    <x v="4"/>
    <x v="9"/>
    <x v="7"/>
    <x v="6"/>
    <x v="2"/>
    <s v="Tier 2 - Elevated"/>
    <s v="Distribution Circuit"/>
    <n v="2"/>
    <n v="17"/>
    <d v="2017-02-17T00:00:00"/>
    <n v="1696480"/>
    <x v="0"/>
    <s v="N"/>
    <x v="9"/>
  </r>
  <r>
    <s v="17-0023816"/>
    <x v="1"/>
    <x v="1"/>
    <x v="24"/>
    <x v="0"/>
    <x v="2"/>
    <s v="Tier 3 - Extreme"/>
    <s v="Transformer only"/>
    <n v="2"/>
    <n v="20"/>
    <d v="2017-02-20T00:00:00"/>
    <n v="1703310"/>
    <x v="0"/>
    <s v="N"/>
    <x v="222"/>
  </r>
  <r>
    <s v="17-0024857"/>
    <x v="1"/>
    <x v="1"/>
    <x v="1"/>
    <x v="0"/>
    <x v="2"/>
    <s v="Tier 3 - Extreme"/>
    <s v="Distribution Circuit"/>
    <n v="2"/>
    <n v="20"/>
    <d v="2017-02-20T00:00:00"/>
    <n v="1706251"/>
    <x v="0"/>
    <s v="N"/>
    <x v="18"/>
  </r>
  <r>
    <s v="17-0025042"/>
    <x v="1"/>
    <x v="4"/>
    <x v="1"/>
    <x v="1"/>
    <x v="2"/>
    <s v="Tier 2 - Elevated"/>
    <s v="Distribution Circuit"/>
    <n v="2"/>
    <n v="20"/>
    <d v="2017-02-20T00:00:00"/>
    <n v="1706181"/>
    <x v="0"/>
    <s v="N"/>
    <x v="19"/>
  </r>
  <r>
    <s v="17-0025652"/>
    <x v="4"/>
    <x v="12"/>
    <x v="7"/>
    <x v="6"/>
    <x v="2"/>
    <s v="Tier 2 - Elevated"/>
    <s v="Distribution Circuit"/>
    <n v="2"/>
    <n v="22"/>
    <d v="2017-02-22T00:00:00"/>
    <n v="1710768"/>
    <x v="0"/>
    <s v="N"/>
    <x v="17"/>
  </r>
  <r>
    <s v="17-0028550"/>
    <x v="1"/>
    <x v="1"/>
    <x v="1"/>
    <x v="0"/>
    <x v="2"/>
    <s v="Tier 2 - Elevated"/>
    <s v="Distribution Circuit"/>
    <n v="3"/>
    <n v="5"/>
    <d v="2017-03-05T00:00:00"/>
    <n v="1720393"/>
    <x v="0"/>
    <s v="N"/>
    <x v="18"/>
  </r>
  <r>
    <s v="17-0028801"/>
    <x v="2"/>
    <x v="11"/>
    <x v="8"/>
    <x v="3"/>
    <x v="2"/>
    <s v="Tier 2 - Elevated"/>
    <s v="Distribution Circuit"/>
    <n v="3"/>
    <n v="6"/>
    <d v="2017-03-06T00:00:00"/>
    <n v="1720899"/>
    <x v="0"/>
    <s v="N"/>
    <x v="39"/>
  </r>
  <r>
    <s v="17-0031082"/>
    <x v="3"/>
    <x v="28"/>
    <x v="0"/>
    <x v="4"/>
    <x v="2"/>
    <s v="Tier 2 - Elevated"/>
    <s v="Distribution Circuit"/>
    <n v="3"/>
    <n v="15"/>
    <d v="2017-03-15T00:00:00"/>
    <n v="1728095"/>
    <x v="0"/>
    <s v="N"/>
    <x v="203"/>
  </r>
  <r>
    <s v="17-0032545"/>
    <x v="2"/>
    <x v="11"/>
    <x v="12"/>
    <x v="7"/>
    <x v="2"/>
    <s v="Tier 2 - Elevated"/>
    <s v="Transformer only"/>
    <n v="3"/>
    <n v="21"/>
    <d v="2017-03-21T00:00:00"/>
    <n v="1732495"/>
    <x v="0"/>
    <s v="N"/>
    <x v="16"/>
  </r>
  <r>
    <s v="17-0033651"/>
    <x v="1"/>
    <x v="1"/>
    <x v="1"/>
    <x v="0"/>
    <x v="2"/>
    <s v="Tier 3 - Extreme"/>
    <s v="Distribution Circuit"/>
    <n v="3"/>
    <n v="24"/>
    <d v="2017-03-24T00:00:00"/>
    <n v="1735080"/>
    <x v="0"/>
    <s v="N"/>
    <x v="18"/>
  </r>
  <r>
    <s v="17-0036882"/>
    <x v="1"/>
    <x v="1"/>
    <x v="1"/>
    <x v="0"/>
    <x v="2"/>
    <s v="Tier 2 - Elevated"/>
    <s v="Distribution Circuit"/>
    <n v="4"/>
    <n v="6"/>
    <d v="2017-04-06T00:00:00"/>
    <n v="1745025"/>
    <x v="0"/>
    <s v="N"/>
    <x v="18"/>
  </r>
  <r>
    <s v="17-0038085"/>
    <x v="4"/>
    <x v="9"/>
    <x v="7"/>
    <x v="6"/>
    <x v="2"/>
    <s v="Tier 2 - Elevated"/>
    <s v="Distribution Circuit"/>
    <n v="4"/>
    <n v="7"/>
    <d v="2017-04-07T00:00:00"/>
    <n v="1751492"/>
    <x v="0"/>
    <s v="N"/>
    <x v="9"/>
  </r>
  <r>
    <s v="17-0040388"/>
    <x v="1"/>
    <x v="1"/>
    <x v="1"/>
    <x v="1"/>
    <x v="2"/>
    <s v="Tier 2 - Elevated"/>
    <s v="Distribution Circuit"/>
    <n v="4"/>
    <n v="14"/>
    <d v="2017-04-14T00:00:00"/>
    <n v="1758060"/>
    <x v="0"/>
    <s v="N"/>
    <x v="1"/>
  </r>
  <r>
    <s v="17-0043306"/>
    <x v="4"/>
    <x v="9"/>
    <x v="7"/>
    <x v="6"/>
    <x v="2"/>
    <s v="Tier 2 - Elevated"/>
    <s v="Distribution Circuit"/>
    <n v="4"/>
    <n v="27"/>
    <d v="2017-04-27T00:00:00"/>
    <n v="1768220"/>
    <x v="0"/>
    <s v="N"/>
    <x v="9"/>
  </r>
  <r>
    <s v="17-0045734"/>
    <x v="2"/>
    <x v="11"/>
    <x v="13"/>
    <x v="11"/>
    <x v="2"/>
    <s v="Tier 3 - Extreme"/>
    <s v="Transmission line"/>
    <n v="5"/>
    <n v="6"/>
    <d v="2017-05-06T00:00:00"/>
    <n v="1775977"/>
    <x v="0"/>
    <s v="Y"/>
    <x v="60"/>
  </r>
  <r>
    <s v="17-0048405"/>
    <x v="5"/>
    <x v="2"/>
    <x v="8"/>
    <x v="7"/>
    <x v="2"/>
    <s v="Tier 3 - Extreme"/>
    <s v="Distribution Circuit"/>
    <n v="5"/>
    <n v="16"/>
    <d v="2017-05-16T00:00:00"/>
    <n v="1783518"/>
    <x v="0"/>
    <s v="Y"/>
    <x v="484"/>
  </r>
  <r>
    <s v="17-0049478"/>
    <x v="2"/>
    <x v="11"/>
    <x v="12"/>
    <x v="7"/>
    <x v="2"/>
    <s v="Tier 3 - Extreme"/>
    <s v="Transformer only"/>
    <n v="5"/>
    <n v="21"/>
    <d v="2017-05-21T00:00:00"/>
    <n v="1786903"/>
    <x v="0"/>
    <s v="Y"/>
    <x v="16"/>
  </r>
  <r>
    <s v="17-0049778"/>
    <x v="2"/>
    <x v="11"/>
    <x v="9"/>
    <x v="7"/>
    <x v="2"/>
    <s v="Tier 2 - Elevated"/>
    <s v="Transformer only"/>
    <n v="5"/>
    <n v="22"/>
    <d v="2017-05-22T00:00:00"/>
    <n v="1787524"/>
    <x v="0"/>
    <s v="Y"/>
    <x v="23"/>
  </r>
  <r>
    <s v="17-0053783"/>
    <x v="2"/>
    <x v="11"/>
    <x v="1"/>
    <x v="0"/>
    <x v="2"/>
    <s v="Tier 2 - Elevated"/>
    <s v="Distribution Circuit"/>
    <n v="6"/>
    <n v="8"/>
    <d v="2017-06-08T00:00:00"/>
    <n v="1799838"/>
    <x v="0"/>
    <s v="Y"/>
    <x v="54"/>
  </r>
  <r>
    <s v="17-0057669"/>
    <x v="4"/>
    <x v="9"/>
    <x v="7"/>
    <x v="6"/>
    <x v="2"/>
    <s v="Tier 2 - Elevated"/>
    <s v="Distribution Circuit"/>
    <n v="6"/>
    <n v="22"/>
    <d v="2017-06-22T00:00:00"/>
    <n v="1814629"/>
    <x v="0"/>
    <s v="Y"/>
    <x v="9"/>
  </r>
  <r>
    <s v="17-0059342"/>
    <x v="1"/>
    <x v="1"/>
    <x v="18"/>
    <x v="0"/>
    <x v="2"/>
    <s v="Tier 2 - Elevated"/>
    <s v="Distribution Circuit"/>
    <n v="6"/>
    <n v="29"/>
    <d v="2017-06-29T00:00:00"/>
    <n v="1820294"/>
    <x v="0"/>
    <s v="Y"/>
    <x v="743"/>
  </r>
  <r>
    <s v="17-0060155"/>
    <x v="5"/>
    <x v="10"/>
    <x v="8"/>
    <x v="7"/>
    <x v="2"/>
    <s v="Tier 2 - Elevated"/>
    <s v="Distribution Circuit"/>
    <n v="7"/>
    <n v="3"/>
    <d v="2017-07-03T00:00:00"/>
    <n v="1822645"/>
    <x v="0"/>
    <s v="Y"/>
    <x v="45"/>
  </r>
  <r>
    <s v="17-0063742"/>
    <x v="2"/>
    <x v="6"/>
    <x v="16"/>
    <x v="15"/>
    <x v="2"/>
    <s v="Tier 2 - Elevated"/>
    <s v="Distribution Circuit"/>
    <n v="8"/>
    <n v="3"/>
    <d v="2017-08-03T00:00:00"/>
    <n v="1845409"/>
    <x v="0"/>
    <s v="Y"/>
    <x v="162"/>
  </r>
  <r>
    <s v="17-0063932"/>
    <x v="1"/>
    <x v="1"/>
    <x v="11"/>
    <x v="3"/>
    <x v="2"/>
    <s v="Tier 3 - Extreme"/>
    <s v="Distribution Circuit"/>
    <n v="7"/>
    <n v="19"/>
    <d v="2017-07-19T00:00:00"/>
    <n v="1835738"/>
    <x v="0"/>
    <s v="Y"/>
    <x v="85"/>
  </r>
  <r>
    <s v="17-0070173"/>
    <x v="4"/>
    <x v="9"/>
    <x v="7"/>
    <x v="6"/>
    <x v="2"/>
    <s v="Tier 2 - Elevated"/>
    <s v="Distribution Circuit"/>
    <n v="8"/>
    <n v="14"/>
    <d v="2017-08-14T00:00:00"/>
    <n v="1852255"/>
    <x v="0"/>
    <s v="Y"/>
    <x v="9"/>
  </r>
  <r>
    <s v="17-0073928"/>
    <x v="5"/>
    <x v="18"/>
    <x v="1"/>
    <x v="1"/>
    <x v="2"/>
    <s v="Tier 2 - Elevated"/>
    <s v="Distribution Circuit"/>
    <n v="8"/>
    <n v="29"/>
    <d v="2017-08-29T00:00:00"/>
    <n v="1862751"/>
    <x v="0"/>
    <s v="Y"/>
    <x v="67"/>
  </r>
  <r>
    <s v="17-0075003"/>
    <x v="4"/>
    <x v="9"/>
    <x v="7"/>
    <x v="6"/>
    <x v="2"/>
    <s v="Tier 3 - Extreme"/>
    <s v="Distribution Circuit"/>
    <n v="9"/>
    <n v="1"/>
    <d v="2017-09-01T00:00:00"/>
    <n v="1865056"/>
    <x v="0"/>
    <s v="Y"/>
    <x v="9"/>
  </r>
  <r>
    <s v="17-0085196"/>
    <x v="1"/>
    <x v="1"/>
    <x v="1"/>
    <x v="0"/>
    <x v="2"/>
    <s v="Tier 3 - Extreme"/>
    <s v="Distribution Circuit"/>
    <n v="10"/>
    <n v="8"/>
    <d v="2017-10-08T00:00:00"/>
    <n v="1893810"/>
    <x v="0"/>
    <s v="Y"/>
    <x v="18"/>
  </r>
  <r>
    <s v="17-0086745"/>
    <x v="3"/>
    <x v="7"/>
    <x v="0"/>
    <x v="11"/>
    <x v="2"/>
    <s v="Tier 3 - Extreme"/>
    <s v="Distribution Circuit"/>
    <n v="10"/>
    <n v="8"/>
    <d v="2017-10-08T00:00:00"/>
    <n v="1899352"/>
    <x v="0"/>
    <s v="Y"/>
    <x v="52"/>
  </r>
  <r>
    <s v="17-0087486"/>
    <x v="5"/>
    <x v="10"/>
    <x v="8"/>
    <x v="7"/>
    <x v="2"/>
    <s v="Tier 3 - Extreme"/>
    <s v="Distribution Circuit"/>
    <n v="10"/>
    <n v="15"/>
    <d v="2017-10-15T00:00:00"/>
    <n v="1901242"/>
    <x v="0"/>
    <s v="Y"/>
    <x v="45"/>
  </r>
  <r>
    <s v="17-0087717"/>
    <x v="3"/>
    <x v="7"/>
    <x v="0"/>
    <x v="3"/>
    <x v="2"/>
    <s v="Tier 2 - Elevated"/>
    <s v="Distribution Circuit"/>
    <n v="10"/>
    <n v="8"/>
    <d v="2017-10-08T00:00:00"/>
    <n v="1901817"/>
    <x v="0"/>
    <s v="Y"/>
    <x v="705"/>
  </r>
  <r>
    <s v="17-0088840"/>
    <x v="1"/>
    <x v="13"/>
    <x v="1"/>
    <x v="11"/>
    <x v="2"/>
    <s v="Tier 3 - Extreme"/>
    <s v="Distribution Circuit"/>
    <n v="10"/>
    <n v="19"/>
    <d v="2017-10-19T00:00:00"/>
    <n v="1904694"/>
    <x v="0"/>
    <s v="Y"/>
    <x v="744"/>
  </r>
  <r>
    <s v="17-0089249"/>
    <x v="2"/>
    <x v="11"/>
    <x v="11"/>
    <x v="0"/>
    <x v="2"/>
    <s v="Tier 2 - Elevated"/>
    <s v="Distribution Circuit"/>
    <n v="10"/>
    <n v="20"/>
    <d v="2017-10-20T00:00:00"/>
    <n v="1906380"/>
    <x v="0"/>
    <s v="Y"/>
    <x v="131"/>
  </r>
  <r>
    <s v="17-0090215"/>
    <x v="3"/>
    <x v="7"/>
    <x v="1"/>
    <x v="11"/>
    <x v="2"/>
    <s v="Tier 3 - Extreme"/>
    <s v="Distribution Circuit"/>
    <n v="10"/>
    <n v="9"/>
    <d v="2017-10-09T00:00:00"/>
    <n v="1909171"/>
    <x v="0"/>
    <s v="Y"/>
    <x v="50"/>
  </r>
  <r>
    <s v="17-0091801"/>
    <x v="2"/>
    <x v="11"/>
    <x v="0"/>
    <x v="11"/>
    <x v="2"/>
    <s v="Tier 3 - Extreme"/>
    <s v="Distribution Circuit"/>
    <n v="11"/>
    <n v="1"/>
    <d v="2017-11-01T00:00:00"/>
    <n v="1913801"/>
    <x v="0"/>
    <s v="Y"/>
    <x v="254"/>
  </r>
  <r>
    <s v="17-0092216"/>
    <x v="2"/>
    <x v="24"/>
    <x v="12"/>
    <x v="7"/>
    <x v="2"/>
    <s v="Tier 2 - Elevated"/>
    <s v="Transformer only"/>
    <n v="11"/>
    <n v="2"/>
    <d v="2017-11-02T00:00:00"/>
    <n v="1914566"/>
    <x v="0"/>
    <s v="Y"/>
    <x v="148"/>
  </r>
  <r>
    <s v="17-0097367"/>
    <x v="2"/>
    <x v="24"/>
    <x v="1"/>
    <x v="0"/>
    <x v="2"/>
    <s v="Tier 2 - Elevated"/>
    <s v="Distribution Circuit"/>
    <n v="11"/>
    <n v="24"/>
    <d v="2017-11-24T00:00:00"/>
    <n v="1928595"/>
    <x v="0"/>
    <s v="Y"/>
    <x v="285"/>
  </r>
  <r>
    <s v="17-0099692"/>
    <x v="4"/>
    <x v="9"/>
    <x v="7"/>
    <x v="6"/>
    <x v="2"/>
    <s v="Tier 3 - Extreme"/>
    <s v="Distribution Circuit"/>
    <n v="12"/>
    <n v="4"/>
    <d v="2017-12-04T00:00:00"/>
    <n v="1935367"/>
    <x v="0"/>
    <s v="N"/>
    <x v="9"/>
  </r>
  <r>
    <s v="17-0101070"/>
    <x v="2"/>
    <x v="11"/>
    <x v="1"/>
    <x v="0"/>
    <x v="2"/>
    <s v="Tier 2 - Elevated"/>
    <s v="Distribution Circuit"/>
    <n v="12"/>
    <n v="11"/>
    <d v="2017-12-11T00:00:00"/>
    <n v="1940233"/>
    <x v="0"/>
    <s v="N"/>
    <x v="54"/>
  </r>
  <r>
    <s v="17-0102501"/>
    <x v="1"/>
    <x v="1"/>
    <x v="1"/>
    <x v="0"/>
    <x v="2"/>
    <s v="Tier 2 - Elevated"/>
    <s v="Distribution Circuit"/>
    <n v="12"/>
    <n v="18"/>
    <d v="2017-12-18T00:00:00"/>
    <n v="1947242"/>
    <x v="0"/>
    <s v="N"/>
    <x v="18"/>
  </r>
  <r>
    <s v="18-0004986"/>
    <x v="4"/>
    <x v="9"/>
    <x v="7"/>
    <x v="6"/>
    <x v="3"/>
    <s v="Tier 2 - Elevated"/>
    <s v="Distribution Circuit"/>
    <n v="1"/>
    <n v="10"/>
    <d v="2018-01-10T00:00:00"/>
    <n v="5656"/>
    <x v="0"/>
    <s v="N"/>
    <x v="9"/>
  </r>
  <r>
    <s v="18-0007276"/>
    <x v="2"/>
    <x v="11"/>
    <x v="9"/>
    <x v="7"/>
    <x v="3"/>
    <s v="Tier 2 - Elevated"/>
    <s v="Transformer only"/>
    <n v="1"/>
    <n v="19"/>
    <d v="2018-01-19T00:00:00"/>
    <n v="10672"/>
    <x v="0"/>
    <s v="N"/>
    <x v="23"/>
  </r>
  <r>
    <s v="18-0012349"/>
    <x v="2"/>
    <x v="11"/>
    <x v="15"/>
    <x v="3"/>
    <x v="3"/>
    <s v="Tier 2 - Elevated"/>
    <s v="Distribution Circuit"/>
    <n v="2"/>
    <n v="7"/>
    <d v="2018-02-07T00:00:00"/>
    <n v="21078"/>
    <x v="0"/>
    <s v="N"/>
    <x v="37"/>
  </r>
  <r>
    <s v="18-0016952"/>
    <x v="0"/>
    <x v="0"/>
    <x v="0"/>
    <x v="3"/>
    <x v="3"/>
    <s v="Tier 2 - Elevated"/>
    <s v="Distribution Circuit"/>
    <n v="2"/>
    <n v="24"/>
    <d v="2018-02-24T00:00:00"/>
    <n v="30832"/>
    <x v="0"/>
    <s v="N"/>
    <x v="74"/>
  </r>
  <r>
    <s v="18-0018195"/>
    <x v="2"/>
    <x v="11"/>
    <x v="11"/>
    <x v="3"/>
    <x v="3"/>
    <s v="Tier 2 - Elevated"/>
    <s v="Distribution Circuit"/>
    <n v="2"/>
    <n v="28"/>
    <d v="2018-02-28T00:00:00"/>
    <n v="33618"/>
    <x v="0"/>
    <s v="N"/>
    <x v="14"/>
  </r>
  <r>
    <s v="18-0019210"/>
    <x v="1"/>
    <x v="4"/>
    <x v="1"/>
    <x v="1"/>
    <x v="3"/>
    <s v="Tier 2 - Elevated"/>
    <s v="Distribution Circuit"/>
    <n v="3"/>
    <n v="2"/>
    <d v="2018-03-02T00:00:00"/>
    <n v="36564"/>
    <x v="0"/>
    <s v="N"/>
    <x v="19"/>
  </r>
  <r>
    <s v="18-0019416"/>
    <x v="1"/>
    <x v="1"/>
    <x v="1"/>
    <x v="0"/>
    <x v="3"/>
    <s v="Tier 2 - Elevated"/>
    <s v="Distribution Circuit"/>
    <n v="3"/>
    <n v="3"/>
    <d v="2018-03-03T00:00:00"/>
    <n v="37423"/>
    <x v="0"/>
    <s v="N"/>
    <x v="18"/>
  </r>
  <r>
    <s v="18-0019435"/>
    <x v="1"/>
    <x v="1"/>
    <x v="1"/>
    <x v="1"/>
    <x v="3"/>
    <s v="Tier 2 - Elevated"/>
    <s v="Distribution Circuit"/>
    <n v="3"/>
    <n v="3"/>
    <d v="2018-03-03T00:00:00"/>
    <n v="37506"/>
    <x v="0"/>
    <s v="N"/>
    <x v="1"/>
  </r>
  <r>
    <s v="18-0020396"/>
    <x v="2"/>
    <x v="11"/>
    <x v="1"/>
    <x v="0"/>
    <x v="3"/>
    <s v="Tier 2 - Elevated"/>
    <s v="Distribution Circuit"/>
    <n v="3"/>
    <n v="6"/>
    <d v="2018-03-06T00:00:00"/>
    <n v="39447"/>
    <x v="0"/>
    <s v="N"/>
    <x v="54"/>
  </r>
  <r>
    <s v="18-0021578"/>
    <x v="2"/>
    <x v="11"/>
    <x v="12"/>
    <x v="7"/>
    <x v="3"/>
    <s v="Tier 3 - Extreme"/>
    <s v="Transformer only"/>
    <n v="3"/>
    <n v="10"/>
    <d v="2018-03-10T00:00:00"/>
    <n v="41531"/>
    <x v="0"/>
    <s v="N"/>
    <x v="16"/>
  </r>
  <r>
    <s v="18-0022722"/>
    <x v="3"/>
    <x v="3"/>
    <x v="9"/>
    <x v="7"/>
    <x v="3"/>
    <s v="Tier 2 - Elevated"/>
    <s v="Distribution Circuit"/>
    <n v="3"/>
    <n v="14"/>
    <d v="2018-03-14T00:00:00"/>
    <n v="44110"/>
    <x v="0"/>
    <s v="N"/>
    <x v="15"/>
  </r>
  <r>
    <s v="18-0025318"/>
    <x v="4"/>
    <x v="12"/>
    <x v="7"/>
    <x v="6"/>
    <x v="3"/>
    <s v="Tier 2 - Elevated"/>
    <s v="Distribution Circuit"/>
    <n v="3"/>
    <n v="22"/>
    <d v="2018-03-22T00:00:00"/>
    <n v="50275"/>
    <x v="0"/>
    <s v="N"/>
    <x v="17"/>
  </r>
  <r>
    <s v="18-0026876"/>
    <x v="2"/>
    <x v="11"/>
    <x v="12"/>
    <x v="7"/>
    <x v="3"/>
    <s v="Tier 2 - Elevated"/>
    <s v="Transformer only"/>
    <n v="3"/>
    <n v="27"/>
    <d v="2018-03-27T00:00:00"/>
    <n v="54077"/>
    <x v="0"/>
    <s v="N"/>
    <x v="16"/>
  </r>
  <r>
    <s v="18-0028222"/>
    <x v="0"/>
    <x v="0"/>
    <x v="0"/>
    <x v="3"/>
    <x v="3"/>
    <s v="Tier 2 - Elevated"/>
    <s v="Distribution Circuit"/>
    <n v="3"/>
    <n v="31"/>
    <d v="2018-03-31T00:00:00"/>
    <n v="57303"/>
    <x v="0"/>
    <s v="N"/>
    <x v="74"/>
  </r>
  <r>
    <s v="18-0028632"/>
    <x v="0"/>
    <x v="0"/>
    <x v="0"/>
    <x v="3"/>
    <x v="3"/>
    <s v="Tier 2 - Elevated"/>
    <s v="Distribution Circuit"/>
    <n v="4"/>
    <n v="2"/>
    <d v="2018-04-02T00:00:00"/>
    <n v="58231"/>
    <x v="0"/>
    <s v="N"/>
    <x v="74"/>
  </r>
  <r>
    <s v="18-0029884"/>
    <x v="1"/>
    <x v="13"/>
    <x v="1"/>
    <x v="1"/>
    <x v="3"/>
    <s v="Tier 2 - Elevated"/>
    <s v="Distribution Circuit"/>
    <n v="4"/>
    <n v="6"/>
    <d v="2018-04-06T00:00:00"/>
    <n v="60833"/>
    <x v="0"/>
    <s v="N"/>
    <x v="28"/>
  </r>
  <r>
    <s v="18-0037073"/>
    <x v="4"/>
    <x v="9"/>
    <x v="7"/>
    <x v="6"/>
    <x v="3"/>
    <s v="Tier 2 - Elevated"/>
    <s v="Distribution Circuit"/>
    <n v="4"/>
    <n v="30"/>
    <d v="2018-04-30T00:00:00"/>
    <n v="77084"/>
    <x v="0"/>
    <s v="N"/>
    <x v="9"/>
  </r>
  <r>
    <s v="18-0044980"/>
    <x v="4"/>
    <x v="9"/>
    <x v="7"/>
    <x v="6"/>
    <x v="3"/>
    <s v="Tier 3 - Extreme"/>
    <s v="Distribution Circuit"/>
    <n v="5"/>
    <n v="29"/>
    <d v="2018-05-29T00:00:00"/>
    <n v="95569"/>
    <x v="0"/>
    <s v="Y"/>
    <x v="9"/>
  </r>
  <r>
    <s v="18-0049419"/>
    <x v="5"/>
    <x v="10"/>
    <x v="8"/>
    <x v="1"/>
    <x v="3"/>
    <s v="Tier 3 - Extreme"/>
    <s v="Distribution Circuit"/>
    <n v="6"/>
    <n v="10"/>
    <d v="2018-06-10T00:00:00"/>
    <n v="105806"/>
    <x v="0"/>
    <s v="Y"/>
    <x v="184"/>
  </r>
  <r>
    <s v="18-0059026"/>
    <x v="4"/>
    <x v="9"/>
    <x v="7"/>
    <x v="6"/>
    <x v="3"/>
    <s v="Tier 2 - Elevated"/>
    <s v="Distribution Circuit"/>
    <n v="7"/>
    <n v="11"/>
    <d v="2018-07-11T00:00:00"/>
    <n v="129456"/>
    <x v="0"/>
    <s v="Y"/>
    <x v="9"/>
  </r>
  <r>
    <s v="18-0063313"/>
    <x v="1"/>
    <x v="1"/>
    <x v="1"/>
    <x v="12"/>
    <x v="3"/>
    <s v="Tier 3 - Extreme"/>
    <s v="Distribution Circuit"/>
    <n v="7"/>
    <n v="24"/>
    <d v="2018-07-24T00:00:00"/>
    <n v="139591"/>
    <x v="0"/>
    <s v="Y"/>
    <x v="38"/>
  </r>
  <r>
    <s v="18-0063323"/>
    <x v="5"/>
    <x v="2"/>
    <x v="1"/>
    <x v="1"/>
    <x v="3"/>
    <s v="Tier 2 - Elevated"/>
    <s v="Distribution Circuit"/>
    <n v="7"/>
    <n v="25"/>
    <d v="2018-07-25T00:00:00"/>
    <n v="139625"/>
    <x v="0"/>
    <s v="Y"/>
    <x v="149"/>
  </r>
  <r>
    <s v="18-0066890"/>
    <x v="3"/>
    <x v="7"/>
    <x v="0"/>
    <x v="11"/>
    <x v="3"/>
    <s v="Tier 3 - Extreme"/>
    <s v="Distribution Circuit"/>
    <n v="7"/>
    <n v="26"/>
    <d v="2018-07-26T00:00:00"/>
    <n v="149309"/>
    <x v="0"/>
    <s v="Y"/>
    <x v="52"/>
  </r>
  <r>
    <s v="18-0066953"/>
    <x v="4"/>
    <x v="9"/>
    <x v="7"/>
    <x v="6"/>
    <x v="3"/>
    <s v="Tier 2 - Elevated"/>
    <s v="Distribution Circuit"/>
    <n v="8"/>
    <n v="5"/>
    <d v="2018-08-05T00:00:00"/>
    <n v="149550"/>
    <x v="0"/>
    <s v="Y"/>
    <x v="9"/>
  </r>
  <r>
    <s v="18-0068412"/>
    <x v="4"/>
    <x v="9"/>
    <x v="7"/>
    <x v="6"/>
    <x v="3"/>
    <s v="Tier 2 - Elevated"/>
    <s v="Distribution Circuit"/>
    <n v="8"/>
    <n v="9"/>
    <d v="2018-08-09T00:00:00"/>
    <n v="152091"/>
    <x v="0"/>
    <s v="Y"/>
    <x v="9"/>
  </r>
  <r>
    <s v="18-0070405"/>
    <x v="2"/>
    <x v="11"/>
    <x v="13"/>
    <x v="3"/>
    <x v="3"/>
    <s v="Tier 3 - Extreme"/>
    <s v="Transformer only"/>
    <n v="8"/>
    <n v="15"/>
    <d v="2018-08-15T00:00:00"/>
    <n v="156059"/>
    <x v="0"/>
    <s v="Y"/>
    <x v="59"/>
  </r>
  <r>
    <s v="18-0071465"/>
    <x v="1"/>
    <x v="4"/>
    <x v="1"/>
    <x v="9"/>
    <x v="3"/>
    <s v="Tier 2 - Elevated"/>
    <s v="Distribution Circuit"/>
    <n v="8"/>
    <n v="19"/>
    <d v="2018-08-19T00:00:00"/>
    <n v="158131"/>
    <x v="0"/>
    <s v="Y"/>
    <x v="36"/>
  </r>
  <r>
    <s v="18-0072342"/>
    <x v="6"/>
    <x v="33"/>
    <x v="1"/>
    <x v="1"/>
    <x v="3"/>
    <s v="Tier 2 - Elevated"/>
    <s v="Distribution Circuit"/>
    <n v="8"/>
    <n v="22"/>
    <d v="2018-08-22T00:00:00"/>
    <n v="160075"/>
    <x v="0"/>
    <s v="Y"/>
    <x v="397"/>
  </r>
  <r>
    <s v="18-0073107"/>
    <x v="1"/>
    <x v="1"/>
    <x v="1"/>
    <x v="3"/>
    <x v="3"/>
    <s v="Tier 3 - Extreme"/>
    <s v="Distribution Circuit"/>
    <n v="8"/>
    <n v="24"/>
    <d v="2018-08-24T00:00:00"/>
    <n v="161365"/>
    <x v="0"/>
    <s v="Y"/>
    <x v="121"/>
  </r>
  <r>
    <s v="18-0076928"/>
    <x v="1"/>
    <x v="4"/>
    <x v="24"/>
    <x v="0"/>
    <x v="3"/>
    <s v="Tier 2 - Elevated"/>
    <s v="Transformer only"/>
    <n v="9"/>
    <n v="5"/>
    <d v="2018-09-05T00:00:00"/>
    <n v="168857"/>
    <x v="0"/>
    <s v="Y"/>
    <x v="327"/>
  </r>
  <r>
    <s v="18-0080333"/>
    <x v="4"/>
    <x v="9"/>
    <x v="7"/>
    <x v="6"/>
    <x v="3"/>
    <s v="Tier 3 - Extreme"/>
    <s v="Distribution Circuit"/>
    <n v="9"/>
    <n v="17"/>
    <d v="2018-09-17T00:00:00"/>
    <n v="175706"/>
    <x v="0"/>
    <s v="Y"/>
    <x v="9"/>
  </r>
  <r>
    <s v="18-0088625"/>
    <x v="1"/>
    <x v="1"/>
    <x v="1"/>
    <x v="1"/>
    <x v="3"/>
    <s v="Tier 2 - Elevated"/>
    <s v="Distribution Circuit"/>
    <n v="10"/>
    <n v="9"/>
    <d v="2018-10-09T00:00:00"/>
    <n v="191799"/>
    <x v="0"/>
    <s v="Y"/>
    <x v="1"/>
  </r>
  <r>
    <s v="18-0091505"/>
    <x v="2"/>
    <x v="11"/>
    <x v="9"/>
    <x v="7"/>
    <x v="3"/>
    <s v="Tier 2 - Elevated"/>
    <s v="Transformer only"/>
    <n v="10"/>
    <n v="17"/>
    <d v="2018-10-17T00:00:00"/>
    <n v="197563"/>
    <x v="0"/>
    <s v="Y"/>
    <x v="23"/>
  </r>
  <r>
    <s v="18-0092913"/>
    <x v="0"/>
    <x v="0"/>
    <x v="0"/>
    <x v="3"/>
    <x v="3"/>
    <s v="Tier 2 - Elevated"/>
    <s v="Distribution Circuit"/>
    <n v="10"/>
    <n v="22"/>
    <d v="2018-10-22T00:00:00"/>
    <n v="200212"/>
    <x v="0"/>
    <s v="Y"/>
    <x v="74"/>
  </r>
  <r>
    <s v="18-0098866"/>
    <x v="4"/>
    <x v="9"/>
    <x v="7"/>
    <x v="6"/>
    <x v="3"/>
    <s v="Tier 2 - Elevated"/>
    <s v="Distribution Circuit"/>
    <n v="11"/>
    <n v="10"/>
    <d v="2018-11-10T00:00:00"/>
    <n v="213020"/>
    <x v="0"/>
    <s v="Y"/>
    <x v="9"/>
  </r>
  <r>
    <s v="18-0101338"/>
    <x v="3"/>
    <x v="7"/>
    <x v="0"/>
    <x v="11"/>
    <x v="3"/>
    <s v="Tier 3 - Extreme"/>
    <s v="Distribution Circuit"/>
    <n v="11"/>
    <n v="8"/>
    <d v="2018-11-08T00:00:00"/>
    <n v="218782"/>
    <x v="0"/>
    <s v="Y"/>
    <x v="52"/>
  </r>
  <r>
    <s v="18-0102382"/>
    <x v="4"/>
    <x v="9"/>
    <x v="7"/>
    <x v="6"/>
    <x v="3"/>
    <s v="Tier 2 - Elevated"/>
    <s v="Distribution Circuit"/>
    <n v="11"/>
    <n v="22"/>
    <d v="2018-11-22T00:00:00"/>
    <n v="222114"/>
    <x v="0"/>
    <s v="Y"/>
    <x v="9"/>
  </r>
  <r>
    <s v="18-0102553"/>
    <x v="1"/>
    <x v="1"/>
    <x v="1"/>
    <x v="1"/>
    <x v="3"/>
    <s v="Tier 3 - Extreme"/>
    <s v="Distribution Circuit"/>
    <n v="11"/>
    <n v="23"/>
    <d v="2018-11-23T00:00:00"/>
    <n v="222818"/>
    <x v="0"/>
    <s v="Y"/>
    <x v="1"/>
  </r>
  <r>
    <s v="18-0102665"/>
    <x v="2"/>
    <x v="11"/>
    <x v="12"/>
    <x v="7"/>
    <x v="3"/>
    <s v="Tier 2 - Elevated"/>
    <s v="Transformer only"/>
    <n v="11"/>
    <n v="23"/>
    <d v="2018-11-23T00:00:00"/>
    <n v="223147"/>
    <x v="0"/>
    <s v="Y"/>
    <x v="16"/>
  </r>
  <r>
    <s v="18-0106123"/>
    <x v="4"/>
    <x v="9"/>
    <x v="7"/>
    <x v="6"/>
    <x v="3"/>
    <s v="Tier 3 - Extreme"/>
    <s v="Distribution Circuit"/>
    <n v="12"/>
    <n v="2"/>
    <d v="2018-12-02T00:00:00"/>
    <n v="231655"/>
    <x v="0"/>
    <s v="N"/>
    <x v="9"/>
  </r>
  <r>
    <s v="18-0107730"/>
    <x v="1"/>
    <x v="1"/>
    <x v="1"/>
    <x v="0"/>
    <x v="3"/>
    <s v="Tier 2 - Elevated"/>
    <s v="Transmission line"/>
    <n v="12"/>
    <n v="6"/>
    <d v="2018-12-06T00:00:00"/>
    <n v="235317"/>
    <x v="0"/>
    <s v="N"/>
    <x v="18"/>
  </r>
  <r>
    <s v="18-0109497"/>
    <x v="1"/>
    <x v="4"/>
    <x v="1"/>
    <x v="1"/>
    <x v="3"/>
    <s v="Tier 2 - Elevated"/>
    <s v="Distribution Circuit"/>
    <n v="12"/>
    <n v="16"/>
    <d v="2018-12-16T00:00:00"/>
    <n v="241507"/>
    <x v="0"/>
    <s v="N"/>
    <x v="19"/>
  </r>
  <r>
    <s v="19-0004795"/>
    <x v="2"/>
    <x v="11"/>
    <x v="1"/>
    <x v="12"/>
    <x v="4"/>
    <s v="Tier 2 - Elevated"/>
    <s v="Distribution Circuit"/>
    <n v="1"/>
    <n v="5"/>
    <d v="2019-01-05T00:00:00"/>
    <n v="253799"/>
    <x v="0"/>
    <s v="N"/>
    <x v="265"/>
  </r>
  <r>
    <s v="19-0005297"/>
    <x v="1"/>
    <x v="1"/>
    <x v="1"/>
    <x v="0"/>
    <x v="4"/>
    <s v="Tier 2 - Elevated"/>
    <s v="Distribution Circuit"/>
    <n v="1"/>
    <n v="6"/>
    <d v="2019-01-06T00:00:00"/>
    <n v="255894"/>
    <x v="0"/>
    <s v="N"/>
    <x v="18"/>
  </r>
  <r>
    <s v="19-0005466"/>
    <x v="1"/>
    <x v="1"/>
    <x v="1"/>
    <x v="0"/>
    <x v="4"/>
    <s v="Tier 3 - Extreme"/>
    <s v="Distribution Circuit"/>
    <n v="1"/>
    <n v="6"/>
    <d v="2019-01-06T00:00:00"/>
    <n v="256015"/>
    <x v="0"/>
    <s v="N"/>
    <x v="18"/>
  </r>
  <r>
    <s v="19-0009598"/>
    <x v="1"/>
    <x v="4"/>
    <x v="1"/>
    <x v="5"/>
    <x v="4"/>
    <s v="Tier 2 - Elevated"/>
    <s v="Distribution Circuit"/>
    <n v="1"/>
    <n v="16"/>
    <d v="2019-01-16T00:00:00"/>
    <n v="266825"/>
    <x v="0"/>
    <s v="N"/>
    <x v="615"/>
  </r>
  <r>
    <s v="19-0010493"/>
    <x v="1"/>
    <x v="1"/>
    <x v="1"/>
    <x v="0"/>
    <x v="4"/>
    <s v="Tier 3 - Extreme"/>
    <s v="Distribution Circuit"/>
    <n v="1"/>
    <n v="16"/>
    <d v="2019-01-16T00:00:00"/>
    <n v="272263"/>
    <x v="0"/>
    <s v="N"/>
    <x v="18"/>
  </r>
  <r>
    <s v="19-0010892"/>
    <x v="4"/>
    <x v="9"/>
    <x v="7"/>
    <x v="6"/>
    <x v="4"/>
    <s v="Tier 3 - Extreme"/>
    <s v="Distribution Circuit"/>
    <n v="1"/>
    <n v="16"/>
    <d v="2019-01-16T00:00:00"/>
    <n v="271916"/>
    <x v="0"/>
    <s v="N"/>
    <x v="9"/>
  </r>
  <r>
    <s v="19-0011065"/>
    <x v="2"/>
    <x v="11"/>
    <x v="1"/>
    <x v="0"/>
    <x v="4"/>
    <s v="Tier 2 - Elevated"/>
    <s v="Distribution Circuit"/>
    <n v="1"/>
    <n v="17"/>
    <d v="2019-01-17T00:00:00"/>
    <n v="274086"/>
    <x v="0"/>
    <s v="N"/>
    <x v="54"/>
  </r>
  <r>
    <s v="19-0011372"/>
    <x v="2"/>
    <x v="11"/>
    <x v="9"/>
    <x v="1"/>
    <x v="4"/>
    <s v="Tier 3 - Extreme"/>
    <s v="Distribution Circuit"/>
    <n v="1"/>
    <n v="17"/>
    <d v="2019-01-17T00:00:00"/>
    <n v="274873"/>
    <x v="0"/>
    <s v="N"/>
    <x v="540"/>
  </r>
  <r>
    <s v="19-0012514"/>
    <x v="1"/>
    <x v="4"/>
    <x v="1"/>
    <x v="0"/>
    <x v="4"/>
    <s v="Tier 3 - Extreme"/>
    <s v="Distribution Circuit"/>
    <n v="1"/>
    <n v="20"/>
    <d v="2019-01-20T00:00:00"/>
    <n v="277101"/>
    <x v="0"/>
    <s v="N"/>
    <x v="4"/>
  </r>
  <r>
    <s v="19-0018954"/>
    <x v="0"/>
    <x v="0"/>
    <x v="23"/>
    <x v="3"/>
    <x v="4"/>
    <s v="Tier 2 - Elevated"/>
    <s v="Distribution Circuit"/>
    <n v="2"/>
    <n v="6"/>
    <d v="2019-02-06T00:00:00"/>
    <n v="293828"/>
    <x v="0"/>
    <s v="N"/>
    <x v="127"/>
  </r>
  <r>
    <s v="19-0019328"/>
    <x v="4"/>
    <x v="9"/>
    <x v="7"/>
    <x v="6"/>
    <x v="4"/>
    <s v="Tier 3 - Extreme"/>
    <s v="Distribution Circuit"/>
    <n v="2"/>
    <n v="6"/>
    <d v="2019-02-06T00:00:00"/>
    <n v="294647"/>
    <x v="0"/>
    <s v="N"/>
    <x v="9"/>
  </r>
  <r>
    <s v="19-0020368"/>
    <x v="1"/>
    <x v="4"/>
    <x v="12"/>
    <x v="0"/>
    <x v="4"/>
    <s v="Tier 3 - Extreme"/>
    <s v="Distribution Circuit"/>
    <n v="2"/>
    <n v="8"/>
    <d v="2019-02-08T00:00:00"/>
    <n v="296390"/>
    <x v="0"/>
    <s v="N"/>
    <x v="175"/>
  </r>
  <r>
    <s v="19-0020676"/>
    <x v="2"/>
    <x v="30"/>
    <x v="1"/>
    <x v="1"/>
    <x v="4"/>
    <s v="Tier 2 - Elevated"/>
    <s v="Distribution Circuit"/>
    <n v="2"/>
    <n v="10"/>
    <d v="2019-02-10T00:00:00"/>
    <n v="298396"/>
    <x v="0"/>
    <s v="N"/>
    <x v="201"/>
  </r>
  <r>
    <s v="19-0020696"/>
    <x v="1"/>
    <x v="1"/>
    <x v="1"/>
    <x v="0"/>
    <x v="4"/>
    <s v="Tier 2 - Elevated"/>
    <s v="Distribution Circuit"/>
    <n v="2"/>
    <n v="10"/>
    <d v="2019-02-10T00:00:00"/>
    <n v="298370"/>
    <x v="0"/>
    <s v="N"/>
    <x v="18"/>
  </r>
  <r>
    <s v="19-0021197"/>
    <x v="2"/>
    <x v="11"/>
    <x v="6"/>
    <x v="7"/>
    <x v="4"/>
    <s v="Tier 2 - Elevated"/>
    <s v="Transformer only"/>
    <n v="2"/>
    <n v="11"/>
    <d v="2019-02-11T00:00:00"/>
    <n v="300134"/>
    <x v="0"/>
    <s v="N"/>
    <x v="90"/>
  </r>
  <r>
    <s v="19-0021317"/>
    <x v="1"/>
    <x v="1"/>
    <x v="1"/>
    <x v="1"/>
    <x v="4"/>
    <s v="Tier 3 - Extreme"/>
    <s v="Distribution Circuit"/>
    <n v="2"/>
    <n v="12"/>
    <d v="2019-02-12T00:00:00"/>
    <n v="300373"/>
    <x v="0"/>
    <s v="N"/>
    <x v="1"/>
  </r>
  <r>
    <s v="19-0021846"/>
    <x v="1"/>
    <x v="1"/>
    <x v="1"/>
    <x v="0"/>
    <x v="4"/>
    <s v="Tier 3 - Extreme"/>
    <s v="Distribution Circuit"/>
    <n v="2"/>
    <n v="13"/>
    <d v="2019-02-13T00:00:00"/>
    <n v="303015"/>
    <x v="0"/>
    <s v="N"/>
    <x v="18"/>
  </r>
  <r>
    <s v="19-0022093"/>
    <x v="1"/>
    <x v="4"/>
    <x v="1"/>
    <x v="1"/>
    <x v="4"/>
    <s v="Tier 2 - Elevated"/>
    <s v="Distribution Circuit"/>
    <n v="2"/>
    <n v="13"/>
    <d v="2019-02-13T00:00:00"/>
    <n v="303838"/>
    <x v="0"/>
    <s v="N"/>
    <x v="19"/>
  </r>
  <r>
    <s v="19-0023427"/>
    <x v="2"/>
    <x v="11"/>
    <x v="9"/>
    <x v="3"/>
    <x v="4"/>
    <s v="Tier 3 - Extreme"/>
    <s v="Distribution Circuit"/>
    <n v="2"/>
    <n v="14"/>
    <d v="2019-02-14T00:00:00"/>
    <n v="309884"/>
    <x v="0"/>
    <s v="N"/>
    <x v="83"/>
  </r>
  <r>
    <s v="19-0023642"/>
    <x v="1"/>
    <x v="4"/>
    <x v="1"/>
    <x v="1"/>
    <x v="4"/>
    <s v="Tier 3 - Extreme"/>
    <s v="Distribution Circuit"/>
    <n v="2"/>
    <n v="14"/>
    <d v="2019-02-14T00:00:00"/>
    <n v="309140"/>
    <x v="0"/>
    <s v="N"/>
    <x v="19"/>
  </r>
  <r>
    <s v="19-0024692"/>
    <x v="1"/>
    <x v="1"/>
    <x v="1"/>
    <x v="0"/>
    <x v="4"/>
    <s v="Tier 2 - Elevated"/>
    <s v="Distribution Circuit"/>
    <n v="2"/>
    <n v="13"/>
    <d v="2019-02-13T00:00:00"/>
    <n v="314852"/>
    <x v="0"/>
    <s v="N"/>
    <x v="18"/>
  </r>
  <r>
    <s v="19-0025171"/>
    <x v="1"/>
    <x v="1"/>
    <x v="1"/>
    <x v="0"/>
    <x v="4"/>
    <s v="Tier 3 - Extreme"/>
    <s v="Distribution Circuit"/>
    <n v="2"/>
    <n v="17"/>
    <d v="2019-02-17T00:00:00"/>
    <n v="315988"/>
    <x v="0"/>
    <s v="N"/>
    <x v="18"/>
  </r>
  <r>
    <s v="19-0025631"/>
    <x v="1"/>
    <x v="1"/>
    <x v="1"/>
    <x v="1"/>
    <x v="4"/>
    <s v="Tier 3 - Extreme"/>
    <s v="Distribution Circuit"/>
    <n v="2"/>
    <n v="18"/>
    <d v="2019-02-18T00:00:00"/>
    <n v="317666"/>
    <x v="0"/>
    <s v="N"/>
    <x v="1"/>
  </r>
  <r>
    <s v="19-0026079"/>
    <x v="1"/>
    <x v="4"/>
    <x v="24"/>
    <x v="0"/>
    <x v="4"/>
    <s v="Tier 2 - Elevated"/>
    <s v="Transformer only"/>
    <n v="2"/>
    <n v="17"/>
    <d v="2019-02-17T00:00:00"/>
    <n v="318608"/>
    <x v="0"/>
    <s v="N"/>
    <x v="327"/>
  </r>
  <r>
    <s v="19-0028926"/>
    <x v="1"/>
    <x v="1"/>
    <x v="1"/>
    <x v="0"/>
    <x v="4"/>
    <s v="Tier 2 - Elevated"/>
    <s v="Distribution Circuit"/>
    <n v="2"/>
    <n v="27"/>
    <d v="2019-02-27T00:00:00"/>
    <n v="326257"/>
    <x v="0"/>
    <s v="N"/>
    <x v="18"/>
  </r>
  <r>
    <s v="19-0032164"/>
    <x v="2"/>
    <x v="11"/>
    <x v="0"/>
    <x v="3"/>
    <x v="4"/>
    <s v="Tier 2 - Elevated"/>
    <s v="Distribution Circuit"/>
    <n v="3"/>
    <n v="8"/>
    <d v="2019-03-08T00:00:00"/>
    <n v="334590"/>
    <x v="0"/>
    <s v="N"/>
    <x v="31"/>
  </r>
  <r>
    <s v="19-0033093"/>
    <x v="1"/>
    <x v="1"/>
    <x v="1"/>
    <x v="14"/>
    <x v="4"/>
    <s v="Tier 3 - Extreme"/>
    <s v="Distribution Circuit"/>
    <n v="3"/>
    <n v="12"/>
    <d v="2019-03-12T00:00:00"/>
    <n v="337352"/>
    <x v="0"/>
    <s v="N"/>
    <x v="407"/>
  </r>
  <r>
    <s v="19-0037000"/>
    <x v="1"/>
    <x v="1"/>
    <x v="1"/>
    <x v="1"/>
    <x v="4"/>
    <s v="Tier 2 - Elevated"/>
    <s v="Distribution Circuit"/>
    <n v="3"/>
    <n v="26"/>
    <d v="2019-03-26T00:00:00"/>
    <n v="347602"/>
    <x v="0"/>
    <s v="N"/>
    <x v="1"/>
  </r>
  <r>
    <s v="19-0038155"/>
    <x v="1"/>
    <x v="4"/>
    <x v="1"/>
    <x v="1"/>
    <x v="4"/>
    <s v="Tier 2 - Elevated"/>
    <s v="Distribution Circuit"/>
    <n v="3"/>
    <n v="29"/>
    <d v="2019-03-29T00:00:00"/>
    <n v="349929"/>
    <x v="0"/>
    <s v="N"/>
    <x v="19"/>
  </r>
  <r>
    <s v="19-0039620"/>
    <x v="1"/>
    <x v="4"/>
    <x v="1"/>
    <x v="1"/>
    <x v="4"/>
    <s v="Tier 3 - Extreme"/>
    <s v="Distribution Circuit"/>
    <n v="4"/>
    <n v="3"/>
    <d v="2019-04-03T00:00:00"/>
    <n v="353545"/>
    <x v="0"/>
    <s v="N"/>
    <x v="19"/>
  </r>
  <r>
    <s v="19-0046969"/>
    <x v="2"/>
    <x v="11"/>
    <x v="1"/>
    <x v="1"/>
    <x v="4"/>
    <s v="Tier 2 - Elevated"/>
    <s v="Distribution Circuit"/>
    <n v="4"/>
    <n v="29"/>
    <d v="2019-04-29T00:00:00"/>
    <n v="369947"/>
    <x v="0"/>
    <s v="N"/>
    <x v="143"/>
  </r>
  <r>
    <s v="19-0048103"/>
    <x v="4"/>
    <x v="9"/>
    <x v="7"/>
    <x v="6"/>
    <x v="4"/>
    <s v="Tier 2 - Elevated"/>
    <s v="Distribution Circuit"/>
    <n v="5"/>
    <n v="2"/>
    <d v="2019-05-02T00:00:00"/>
    <n v="372157"/>
    <x v="0"/>
    <s v="Y"/>
    <x v="9"/>
  </r>
  <r>
    <s v="19-0048551"/>
    <x v="2"/>
    <x v="11"/>
    <x v="11"/>
    <x v="3"/>
    <x v="4"/>
    <s v="Tier 2 - Elevated"/>
    <s v="Distribution Circuit"/>
    <n v="5"/>
    <n v="3"/>
    <d v="2019-05-03T00:00:00"/>
    <n v="373042"/>
    <x v="0"/>
    <s v="Y"/>
    <x v="14"/>
  </r>
  <r>
    <s v="19-0051253"/>
    <x v="1"/>
    <x v="1"/>
    <x v="11"/>
    <x v="3"/>
    <x v="4"/>
    <s v="Tier 3 - Extreme"/>
    <s v="Distribution Circuit"/>
    <n v="5"/>
    <n v="13"/>
    <d v="2019-05-13T00:00:00"/>
    <n v="379149"/>
    <x v="0"/>
    <s v="Y"/>
    <x v="85"/>
  </r>
  <r>
    <s v="19-0052452"/>
    <x v="5"/>
    <x v="2"/>
    <x v="13"/>
    <x v="10"/>
    <x v="4"/>
    <s v="Tier 2 - Elevated"/>
    <s v="Distribution Circuit"/>
    <n v="5"/>
    <n v="15"/>
    <d v="2019-05-15T00:00:00"/>
    <n v="381583"/>
    <x v="0"/>
    <s v="Y"/>
    <x v="134"/>
  </r>
  <r>
    <s v="19-0053005"/>
    <x v="4"/>
    <x v="9"/>
    <x v="7"/>
    <x v="6"/>
    <x v="4"/>
    <s v="Tier 2 - Elevated"/>
    <s v="Distribution Circuit"/>
    <n v="5"/>
    <n v="16"/>
    <d v="2019-05-16T00:00:00"/>
    <n v="382954"/>
    <x v="0"/>
    <s v="Y"/>
    <x v="9"/>
  </r>
  <r>
    <s v="19-0053939"/>
    <x v="4"/>
    <x v="9"/>
    <x v="7"/>
    <x v="6"/>
    <x v="4"/>
    <s v="Tier 3 - Extreme"/>
    <s v="Distribution Circuit"/>
    <n v="5"/>
    <n v="19"/>
    <d v="2019-05-19T00:00:00"/>
    <n v="384961"/>
    <x v="0"/>
    <s v="Y"/>
    <x v="9"/>
  </r>
  <r>
    <s v="19-0060930"/>
    <x v="7"/>
    <x v="35"/>
    <x v="6"/>
    <x v="1"/>
    <x v="4"/>
    <s v="Tier 2 - Elevated"/>
    <s v="Distribution Circuit"/>
    <n v="5"/>
    <n v="31"/>
    <d v="2019-05-31T00:00:00"/>
    <n v="394748"/>
    <x v="0"/>
    <s v="Y"/>
    <x v="745"/>
  </r>
  <r>
    <s v="19-0062441"/>
    <x v="2"/>
    <x v="11"/>
    <x v="0"/>
    <x v="4"/>
    <x v="4"/>
    <s v="Tier 2 - Elevated"/>
    <s v="Distribution Circuit"/>
    <n v="6"/>
    <n v="4"/>
    <d v="2019-06-04T00:00:00"/>
    <n v="397209"/>
    <x v="0"/>
    <s v="Y"/>
    <x v="25"/>
  </r>
  <r>
    <s v="19-0065549"/>
    <x v="2"/>
    <x v="24"/>
    <x v="12"/>
    <x v="7"/>
    <x v="4"/>
    <s v="Tier 2 - Elevated"/>
    <s v="Transformer only"/>
    <n v="6"/>
    <n v="10"/>
    <d v="2019-06-10T00:00:00"/>
    <n v="404473"/>
    <x v="0"/>
    <s v="Y"/>
    <x v="148"/>
  </r>
  <r>
    <s v="19-0065561"/>
    <x v="2"/>
    <x v="24"/>
    <x v="8"/>
    <x v="7"/>
    <x v="4"/>
    <s v="Tier 2 - Elevated"/>
    <s v="Distribution Circuit"/>
    <n v="6"/>
    <n v="10"/>
    <d v="2019-06-10T00:00:00"/>
    <n v="404604"/>
    <x v="0"/>
    <s v="Y"/>
    <x v="289"/>
  </r>
  <r>
    <s v="19-0066574"/>
    <x v="2"/>
    <x v="11"/>
    <x v="9"/>
    <x v="7"/>
    <x v="4"/>
    <s v="Tier 3 - Extreme"/>
    <s v="Transformer only"/>
    <n v="6"/>
    <n v="12"/>
    <d v="2019-06-12T00:00:00"/>
    <n v="407449"/>
    <x v="0"/>
    <s v="Y"/>
    <x v="23"/>
  </r>
  <r>
    <s v="19-0066838"/>
    <x v="0"/>
    <x v="0"/>
    <x v="11"/>
    <x v="3"/>
    <x v="4"/>
    <s v="Tier 3 - Extreme"/>
    <s v="Distribution Circuit"/>
    <n v="6"/>
    <n v="12"/>
    <d v="2019-06-12T00:00:00"/>
    <n v="407924"/>
    <x v="0"/>
    <s v="Y"/>
    <x v="557"/>
  </r>
  <r>
    <s v="19-0066891"/>
    <x v="2"/>
    <x v="11"/>
    <x v="15"/>
    <x v="3"/>
    <x v="4"/>
    <s v="Tier 2 - Elevated"/>
    <s v="Distribution Circuit"/>
    <n v="6"/>
    <n v="12"/>
    <d v="2019-06-12T00:00:00"/>
    <n v="408060"/>
    <x v="0"/>
    <s v="Y"/>
    <x v="37"/>
  </r>
  <r>
    <s v="19-0071183"/>
    <x v="2"/>
    <x v="24"/>
    <x v="12"/>
    <x v="7"/>
    <x v="4"/>
    <s v="Tier 3 - Extreme"/>
    <s v="Transformer only"/>
    <n v="6"/>
    <n v="23"/>
    <d v="2019-06-23T00:00:00"/>
    <n v="426653"/>
    <x v="0"/>
    <s v="Y"/>
    <x v="148"/>
  </r>
  <r>
    <s v="19-0073497"/>
    <x v="1"/>
    <x v="1"/>
    <x v="1"/>
    <x v="8"/>
    <x v="4"/>
    <s v="Tier 2 - Elevated"/>
    <s v="Distribution Circuit"/>
    <n v="6"/>
    <n v="30"/>
    <d v="2019-06-30T00:00:00"/>
    <n v="438364"/>
    <x v="0"/>
    <s v="Y"/>
    <x v="20"/>
  </r>
  <r>
    <s v="19-0088912"/>
    <x v="1"/>
    <x v="20"/>
    <x v="4"/>
    <x v="3"/>
    <x v="4"/>
    <s v="Tier 2 - Elevated"/>
    <s v="Transformer only"/>
    <n v="8"/>
    <n v="16"/>
    <d v="2019-08-16T00:00:00"/>
    <n v="518576"/>
    <x v="0"/>
    <s v="Y"/>
    <x v="746"/>
  </r>
  <r>
    <s v="19-0090193"/>
    <x v="5"/>
    <x v="18"/>
    <x v="1"/>
    <x v="1"/>
    <x v="4"/>
    <s v="Tier 2 - Elevated"/>
    <s v="Distribution Circuit"/>
    <n v="8"/>
    <n v="20"/>
    <d v="2019-08-20T00:00:00"/>
    <n v="526824"/>
    <x v="0"/>
    <s v="Y"/>
    <x v="67"/>
  </r>
  <r>
    <s v="19-0091739"/>
    <x v="4"/>
    <x v="9"/>
    <x v="7"/>
    <x v="6"/>
    <x v="4"/>
    <s v="Tier 2 - Elevated"/>
    <s v="Distribution Circuit"/>
    <n v="8"/>
    <n v="24"/>
    <d v="2019-08-24T00:00:00"/>
    <n v="535126"/>
    <x v="0"/>
    <s v="Y"/>
    <x v="9"/>
  </r>
  <r>
    <s v="19-0094572"/>
    <x v="4"/>
    <x v="9"/>
    <x v="7"/>
    <x v="6"/>
    <x v="4"/>
    <s v="Tier 2 - Elevated"/>
    <s v="Distribution Circuit"/>
    <n v="9"/>
    <n v="2"/>
    <d v="2019-09-02T00:00:00"/>
    <n v="550919"/>
    <x v="0"/>
    <s v="Y"/>
    <x v="9"/>
  </r>
  <r>
    <s v="19-0100459"/>
    <x v="0"/>
    <x v="0"/>
    <x v="23"/>
    <x v="3"/>
    <x v="4"/>
    <s v="Tier 3 - Extreme"/>
    <s v="Distribution Circuit"/>
    <n v="9"/>
    <n v="18"/>
    <d v="2019-09-18T00:00:00"/>
    <n v="589099"/>
    <x v="0"/>
    <s v="Y"/>
    <x v="127"/>
  </r>
  <r>
    <s v="19-0106791"/>
    <x v="2"/>
    <x v="11"/>
    <x v="18"/>
    <x v="3"/>
    <x v="4"/>
    <s v="Tier 2 - Elevated"/>
    <s v="Distribution Circuit"/>
    <n v="10"/>
    <n v="2"/>
    <d v="2019-10-02T00:00:00"/>
    <n v="638892"/>
    <x v="0"/>
    <s v="Y"/>
    <x v="78"/>
  </r>
  <r>
    <s v="19-0112591"/>
    <x v="1"/>
    <x v="1"/>
    <x v="22"/>
    <x v="11"/>
    <x v="4"/>
    <s v="Tier 2 - Elevated"/>
    <s v="Transmission line"/>
    <n v="10"/>
    <n v="16"/>
    <d v="2019-10-16T00:00:00"/>
    <n v="663256"/>
    <x v="0"/>
    <s v="Y"/>
    <x v="747"/>
  </r>
  <r>
    <s v="19-0114525"/>
    <x v="1"/>
    <x v="1"/>
    <x v="1"/>
    <x v="0"/>
    <x v="4"/>
    <s v="Tier 2 - Elevated"/>
    <s v="Distribution Circuit"/>
    <n v="10"/>
    <n v="22"/>
    <d v="2019-10-22T00:00:00"/>
    <n v="676896"/>
    <x v="0"/>
    <s v="Y"/>
    <x v="18"/>
  </r>
  <r>
    <s v="19-0123413"/>
    <x v="4"/>
    <x v="9"/>
    <x v="7"/>
    <x v="6"/>
    <x v="4"/>
    <s v="Tier 2 - Elevated"/>
    <s v="Distribution Circuit"/>
    <n v="11"/>
    <n v="10"/>
    <d v="2019-11-10T00:00:00"/>
    <n v="703984"/>
    <x v="0"/>
    <s v="Y"/>
    <x v="9"/>
  </r>
  <r>
    <s v="19-0129334"/>
    <x v="1"/>
    <x v="4"/>
    <x v="1"/>
    <x v="0"/>
    <x v="4"/>
    <s v="Tier 2 - Elevated"/>
    <s v="Distribution Circuit"/>
    <n v="11"/>
    <n v="26"/>
    <d v="2019-11-26T00:00:00"/>
    <n v="716683"/>
    <x v="0"/>
    <s v="Y"/>
    <x v="4"/>
  </r>
  <r>
    <s v="19-0130005"/>
    <x v="1"/>
    <x v="1"/>
    <x v="1"/>
    <x v="0"/>
    <x v="4"/>
    <s v="Tier 3 - Extreme"/>
    <s v="Distribution Circuit"/>
    <n v="11"/>
    <n v="27"/>
    <d v="2019-11-27T00:00:00"/>
    <n v="719839"/>
    <x v="0"/>
    <s v="Y"/>
    <x v="18"/>
  </r>
  <r>
    <s v="19-0131546"/>
    <x v="1"/>
    <x v="1"/>
    <x v="1"/>
    <x v="0"/>
    <x v="4"/>
    <s v="Tier 2 - Elevated"/>
    <s v="Distribution Circuit"/>
    <n v="11"/>
    <n v="30"/>
    <d v="2019-11-30T00:00:00"/>
    <n v="724852"/>
    <x v="0"/>
    <s v="Y"/>
    <x v="18"/>
  </r>
  <r>
    <s v="19-0134688"/>
    <x v="4"/>
    <x v="9"/>
    <x v="7"/>
    <x v="6"/>
    <x v="4"/>
    <s v="Tier 2 - Elevated"/>
    <s v="Distribution Circuit"/>
    <n v="12"/>
    <n v="7"/>
    <d v="2019-12-07T00:00:00"/>
    <n v="732154"/>
    <x v="0"/>
    <s v="N"/>
    <x v="9"/>
  </r>
  <r>
    <s v="19-0135020"/>
    <x v="1"/>
    <x v="4"/>
    <x v="1"/>
    <x v="1"/>
    <x v="4"/>
    <s v="Tier 2 - Elevated"/>
    <s v="Distribution Circuit"/>
    <n v="12"/>
    <n v="8"/>
    <d v="2019-12-08T00:00:00"/>
    <n v="733630"/>
    <x v="0"/>
    <s v="N"/>
    <x v="19"/>
  </r>
  <r>
    <s v="19-0136862"/>
    <x v="1"/>
    <x v="4"/>
    <x v="1"/>
    <x v="1"/>
    <x v="4"/>
    <s v="Tier 2 - Elevated"/>
    <s v="Distribution Circuit"/>
    <n v="12"/>
    <n v="16"/>
    <d v="2019-12-16T00:00:00"/>
    <n v="743768"/>
    <x v="0"/>
    <s v="N"/>
    <x v="19"/>
  </r>
  <r>
    <s v="19-0137507"/>
    <x v="4"/>
    <x v="9"/>
    <x v="7"/>
    <x v="6"/>
    <x v="4"/>
    <s v="Tier 2 - Elevated"/>
    <s v="Distribution Circuit"/>
    <n v="12"/>
    <n v="22"/>
    <d v="2019-12-22T00:00:00"/>
    <n v="748042"/>
    <x v="0"/>
    <s v="N"/>
    <x v="9"/>
  </r>
  <r>
    <s v="20-0018534"/>
    <x v="2"/>
    <x v="11"/>
    <x v="9"/>
    <x v="3"/>
    <x v="5"/>
    <s v="Tier 2 - Elevated"/>
    <s v="Transformer only"/>
    <n v="2"/>
    <n v="7"/>
    <d v="2020-02-07T00:00:00"/>
    <n v="779839"/>
    <x v="0"/>
    <s v="N"/>
    <x v="83"/>
  </r>
  <r>
    <s v="20-0019830"/>
    <x v="4"/>
    <x v="9"/>
    <x v="7"/>
    <x v="6"/>
    <x v="5"/>
    <s v="Tier 3 - Extreme"/>
    <s v="Distribution Circuit"/>
    <n v="2"/>
    <n v="10"/>
    <d v="2020-02-10T00:00:00"/>
    <n v="787282"/>
    <x v="0"/>
    <s v="N"/>
    <x v="9"/>
  </r>
  <r>
    <s v="20-0030660"/>
    <x v="2"/>
    <x v="11"/>
    <x v="9"/>
    <x v="7"/>
    <x v="5"/>
    <s v="Tier 2 - Elevated"/>
    <s v="Distribution Circuit"/>
    <n v="3"/>
    <n v="10"/>
    <d v="2020-03-10T00:00:00"/>
    <n v="843296"/>
    <x v="0"/>
    <s v="N"/>
    <x v="23"/>
  </r>
  <r>
    <s v="20-0031464"/>
    <x v="4"/>
    <x v="9"/>
    <x v="7"/>
    <x v="6"/>
    <x v="5"/>
    <s v="Tier 2 - Elevated"/>
    <s v="Distribution Circuit"/>
    <n v="3"/>
    <n v="12"/>
    <d v="2020-03-12T00:00:00"/>
    <n v="846154"/>
    <x v="0"/>
    <s v="N"/>
    <x v="9"/>
  </r>
  <r>
    <s v="20-0032307"/>
    <x v="5"/>
    <x v="10"/>
    <x v="12"/>
    <x v="3"/>
    <x v="5"/>
    <s v="Tier 2 - Elevated"/>
    <s v="Transformer only"/>
    <n v="3"/>
    <n v="15"/>
    <d v="2020-03-15T00:00:00"/>
    <n v="852207"/>
    <x v="0"/>
    <s v="N"/>
    <x v="748"/>
  </r>
  <r>
    <s v="20-0032363"/>
    <x v="1"/>
    <x v="4"/>
    <x v="1"/>
    <x v="1"/>
    <x v="5"/>
    <s v="Tier 3 - Extreme"/>
    <s v="Distribution Circuit"/>
    <n v="3"/>
    <n v="15"/>
    <d v="2020-03-15T00:00:00"/>
    <n v="852494"/>
    <x v="0"/>
    <s v="N"/>
    <x v="19"/>
  </r>
  <r>
    <s v="20-0033331"/>
    <x v="1"/>
    <x v="1"/>
    <x v="1"/>
    <x v="0"/>
    <x v="5"/>
    <s v="Tier 2 - Elevated"/>
    <s v="Distribution Circuit"/>
    <n v="3"/>
    <n v="16"/>
    <d v="2020-03-16T00:00:00"/>
    <n v="854505"/>
    <x v="0"/>
    <s v="N"/>
    <x v="18"/>
  </r>
  <r>
    <s v="20-0033920"/>
    <x v="1"/>
    <x v="4"/>
    <x v="1"/>
    <x v="0"/>
    <x v="5"/>
    <s v="Tier 3 - Extreme"/>
    <s v="Distribution Circuit"/>
    <n v="3"/>
    <n v="16"/>
    <d v="2020-03-16T00:00:00"/>
    <n v="858455"/>
    <x v="0"/>
    <s v="N"/>
    <x v="4"/>
  </r>
  <r>
    <s v="20-0034122"/>
    <x v="2"/>
    <x v="11"/>
    <x v="9"/>
    <x v="11"/>
    <x v="5"/>
    <s v="Tier 2 - Elevated"/>
    <s v="Transformer only"/>
    <n v="3"/>
    <n v="19"/>
    <d v="2020-03-19T00:00:00"/>
    <n v="858667"/>
    <x v="0"/>
    <s v="N"/>
    <x v="421"/>
  </r>
  <r>
    <s v="20-0038154"/>
    <x v="1"/>
    <x v="1"/>
    <x v="1"/>
    <x v="1"/>
    <x v="5"/>
    <s v="Tier 3 - Extreme"/>
    <s v="Distribution Circuit"/>
    <n v="4"/>
    <n v="3"/>
    <d v="2020-04-03T00:00:00"/>
    <n v="880022"/>
    <x v="0"/>
    <s v="N"/>
    <x v="1"/>
  </r>
  <r>
    <s v="20-0040762"/>
    <x v="1"/>
    <x v="26"/>
    <x v="1"/>
    <x v="1"/>
    <x v="5"/>
    <s v="Tier 3 - Extreme"/>
    <s v="Distribution Circuit"/>
    <n v="4"/>
    <n v="13"/>
    <d v="2020-04-13T00:00:00"/>
    <n v="894433"/>
    <x v="0"/>
    <s v="N"/>
    <x v="169"/>
  </r>
  <r>
    <s v="20-0041047"/>
    <x v="4"/>
    <x v="9"/>
    <x v="7"/>
    <x v="6"/>
    <x v="5"/>
    <s v="Tier 3 - Extreme"/>
    <s v="Distribution Circuit"/>
    <n v="4"/>
    <n v="13"/>
    <d v="2020-04-13T00:00:00"/>
    <n v="894808"/>
    <x v="0"/>
    <s v="N"/>
    <x v="9"/>
  </r>
  <r>
    <s v="20-0041792"/>
    <x v="2"/>
    <x v="11"/>
    <x v="14"/>
    <x v="3"/>
    <x v="5"/>
    <s v="Tier 2 - Elevated"/>
    <s v="Distribution Circuit"/>
    <n v="4"/>
    <n v="15"/>
    <d v="2020-04-15T00:00:00"/>
    <n v="896145"/>
    <x v="0"/>
    <s v="N"/>
    <x v="49"/>
  </r>
  <r>
    <s v="20-0045044"/>
    <x v="2"/>
    <x v="11"/>
    <x v="6"/>
    <x v="7"/>
    <x v="5"/>
    <s v="Tier 3 - Extreme"/>
    <s v="Transformer only"/>
    <n v="4"/>
    <n v="28"/>
    <d v="2020-04-28T00:00:00"/>
    <n v="902643"/>
    <x v="0"/>
    <s v="N"/>
    <x v="90"/>
  </r>
  <r>
    <s v="20-0053850"/>
    <x v="4"/>
    <x v="9"/>
    <x v="7"/>
    <x v="6"/>
    <x v="5"/>
    <s v="Tier 3 - Extreme"/>
    <s v="Distribution Circuit"/>
    <n v="5"/>
    <n v="25"/>
    <d v="2020-05-25T00:00:00"/>
    <n v="921049"/>
    <x v="0"/>
    <s v="Y"/>
    <x v="9"/>
  </r>
  <r>
    <s v="20-0054709"/>
    <x v="2"/>
    <x v="11"/>
    <x v="18"/>
    <x v="3"/>
    <x v="5"/>
    <s v="Tier 3 - Extreme"/>
    <s v="Distribution Circuit"/>
    <n v="5"/>
    <n v="27"/>
    <d v="2020-05-27T00:00:00"/>
    <n v="923269"/>
    <x v="0"/>
    <s v="Y"/>
    <x v="78"/>
  </r>
  <r>
    <s v="20-0055482"/>
    <x v="4"/>
    <x v="12"/>
    <x v="7"/>
    <x v="6"/>
    <x v="5"/>
    <s v="Tier 3 - Extreme"/>
    <s v="Distribution Circuit"/>
    <n v="5"/>
    <n v="29"/>
    <d v="2020-05-29T00:00:00"/>
    <n v="924905"/>
    <x v="0"/>
    <s v="Y"/>
    <x v="17"/>
  </r>
  <r>
    <s v="20-0064033"/>
    <x v="2"/>
    <x v="30"/>
    <x v="4"/>
    <x v="11"/>
    <x v="5"/>
    <s v="Tier 2 - Elevated"/>
    <s v="Distribution Circuit"/>
    <n v="6"/>
    <n v="23"/>
    <d v="2020-06-23T00:00:00"/>
    <n v="945352"/>
    <x v="0"/>
    <s v="Y"/>
    <x v="749"/>
  </r>
  <r>
    <s v="20-0064604"/>
    <x v="4"/>
    <x v="9"/>
    <x v="7"/>
    <x v="6"/>
    <x v="5"/>
    <s v="Tier 3 - Extreme"/>
    <s v="Distribution Circuit"/>
    <n v="6"/>
    <n v="24"/>
    <d v="2020-06-24T00:00:00"/>
    <n v="946464"/>
    <x v="0"/>
    <s v="Y"/>
    <x v="9"/>
  </r>
  <r>
    <s v="20-0066389"/>
    <x v="1"/>
    <x v="4"/>
    <x v="1"/>
    <x v="1"/>
    <x v="5"/>
    <s v="Tier 3 - Extreme"/>
    <s v="Distribution Circuit"/>
    <n v="6"/>
    <n v="29"/>
    <d v="2020-06-29T00:00:00"/>
    <n v="954075"/>
    <x v="0"/>
    <s v="Y"/>
    <x v="19"/>
  </r>
  <r>
    <s v="20-0076552"/>
    <x v="2"/>
    <x v="11"/>
    <x v="12"/>
    <x v="7"/>
    <x v="5"/>
    <s v="Tier 2 - Elevated"/>
    <s v="Transformer only"/>
    <n v="7"/>
    <n v="27"/>
    <d v="2020-07-27T00:00:00"/>
    <n v="973121"/>
    <x v="0"/>
    <s v="Y"/>
    <x v="16"/>
  </r>
  <r>
    <s v="20-0078652"/>
    <x v="1"/>
    <x v="1"/>
    <x v="18"/>
    <x v="3"/>
    <x v="5"/>
    <s v="Tier 3 - Extreme"/>
    <s v="Distribution Circuit"/>
    <n v="8"/>
    <n v="1"/>
    <d v="2020-08-01T00:00:00"/>
    <n v="976408"/>
    <x v="0"/>
    <s v="Y"/>
    <x v="161"/>
  </r>
  <r>
    <s v="20-0084787"/>
    <x v="3"/>
    <x v="3"/>
    <x v="9"/>
    <x v="7"/>
    <x v="5"/>
    <s v="Tier 2 - Elevated"/>
    <s v="Distribution Circuit"/>
    <n v="8"/>
    <n v="16"/>
    <d v="2020-08-16T00:00:00"/>
    <n v="1011545"/>
    <x v="0"/>
    <s v="Y"/>
    <x v="15"/>
  </r>
  <r>
    <s v="20-0085410"/>
    <x v="3"/>
    <x v="3"/>
    <x v="12"/>
    <x v="11"/>
    <x v="5"/>
    <s v="Tier 3 - Extreme"/>
    <s v="Transformer only"/>
    <n v="8"/>
    <n v="16"/>
    <d v="2020-08-16T00:00:00"/>
    <n v="1014476"/>
    <x v="0"/>
    <s v="Y"/>
    <x v="750"/>
  </r>
  <r>
    <s v="20-0086802"/>
    <x v="3"/>
    <x v="3"/>
    <x v="9"/>
    <x v="7"/>
    <x v="5"/>
    <s v="Tier 3 - Extreme"/>
    <s v="Distribution Circuit"/>
    <n v="8"/>
    <n v="18"/>
    <d v="2020-08-18T00:00:00"/>
    <n v="1019654"/>
    <x v="0"/>
    <s v="Y"/>
    <x v="15"/>
  </r>
  <r>
    <s v="20-0087295"/>
    <x v="4"/>
    <x v="9"/>
    <x v="7"/>
    <x v="6"/>
    <x v="5"/>
    <s v="Tier 3 - Extreme"/>
    <s v="Transmission line"/>
    <n v="8"/>
    <n v="19"/>
    <d v="2020-08-19T00:00:00"/>
    <n v="1022079"/>
    <x v="0"/>
    <s v="Y"/>
    <x v="9"/>
  </r>
  <r>
    <s v="20-0094356"/>
    <x v="7"/>
    <x v="19"/>
    <x v="33"/>
    <x v="1"/>
    <x v="5"/>
    <s v="Tier 2 - Elevated"/>
    <s v="Distribution Circuit"/>
    <n v="9"/>
    <n v="7"/>
    <d v="2020-09-07T00:00:00"/>
    <n v="1059502"/>
    <x v="0"/>
    <s v="Y"/>
    <x v="751"/>
  </r>
  <r>
    <s v="20-0094679"/>
    <x v="7"/>
    <x v="19"/>
    <x v="1"/>
    <x v="1"/>
    <x v="5"/>
    <s v="Tier 3 - Extreme"/>
    <s v="Distribution Circuit"/>
    <n v="9"/>
    <n v="8"/>
    <d v="2020-09-08T00:00:00"/>
    <n v="1060531"/>
    <x v="0"/>
    <s v="Y"/>
    <x v="66"/>
  </r>
  <r>
    <s v="20-0096065"/>
    <x v="3"/>
    <x v="7"/>
    <x v="12"/>
    <x v="1"/>
    <x v="5"/>
    <s v="Tier 3 - Extreme"/>
    <s v="Transformer only"/>
    <n v="8"/>
    <n v="20"/>
    <d v="2020-08-20T00:00:00"/>
    <n v="1063558"/>
    <x v="0"/>
    <s v="Y"/>
    <x v="369"/>
  </r>
  <r>
    <s v="20-0096883"/>
    <x v="2"/>
    <x v="11"/>
    <x v="12"/>
    <x v="7"/>
    <x v="5"/>
    <s v="Tier 2 - Elevated"/>
    <s v="Transformer only"/>
    <n v="9"/>
    <n v="12"/>
    <d v="2020-09-12T00:00:00"/>
    <n v="1067055"/>
    <x v="0"/>
    <s v="Y"/>
    <x v="16"/>
  </r>
  <r>
    <s v="20-0099828"/>
    <x v="3"/>
    <x v="7"/>
    <x v="1"/>
    <x v="11"/>
    <x v="5"/>
    <s v="Tier 3 - Extreme"/>
    <s v="Distribution Circuit"/>
    <n v="9"/>
    <n v="7"/>
    <d v="2020-09-07T00:00:00"/>
    <n v="1086152"/>
    <x v="0"/>
    <s v="Y"/>
    <x v="50"/>
  </r>
  <r>
    <s v="20-0101291"/>
    <x v="1"/>
    <x v="4"/>
    <x v="0"/>
    <x v="0"/>
    <x v="5"/>
    <s v="Tier 2 - Elevated"/>
    <s v="Distribution Circuit"/>
    <n v="9"/>
    <n v="24"/>
    <d v="2020-09-24T00:00:00"/>
    <n v="1091924"/>
    <x v="0"/>
    <s v="Y"/>
    <x v="115"/>
  </r>
  <r>
    <s v="20-0104764"/>
    <x v="3"/>
    <x v="7"/>
    <x v="1"/>
    <x v="11"/>
    <x v="5"/>
    <s v="Tier 3 - Extreme"/>
    <s v="Distribution Circuit"/>
    <n v="9"/>
    <n v="27"/>
    <d v="2020-09-27T00:00:00"/>
    <n v="1109093"/>
    <x v="0"/>
    <s v="Y"/>
    <x v="50"/>
  </r>
  <r>
    <s v="20-0107853"/>
    <x v="3"/>
    <x v="7"/>
    <x v="1"/>
    <x v="0"/>
    <x v="5"/>
    <s v="Tier 3 - Extreme"/>
    <s v="Distribution Circuit"/>
    <n v="9"/>
    <n v="27"/>
    <d v="2020-09-27T00:00:00"/>
    <n v="1116159"/>
    <x v="0"/>
    <s v="Y"/>
    <x v="42"/>
  </r>
  <r>
    <s v="20-0109417"/>
    <x v="7"/>
    <x v="19"/>
    <x v="1"/>
    <x v="1"/>
    <x v="5"/>
    <s v="Tier 2 - Elevated"/>
    <s v="Distribution Circuit"/>
    <n v="10"/>
    <n v="15"/>
    <d v="2020-10-15T00:00:00"/>
    <n v="1119005"/>
    <x v="0"/>
    <s v="Y"/>
    <x v="66"/>
  </r>
  <r>
    <s v="20-0120025"/>
    <x v="2"/>
    <x v="11"/>
    <x v="0"/>
    <x v="3"/>
    <x v="5"/>
    <s v="Tier 2 - Elevated"/>
    <s v="Distribution Circuit"/>
    <n v="11"/>
    <n v="12"/>
    <d v="2020-11-12T00:00:00"/>
    <n v="1142454"/>
    <x v="0"/>
    <s v="Y"/>
    <x v="31"/>
  </r>
  <r>
    <s v="20-0120651"/>
    <x v="4"/>
    <x v="9"/>
    <x v="7"/>
    <x v="6"/>
    <x v="5"/>
    <s v="Tier 3 - Extreme"/>
    <s v="Distribution Circuit"/>
    <n v="11"/>
    <n v="13"/>
    <d v="2020-11-13T00:00:00"/>
    <n v="1143605"/>
    <x v="0"/>
    <s v="Y"/>
    <x v="9"/>
  </r>
  <r>
    <s v="20-0122367"/>
    <x v="3"/>
    <x v="3"/>
    <x v="9"/>
    <x v="3"/>
    <x v="5"/>
    <s v="Tier 2 - Elevated"/>
    <s v="Distribution Circuit"/>
    <n v="11"/>
    <n v="18"/>
    <d v="2020-11-18T00:00:00"/>
    <n v="1148275"/>
    <x v="0"/>
    <s v="Y"/>
    <x v="80"/>
  </r>
  <r>
    <s v="20-0122752"/>
    <x v="2"/>
    <x v="11"/>
    <x v="12"/>
    <x v="7"/>
    <x v="5"/>
    <s v="Tier 2 - Elevated"/>
    <s v="Transformer only"/>
    <n v="11"/>
    <n v="19"/>
    <d v="2020-11-19T00:00:00"/>
    <n v="1149110"/>
    <x v="0"/>
    <s v="Y"/>
    <x v="16"/>
  </r>
  <r>
    <s v="20-0127588"/>
    <x v="2"/>
    <x v="11"/>
    <x v="9"/>
    <x v="7"/>
    <x v="5"/>
    <s v="Tier 3 - Extreme"/>
    <s v="Transformer only"/>
    <n v="12"/>
    <n v="4"/>
    <d v="2020-12-04T00:00:00"/>
    <n v="1162300"/>
    <x v="0"/>
    <s v="N"/>
    <x v="23"/>
  </r>
  <r>
    <s v="21-0004582"/>
    <x v="1"/>
    <x v="4"/>
    <x v="1"/>
    <x v="1"/>
    <x v="6"/>
    <s v="Tier 3 - Extreme"/>
    <s v="Distribution Circuit"/>
    <n v="1"/>
    <n v="4"/>
    <d v="2021-01-04T00:00:00"/>
    <n v="1203095"/>
    <x v="0"/>
    <s v="N"/>
    <x v="19"/>
  </r>
  <r>
    <s v="21-0008197"/>
    <x v="1"/>
    <x v="4"/>
    <x v="1"/>
    <x v="12"/>
    <x v="6"/>
    <s v="Tier 2 - Elevated"/>
    <s v="Distribution Circuit"/>
    <n v="1"/>
    <n v="13"/>
    <d v="2021-01-13T00:00:00"/>
    <n v="1209756"/>
    <x v="0"/>
    <s v="N"/>
    <x v="150"/>
  </r>
  <r>
    <s v="21-0009137"/>
    <x v="2"/>
    <x v="11"/>
    <x v="9"/>
    <x v="7"/>
    <x v="6"/>
    <s v="Tier 3 - Extreme"/>
    <s v="Transformer only"/>
    <n v="1"/>
    <n v="15"/>
    <d v="2021-01-15T00:00:00"/>
    <n v="1210999"/>
    <x v="0"/>
    <s v="N"/>
    <x v="23"/>
  </r>
  <r>
    <s v="21-0010127"/>
    <x v="1"/>
    <x v="4"/>
    <x v="1"/>
    <x v="0"/>
    <x v="6"/>
    <s v="Tier 2 - Elevated"/>
    <s v="Distribution Circuit"/>
    <n v="1"/>
    <n v="19"/>
    <d v="2021-01-19T00:00:00"/>
    <n v="1214443"/>
    <x v="0"/>
    <s v="N"/>
    <x v="4"/>
  </r>
  <r>
    <s v="21-0010182"/>
    <x v="2"/>
    <x v="11"/>
    <x v="0"/>
    <x v="0"/>
    <x v="6"/>
    <s v="Tier 3 - Extreme"/>
    <s v="Distribution Circuit"/>
    <n v="1"/>
    <n v="19"/>
    <d v="2021-01-19T00:00:00"/>
    <n v="1214552"/>
    <x v="0"/>
    <s v="N"/>
    <x v="212"/>
  </r>
  <r>
    <s v="21-0011310"/>
    <x v="2"/>
    <x v="11"/>
    <x v="1"/>
    <x v="0"/>
    <x v="6"/>
    <s v="Tier 2 - Elevated"/>
    <s v="Distribution Circuit"/>
    <n v="1"/>
    <n v="19"/>
    <d v="2021-01-19T00:00:00"/>
    <n v="1215089"/>
    <x v="0"/>
    <s v="N"/>
    <x v="54"/>
  </r>
  <r>
    <s v="21-0011600"/>
    <x v="1"/>
    <x v="4"/>
    <x v="1"/>
    <x v="12"/>
    <x v="6"/>
    <s v="Tier 2 - Elevated"/>
    <s v="Distribution Circuit"/>
    <n v="1"/>
    <n v="20"/>
    <d v="2021-01-20T00:00:00"/>
    <n v="1218572"/>
    <x v="0"/>
    <s v="N"/>
    <x v="150"/>
  </r>
  <r>
    <s v="21-0011738"/>
    <x v="1"/>
    <x v="4"/>
    <x v="1"/>
    <x v="1"/>
    <x v="6"/>
    <s v="Tier 3 - Extreme"/>
    <s v="Distribution Circuit"/>
    <n v="1"/>
    <n v="20"/>
    <d v="2021-01-20T00:00:00"/>
    <n v="1219110"/>
    <x v="0"/>
    <s v="N"/>
    <x v="19"/>
  </r>
  <r>
    <s v="21-0013595"/>
    <x v="1"/>
    <x v="1"/>
    <x v="1"/>
    <x v="1"/>
    <x v="6"/>
    <s v="Tier 3 - Extreme"/>
    <s v="Distribution Circuit"/>
    <n v="1"/>
    <n v="25"/>
    <d v="2021-01-25T00:00:00"/>
    <n v="1223373"/>
    <x v="0"/>
    <s v="N"/>
    <x v="1"/>
  </r>
  <r>
    <s v="21-0015759"/>
    <x v="4"/>
    <x v="12"/>
    <x v="7"/>
    <x v="6"/>
    <x v="6"/>
    <s v="Tier 2 - Elevated"/>
    <s v="Distribution Circuit"/>
    <n v="1"/>
    <n v="27"/>
    <d v="2021-01-27T00:00:00"/>
    <n v="1233227"/>
    <x v="0"/>
    <s v="N"/>
    <x v="17"/>
  </r>
  <r>
    <s v="21-0017974"/>
    <x v="0"/>
    <x v="0"/>
    <x v="0"/>
    <x v="3"/>
    <x v="6"/>
    <s v="Tier 2 - Elevated"/>
    <s v="Distribution Circuit"/>
    <n v="1"/>
    <n v="28"/>
    <d v="2021-01-28T00:00:00"/>
    <n v="1240676"/>
    <x v="0"/>
    <s v="N"/>
    <x v="74"/>
  </r>
  <r>
    <s v="21-0017974"/>
    <x v="0"/>
    <x v="0"/>
    <x v="0"/>
    <x v="3"/>
    <x v="6"/>
    <s v="Tier 2 - Elevated"/>
    <s v="Distribution Circuit"/>
    <n v="1"/>
    <n v="28"/>
    <d v="2021-01-28T00:00:00"/>
    <n v="1240676"/>
    <x v="0"/>
    <s v="N"/>
    <x v="74"/>
  </r>
  <r>
    <s v="21-0018698"/>
    <x v="1"/>
    <x v="1"/>
    <x v="1"/>
    <x v="13"/>
    <x v="6"/>
    <s v="Tier 3 - Extreme"/>
    <s v="Distribution Circuit"/>
    <n v="1"/>
    <n v="29"/>
    <d v="2021-01-29T00:00:00"/>
    <n v="1242608"/>
    <x v="0"/>
    <s v="N"/>
    <x v="44"/>
  </r>
  <r>
    <s v="21-0022434"/>
    <x v="1"/>
    <x v="1"/>
    <x v="1"/>
    <x v="3"/>
    <x v="6"/>
    <s v="Tier 3 - Extreme"/>
    <s v="Transformer only"/>
    <n v="2"/>
    <n v="5"/>
    <d v="2021-02-05T00:00:00"/>
    <n v="1248799"/>
    <x v="0"/>
    <s v="N"/>
    <x v="121"/>
  </r>
  <r>
    <s v="21-0025672"/>
    <x v="1"/>
    <x v="4"/>
    <x v="1"/>
    <x v="1"/>
    <x v="6"/>
    <s v="Tier 3 - Extreme"/>
    <s v="Distribution Circuit"/>
    <n v="2"/>
    <n v="15"/>
    <d v="2021-02-15T00:00:00"/>
    <n v="1255338"/>
    <x v="0"/>
    <s v="N"/>
    <x v="19"/>
  </r>
  <r>
    <s v="21-0028774"/>
    <x v="2"/>
    <x v="11"/>
    <x v="11"/>
    <x v="3"/>
    <x v="6"/>
    <s v="Tier 3 - Extreme"/>
    <s v="Distribution Circuit"/>
    <n v="2"/>
    <n v="23"/>
    <d v="2021-02-23T00:00:00"/>
    <n v="1260602"/>
    <x v="0"/>
    <s v="N"/>
    <x v="14"/>
  </r>
  <r>
    <s v="21-0031932"/>
    <x v="2"/>
    <x v="11"/>
    <x v="1"/>
    <x v="3"/>
    <x v="6"/>
    <s v="Tier 2 - Elevated"/>
    <s v="Distribution Circuit"/>
    <n v="3"/>
    <n v="3"/>
    <d v="2021-03-03T00:00:00"/>
    <n v="1266755"/>
    <x v="0"/>
    <s v="N"/>
    <x v="140"/>
  </r>
  <r>
    <s v="21-0039204"/>
    <x v="4"/>
    <x v="9"/>
    <x v="7"/>
    <x v="6"/>
    <x v="6"/>
    <s v="Tier 2 - Elevated"/>
    <s v="Distribution Circuit"/>
    <n v="3"/>
    <n v="21"/>
    <d v="2021-03-21T00:00:00"/>
    <n v="1290951"/>
    <x v="0"/>
    <s v="N"/>
    <x v="9"/>
  </r>
  <r>
    <s v="21-0040170"/>
    <x v="2"/>
    <x v="11"/>
    <x v="15"/>
    <x v="11"/>
    <x v="6"/>
    <s v="Tier 2 - Elevated"/>
    <s v="Distribution Circuit"/>
    <n v="3"/>
    <n v="23"/>
    <d v="2021-03-23T00:00:00"/>
    <n v="1294787"/>
    <x v="0"/>
    <s v="N"/>
    <x v="91"/>
  </r>
  <r>
    <s v="21-0042371"/>
    <x v="2"/>
    <x v="11"/>
    <x v="12"/>
    <x v="3"/>
    <x v="6"/>
    <s v="Tier 3 - Extreme"/>
    <s v="Transformer only"/>
    <n v="3"/>
    <n v="29"/>
    <d v="2021-03-29T00:00:00"/>
    <n v="1302722"/>
    <x v="0"/>
    <s v="N"/>
    <x v="46"/>
  </r>
  <r>
    <s v="21-0045567"/>
    <x v="1"/>
    <x v="26"/>
    <x v="4"/>
    <x v="3"/>
    <x v="6"/>
    <s v="Tier 2 - Elevated"/>
    <s v="Transformer only"/>
    <n v="4"/>
    <n v="7"/>
    <d v="2021-04-07T00:00:00"/>
    <n v="1308455"/>
    <x v="0"/>
    <s v="N"/>
    <x v="213"/>
  </r>
  <r>
    <s v="21-0051916"/>
    <x v="4"/>
    <x v="9"/>
    <x v="7"/>
    <x v="6"/>
    <x v="6"/>
    <s v="Tier 2 - Elevated"/>
    <s v="Distribution Circuit"/>
    <n v="4"/>
    <n v="22"/>
    <d v="2021-04-22T00:00:00"/>
    <n v="1328562"/>
    <x v="0"/>
    <s v="N"/>
    <x v="9"/>
  </r>
  <r>
    <s v="21-0055716"/>
    <x v="2"/>
    <x v="11"/>
    <x v="9"/>
    <x v="4"/>
    <x v="6"/>
    <s v="Tier 2 - Elevated"/>
    <s v="Transformer only"/>
    <n v="5"/>
    <n v="1"/>
    <d v="2021-05-01T00:00:00"/>
    <n v="1338539"/>
    <x v="0"/>
    <s v="Y"/>
    <x v="73"/>
  </r>
  <r>
    <s v="21-0061962"/>
    <x v="1"/>
    <x v="4"/>
    <x v="1"/>
    <x v="1"/>
    <x v="6"/>
    <s v="Tier 3 - Extreme"/>
    <s v="Distribution Circuit"/>
    <n v="5"/>
    <n v="15"/>
    <d v="2021-05-15T00:00:00"/>
    <n v="1350655"/>
    <x v="0"/>
    <s v="Y"/>
    <x v="19"/>
  </r>
  <r>
    <s v="21-0063047"/>
    <x v="1"/>
    <x v="1"/>
    <x v="1"/>
    <x v="1"/>
    <x v="6"/>
    <s v="Tier 3 - Extreme"/>
    <s v="Distribution Circuit"/>
    <n v="5"/>
    <n v="18"/>
    <d v="2021-05-18T00:00:00"/>
    <n v="1352894"/>
    <x v="0"/>
    <s v="Y"/>
    <x v="1"/>
  </r>
  <r>
    <s v="21-0067165"/>
    <x v="5"/>
    <x v="18"/>
    <x v="8"/>
    <x v="7"/>
    <x v="6"/>
    <s v="Tier 2 - Elevated"/>
    <s v="Distribution Circuit"/>
    <n v="5"/>
    <n v="28"/>
    <d v="2021-05-28T00:00:00"/>
    <n v="1360431"/>
    <x v="0"/>
    <s v="Y"/>
    <x v="137"/>
  </r>
  <r>
    <s v="21-0075597"/>
    <x v="6"/>
    <x v="29"/>
    <x v="21"/>
    <x v="1"/>
    <x v="6"/>
    <s v="Tier 3 - Extreme"/>
    <s v="Distribution Circuit"/>
    <n v="7"/>
    <n v="14"/>
    <d v="2021-07-14T00:00:00"/>
    <n v="1404799"/>
    <x v="0"/>
    <s v="Y"/>
    <x v="494"/>
  </r>
  <r>
    <s v="21-0076870"/>
    <x v="1"/>
    <x v="1"/>
    <x v="11"/>
    <x v="0"/>
    <x v="6"/>
    <s v="Tier 3 - Extreme"/>
    <s v="Distribution Circuit"/>
    <n v="6"/>
    <n v="21"/>
    <d v="2021-06-21T00:00:00"/>
    <n v="1380714"/>
    <x v="0"/>
    <s v="Y"/>
    <x v="41"/>
  </r>
  <r>
    <s v="21-0086237"/>
    <x v="1"/>
    <x v="4"/>
    <x v="1"/>
    <x v="1"/>
    <x v="6"/>
    <s v="Tier 3 - Extreme"/>
    <s v="Distribution Circuit"/>
    <n v="7"/>
    <n v="7"/>
    <d v="2021-07-07T00:00:00"/>
    <n v="1394187"/>
    <x v="0"/>
    <s v="Y"/>
    <x v="19"/>
  </r>
  <r>
    <s v="21-0089055"/>
    <x v="2"/>
    <x v="11"/>
    <x v="12"/>
    <x v="4"/>
    <x v="6"/>
    <s v="Tier 2 - Elevated"/>
    <s v="Transformer only"/>
    <n v="7"/>
    <n v="13"/>
    <d v="2021-07-13T00:00:00"/>
    <n v="1403490"/>
    <x v="0"/>
    <s v="Y"/>
    <x v="290"/>
  </r>
  <r>
    <s v="21-0091995"/>
    <x v="3"/>
    <x v="3"/>
    <x v="9"/>
    <x v="7"/>
    <x v="6"/>
    <s v="Tier 3 - Extreme"/>
    <s v="Distribution Circuit"/>
    <n v="7"/>
    <n v="19"/>
    <d v="2021-07-19T00:00:00"/>
    <n v="1408220"/>
    <x v="0"/>
    <s v="Y"/>
    <x v="15"/>
  </r>
  <r>
    <s v="21-0100147"/>
    <x v="2"/>
    <x v="11"/>
    <x v="9"/>
    <x v="4"/>
    <x v="6"/>
    <s v="Tier 2 - Elevated"/>
    <s v="Transformer only"/>
    <n v="8"/>
    <n v="5"/>
    <d v="2021-08-05T00:00:00"/>
    <n v="1434516"/>
    <x v="0"/>
    <s v="Y"/>
    <x v="73"/>
  </r>
  <r>
    <s v="21-0103395"/>
    <x v="4"/>
    <x v="9"/>
    <x v="7"/>
    <x v="6"/>
    <x v="6"/>
    <s v="Tier 3 - Extreme"/>
    <s v="Distribution Circuit"/>
    <n v="8"/>
    <n v="12"/>
    <d v="2021-08-12T00:00:00"/>
    <n v="1440638"/>
    <x v="0"/>
    <s v="Y"/>
    <x v="9"/>
  </r>
  <r>
    <s v="21-0103461"/>
    <x v="2"/>
    <x v="11"/>
    <x v="9"/>
    <x v="3"/>
    <x v="6"/>
    <s v="Tier 2 - Elevated"/>
    <s v="Distribution Circuit"/>
    <n v="8"/>
    <n v="12"/>
    <d v="2021-08-12T00:00:00"/>
    <n v="1440817"/>
    <x v="0"/>
    <s v="Y"/>
    <x v="83"/>
  </r>
  <r>
    <s v="21-0103485"/>
    <x v="5"/>
    <x v="10"/>
    <x v="1"/>
    <x v="1"/>
    <x v="6"/>
    <s v="Tier 2 - Elevated"/>
    <s v="Distribution Circuit"/>
    <n v="8"/>
    <n v="12"/>
    <d v="2021-08-12T00:00:00"/>
    <n v="1440803"/>
    <x v="0"/>
    <s v="Y"/>
    <x v="51"/>
  </r>
  <r>
    <s v="21-0123760"/>
    <x v="2"/>
    <x v="11"/>
    <x v="12"/>
    <x v="3"/>
    <x v="6"/>
    <s v="Tier 3 - Extreme"/>
    <s v="Transformer only"/>
    <n v="9"/>
    <n v="29"/>
    <d v="2021-09-29T00:00:00"/>
    <n v="1483341"/>
    <x v="0"/>
    <s v="Y"/>
    <x v="46"/>
  </r>
  <r>
    <s v="21-0135522"/>
    <x v="0"/>
    <x v="0"/>
    <x v="11"/>
    <x v="3"/>
    <x v="6"/>
    <s v="Tier 2 - Elevated"/>
    <s v="Distribution Circuit"/>
    <n v="10"/>
    <n v="23"/>
    <d v="2021-10-23T00:00:00"/>
    <n v="1506972"/>
    <x v="0"/>
    <s v="Y"/>
    <x v="557"/>
  </r>
  <r>
    <s v="21-0135522"/>
    <x v="0"/>
    <x v="0"/>
    <x v="11"/>
    <x v="3"/>
    <x v="6"/>
    <s v="Tier 2 - Elevated"/>
    <s v="Distribution Circuit"/>
    <n v="10"/>
    <n v="23"/>
    <d v="2021-10-23T00:00:00"/>
    <n v="1506972"/>
    <x v="0"/>
    <s v="Y"/>
    <x v="557"/>
  </r>
  <r>
    <s v="21-0136085"/>
    <x v="1"/>
    <x v="1"/>
    <x v="1"/>
    <x v="0"/>
    <x v="6"/>
    <s v="Tier 2 - Elevated"/>
    <s v="Distribution Circuit"/>
    <n v="10"/>
    <n v="24"/>
    <d v="2021-10-24T00:00:00"/>
    <n v="1507327"/>
    <x v="0"/>
    <s v="Y"/>
    <x v="18"/>
  </r>
  <r>
    <s v="21-0137768"/>
    <x v="1"/>
    <x v="4"/>
    <x v="1"/>
    <x v="1"/>
    <x v="6"/>
    <s v="Tier 3 - Extreme"/>
    <s v="Distribution Circuit"/>
    <n v="10"/>
    <n v="24"/>
    <d v="2021-10-24T00:00:00"/>
    <n v="1520046"/>
    <x v="0"/>
    <s v="Y"/>
    <x v="19"/>
  </r>
  <r>
    <s v="21-0146726"/>
    <x v="1"/>
    <x v="1"/>
    <x v="1"/>
    <x v="1"/>
    <x v="6"/>
    <s v="Tier 2 - Elevated"/>
    <s v="Distribution Circuit"/>
    <n v="11"/>
    <n v="17"/>
    <d v="2021-11-17T00:00:00"/>
    <n v="1547467"/>
    <x v="0"/>
    <s v="Y"/>
    <x v="1"/>
  </r>
  <r>
    <s v="21-0152829"/>
    <x v="5"/>
    <x v="18"/>
    <x v="1"/>
    <x v="1"/>
    <x v="6"/>
    <s v="Tier 2 - Elevated"/>
    <s v="Distribution Circuit"/>
    <n v="11"/>
    <n v="29"/>
    <d v="2021-11-29T00:00:00"/>
    <n v="1555996"/>
    <x v="0"/>
    <s v="Y"/>
    <x v="67"/>
  </r>
  <r>
    <s v="21-0157930"/>
    <x v="1"/>
    <x v="1"/>
    <x v="0"/>
    <x v="0"/>
    <x v="6"/>
    <s v="Tier 3 - Extreme"/>
    <s v="Distribution Circuit"/>
    <n v="12"/>
    <n v="14"/>
    <d v="2021-12-14T00:00:00"/>
    <n v="1569581"/>
    <x v="0"/>
    <s v="N"/>
    <x v="56"/>
  </r>
  <r>
    <s v="21-0158012"/>
    <x v="4"/>
    <x v="9"/>
    <x v="7"/>
    <x v="6"/>
    <x v="6"/>
    <s v="Tier 2 - Elevated"/>
    <s v="Distribution Circuit"/>
    <n v="12"/>
    <n v="13"/>
    <d v="2021-12-13T00:00:00"/>
    <n v="1568988"/>
    <x v="0"/>
    <s v="N"/>
    <x v="9"/>
  </r>
  <r>
    <s v="21-0158175"/>
    <x v="1"/>
    <x v="1"/>
    <x v="1"/>
    <x v="0"/>
    <x v="6"/>
    <s v="Tier 2 - Elevated"/>
    <s v="Distribution Circuit"/>
    <n v="12"/>
    <n v="13"/>
    <d v="2021-12-13T00:00:00"/>
    <n v="1568597"/>
    <x v="0"/>
    <s v="N"/>
    <x v="18"/>
  </r>
  <r>
    <s v="21-0158208"/>
    <x v="2"/>
    <x v="11"/>
    <x v="8"/>
    <x v="7"/>
    <x v="6"/>
    <s v="Tier 2 - Elevated"/>
    <s v="Distribution Circuit"/>
    <n v="12"/>
    <n v="13"/>
    <d v="2021-12-13T00:00:00"/>
    <n v="1568782"/>
    <x v="0"/>
    <s v="N"/>
    <x v="277"/>
  </r>
  <r>
    <s v="21-0159576"/>
    <x v="0"/>
    <x v="0"/>
    <x v="0"/>
    <x v="0"/>
    <x v="6"/>
    <s v="Tier 2 - Elevated"/>
    <s v="Distribution Circuit"/>
    <n v="12"/>
    <n v="18"/>
    <d v="2021-12-18T00:00:00"/>
    <n v="1577098"/>
    <x v="0"/>
    <s v="N"/>
    <x v="0"/>
  </r>
  <r>
    <s v="21-0159758"/>
    <x v="4"/>
    <x v="9"/>
    <x v="7"/>
    <x v="6"/>
    <x v="6"/>
    <s v="Tier 2 - Elevated"/>
    <s v="Substation - Distribution"/>
    <n v="12"/>
    <n v="19"/>
    <d v="2021-12-19T00:00:00"/>
    <n v="1577608"/>
    <x v="0"/>
    <s v="N"/>
    <x v="9"/>
  </r>
  <r>
    <s v="21-0161173"/>
    <x v="1"/>
    <x v="1"/>
    <x v="1"/>
    <x v="0"/>
    <x v="6"/>
    <s v="Tier 2 - Elevated"/>
    <s v="Distribution Circuit"/>
    <n v="12"/>
    <n v="27"/>
    <d v="2021-12-27T00:00:00"/>
    <n v="1583733"/>
    <x v="0"/>
    <s v="N"/>
    <x v="18"/>
  </r>
  <r>
    <s v="22-0007925"/>
    <x v="3"/>
    <x v="17"/>
    <x v="0"/>
    <x v="3"/>
    <x v="7"/>
    <s v="Tier 3 - Extreme"/>
    <s v="Distribution Circuit"/>
    <n v="1"/>
    <n v="10"/>
    <d v="2022-01-10T00:00:00"/>
    <n v="1599218"/>
    <x v="0"/>
    <s v="N"/>
    <x v="301"/>
  </r>
  <r>
    <s v="22-0011686"/>
    <x v="4"/>
    <x v="9"/>
    <x v="7"/>
    <x v="6"/>
    <x v="7"/>
    <s v="Tier 2 - Elevated"/>
    <s v="Distribution Circuit"/>
    <n v="1"/>
    <n v="20"/>
    <d v="2022-01-20T00:00:00"/>
    <n v="1605550"/>
    <x v="0"/>
    <s v="N"/>
    <x v="9"/>
  </r>
  <r>
    <s v="22-0013057"/>
    <x v="4"/>
    <x v="9"/>
    <x v="7"/>
    <x v="6"/>
    <x v="7"/>
    <s v="Tier 2 - Elevated"/>
    <s v="Distribution Circuit"/>
    <n v="1"/>
    <n v="21"/>
    <d v="2022-01-21T00:00:00"/>
    <n v="1607983"/>
    <x v="0"/>
    <s v="N"/>
    <x v="9"/>
  </r>
  <r>
    <s v="22-0014335"/>
    <x v="4"/>
    <x v="9"/>
    <x v="7"/>
    <x v="6"/>
    <x v="7"/>
    <s v="Tier 2 - Elevated"/>
    <s v="Transformer only"/>
    <n v="1"/>
    <n v="25"/>
    <d v="2022-01-25T00:00:00"/>
    <n v="1612153"/>
    <x v="0"/>
    <s v="N"/>
    <x v="9"/>
  </r>
  <r>
    <s v="22-0016702"/>
    <x v="5"/>
    <x v="10"/>
    <x v="8"/>
    <x v="10"/>
    <x v="7"/>
    <s v="Tier 2 - Elevated"/>
    <s v="Transformer only"/>
    <n v="2"/>
    <n v="1"/>
    <d v="2022-02-01T00:00:00"/>
    <n v="1617578"/>
    <x v="0"/>
    <s v="N"/>
    <x v="170"/>
  </r>
  <r>
    <s v="22-0021076"/>
    <x v="2"/>
    <x v="11"/>
    <x v="11"/>
    <x v="3"/>
    <x v="7"/>
    <s v="Tier 2 - Elevated"/>
    <s v="Distribution Circuit"/>
    <n v="2"/>
    <n v="10"/>
    <d v="2022-02-10T00:00:00"/>
    <n v="1625162"/>
    <x v="0"/>
    <s v="N"/>
    <x v="14"/>
  </r>
  <r>
    <s v="22-0022454"/>
    <x v="2"/>
    <x v="11"/>
    <x v="4"/>
    <x v="3"/>
    <x v="7"/>
    <s v="Tier 2 - Elevated"/>
    <s v="Transformer only"/>
    <n v="2"/>
    <n v="15"/>
    <d v="2022-02-15T00:00:00"/>
    <n v="1627653"/>
    <x v="0"/>
    <s v="N"/>
    <x v="62"/>
  </r>
  <r>
    <s v="22-0030404"/>
    <x v="4"/>
    <x v="9"/>
    <x v="7"/>
    <x v="6"/>
    <x v="7"/>
    <s v="Tier 2 - Elevated"/>
    <s v="Distribution Circuit"/>
    <n v="3"/>
    <n v="5"/>
    <d v="2022-03-05T00:00:00"/>
    <n v="1643227"/>
    <x v="0"/>
    <s v="N"/>
    <x v="9"/>
  </r>
  <r>
    <s v="22-0030427"/>
    <x v="4"/>
    <x v="9"/>
    <x v="7"/>
    <x v="6"/>
    <x v="7"/>
    <s v="Tier 2 - Elevated"/>
    <s v="Distribution Circuit"/>
    <n v="3"/>
    <n v="6"/>
    <d v="2022-03-06T00:00:00"/>
    <n v="1643336"/>
    <x v="0"/>
    <s v="N"/>
    <x v="9"/>
  </r>
  <r>
    <s v="22-0053185"/>
    <x v="1"/>
    <x v="1"/>
    <x v="1"/>
    <x v="0"/>
    <x v="7"/>
    <s v="Tier 2 - Elevated"/>
    <s v="Distribution Circuit"/>
    <n v="4"/>
    <n v="22"/>
    <d v="2022-04-22T00:00:00"/>
    <n v="1678843"/>
    <x v="0"/>
    <s v="N"/>
    <x v="18"/>
  </r>
  <r>
    <s v="22-0055299"/>
    <x v="1"/>
    <x v="4"/>
    <x v="4"/>
    <x v="1"/>
    <x v="7"/>
    <s v="Tier 2 - Elevated"/>
    <s v="Transformer only"/>
    <n v="4"/>
    <n v="27"/>
    <d v="2022-04-27T00:00:00"/>
    <n v="1683323"/>
    <x v="0"/>
    <s v="N"/>
    <x v="299"/>
  </r>
  <r>
    <s v="22-0055313"/>
    <x v="1"/>
    <x v="1"/>
    <x v="1"/>
    <x v="0"/>
    <x v="7"/>
    <s v="Tier 3 - Extreme"/>
    <s v="Distribution Circuit"/>
    <n v="4"/>
    <n v="27"/>
    <d v="2022-04-27T00:00:00"/>
    <n v="1683337"/>
    <x v="0"/>
    <s v="N"/>
    <x v="18"/>
  </r>
  <r>
    <s v="22-0060972"/>
    <x v="1"/>
    <x v="1"/>
    <x v="0"/>
    <x v="3"/>
    <x v="7"/>
    <s v="Tier 3 - Extreme"/>
    <s v="Distribution Circuit"/>
    <n v="5"/>
    <n v="11"/>
    <d v="2022-05-11T00:00:00"/>
    <n v="1694191"/>
    <x v="0"/>
    <s v="Y"/>
    <x v="57"/>
  </r>
  <r>
    <s v="22-0074386"/>
    <x v="2"/>
    <x v="11"/>
    <x v="8"/>
    <x v="7"/>
    <x v="7"/>
    <s v="Tier 2 - Elevated"/>
    <s v="Distribution Circuit"/>
    <n v="6"/>
    <n v="15"/>
    <d v="2022-06-15T00:00:00"/>
    <n v="1731643"/>
    <x v="0"/>
    <s v="Y"/>
    <x v="277"/>
  </r>
  <r>
    <s v="22-0082603"/>
    <x v="4"/>
    <x v="9"/>
    <x v="7"/>
    <x v="6"/>
    <x v="7"/>
    <s v="Tier 2 - Elevated"/>
    <s v="Distribution Circuit"/>
    <n v="7"/>
    <n v="7"/>
    <d v="2022-07-07T00:00:00"/>
    <n v="1750384"/>
    <x v="0"/>
    <s v="Y"/>
    <x v="9"/>
  </r>
  <r>
    <s v="22-0083634"/>
    <x v="2"/>
    <x v="6"/>
    <x v="16"/>
    <x v="3"/>
    <x v="7"/>
    <s v="Tier 2 - Elevated"/>
    <s v="Distribution Circuit"/>
    <n v="7"/>
    <n v="10"/>
    <d v="2022-07-10T00:00:00"/>
    <n v="1752445"/>
    <x v="0"/>
    <s v="Y"/>
    <x v="43"/>
  </r>
  <r>
    <s v="22-0087017"/>
    <x v="2"/>
    <x v="11"/>
    <x v="11"/>
    <x v="4"/>
    <x v="7"/>
    <s v="Tier 3 - Extreme"/>
    <s v="Distribution Circuit"/>
    <n v="7"/>
    <n v="19"/>
    <d v="2022-07-19T00:00:00"/>
    <n v="1760206"/>
    <x v="0"/>
    <s v="Y"/>
    <x v="347"/>
  </r>
  <r>
    <s v="22-0093713"/>
    <x v="0"/>
    <x v="25"/>
    <x v="1"/>
    <x v="1"/>
    <x v="7"/>
    <s v="Tier 3 - Extreme"/>
    <s v="Distribution Circuit"/>
    <n v="8"/>
    <n v="4"/>
    <d v="2022-08-04T00:00:00"/>
    <n v="1773099"/>
    <x v="0"/>
    <s v="Y"/>
    <x v="164"/>
  </r>
  <r>
    <s v="22-0100692"/>
    <x v="2"/>
    <x v="11"/>
    <x v="9"/>
    <x v="3"/>
    <x v="7"/>
    <s v="Tier 3 - Extreme"/>
    <s v="Distribution Circuit"/>
    <n v="8"/>
    <n v="22"/>
    <d v="2022-08-22T00:00:00"/>
    <n v="1787655"/>
    <x v="0"/>
    <s v="Y"/>
    <x v="83"/>
  </r>
  <r>
    <s v="22-0102743"/>
    <x v="2"/>
    <x v="11"/>
    <x v="14"/>
    <x v="4"/>
    <x v="7"/>
    <s v="Tier 2 - Elevated"/>
    <s v="Distribution Circuit"/>
    <n v="8"/>
    <n v="27"/>
    <d v="2022-08-27T00:00:00"/>
    <n v="1793212"/>
    <x v="0"/>
    <s v="Y"/>
    <x v="125"/>
  </r>
  <r>
    <s v="22-0106525"/>
    <x v="2"/>
    <x v="11"/>
    <x v="1"/>
    <x v="11"/>
    <x v="7"/>
    <s v="Tier 2 - Elevated"/>
    <s v="Transformer only"/>
    <n v="9"/>
    <n v="6"/>
    <d v="2022-09-06T00:00:00"/>
    <n v="1801741"/>
    <x v="0"/>
    <s v="Y"/>
    <x v="32"/>
  </r>
  <r>
    <s v="22-0110915"/>
    <x v="4"/>
    <x v="9"/>
    <x v="7"/>
    <x v="6"/>
    <x v="7"/>
    <s v="Tier 2 - Elevated"/>
    <s v="Distribution Circuit"/>
    <n v="9"/>
    <n v="16"/>
    <d v="2022-09-16T00:00:00"/>
    <n v="1812218"/>
    <x v="0"/>
    <s v="Y"/>
    <x v="9"/>
  </r>
  <r>
    <s v="22-0114797"/>
    <x v="2"/>
    <x v="6"/>
    <x v="5"/>
    <x v="4"/>
    <x v="7"/>
    <s v="Tier 3 - Extreme"/>
    <s v="Distribution Circuit"/>
    <n v="9"/>
    <n v="26"/>
    <d v="2022-09-26T00:00:00"/>
    <n v="1821791"/>
    <x v="0"/>
    <s v="Y"/>
    <x v="6"/>
  </r>
  <r>
    <s v="22-0126535"/>
    <x v="1"/>
    <x v="4"/>
    <x v="1"/>
    <x v="0"/>
    <x v="7"/>
    <s v="Tier 2 - Elevated"/>
    <s v="Distribution Circuit"/>
    <n v="11"/>
    <n v="1"/>
    <d v="2022-11-01T00:00:00"/>
    <n v="1849926"/>
    <x v="0"/>
    <s v="Y"/>
    <x v="4"/>
  </r>
  <r>
    <s v="22-0127012"/>
    <x v="2"/>
    <x v="11"/>
    <x v="9"/>
    <x v="3"/>
    <x v="7"/>
    <s v="Tier 3 - Extreme"/>
    <s v="Distribution Circuit"/>
    <n v="11"/>
    <n v="2"/>
    <d v="2022-11-02T00:00:00"/>
    <n v="1851485"/>
    <x v="0"/>
    <s v="Y"/>
    <x v="83"/>
  </r>
  <r>
    <s v="22-0128043"/>
    <x v="2"/>
    <x v="11"/>
    <x v="9"/>
    <x v="7"/>
    <x v="7"/>
    <s v="Tier 2 - Elevated"/>
    <s v="Transformer only"/>
    <n v="11"/>
    <n v="4"/>
    <d v="2022-11-04T00:00:00"/>
    <n v="1853586"/>
    <x v="0"/>
    <s v="Y"/>
    <x v="23"/>
  </r>
  <r>
    <s v="22-0128406"/>
    <x v="1"/>
    <x v="4"/>
    <x v="1"/>
    <x v="1"/>
    <x v="7"/>
    <s v="Tier 2 - Elevated"/>
    <s v="Distribution Circuit"/>
    <n v="11"/>
    <n v="7"/>
    <d v="2022-11-07T00:00:00"/>
    <n v="1855660"/>
    <x v="0"/>
    <s v="Y"/>
    <x v="19"/>
  </r>
  <r>
    <s v="22-0129239"/>
    <x v="2"/>
    <x v="11"/>
    <x v="1"/>
    <x v="4"/>
    <x v="7"/>
    <s v="Tier 3 - Extreme"/>
    <s v="Distribution Circuit"/>
    <n v="11"/>
    <n v="8"/>
    <d v="2022-11-08T00:00:00"/>
    <n v="1857993"/>
    <x v="0"/>
    <s v="Y"/>
    <x v="218"/>
  </r>
  <r>
    <s v="22-0129293"/>
    <x v="3"/>
    <x v="3"/>
    <x v="9"/>
    <x v="11"/>
    <x v="7"/>
    <s v="Tier 2 - Elevated"/>
    <s v="Distribution Circuit"/>
    <n v="11"/>
    <n v="8"/>
    <d v="2022-11-08T00:00:00"/>
    <n v="1857518"/>
    <x v="0"/>
    <s v="Y"/>
    <x v="107"/>
  </r>
  <r>
    <s v="22-0133442"/>
    <x v="4"/>
    <x v="9"/>
    <x v="7"/>
    <x v="6"/>
    <x v="7"/>
    <s v="Tier 3 - Extreme"/>
    <s v="Distribution Circuit"/>
    <n v="11"/>
    <n v="22"/>
    <d v="2022-11-22T00:00:00"/>
    <n v="1867587"/>
    <x v="0"/>
    <s v="Y"/>
    <x v="9"/>
  </r>
  <r>
    <s v="22-0136585"/>
    <x v="1"/>
    <x v="1"/>
    <x v="11"/>
    <x v="3"/>
    <x v="7"/>
    <s v="Tier 2 - Elevated"/>
    <s v="Distribution Circuit"/>
    <n v="12"/>
    <n v="5"/>
    <d v="2022-12-05T00:00:00"/>
    <n v="1876184"/>
    <x v="0"/>
    <s v="N"/>
    <x v="85"/>
  </r>
  <r>
    <s v="22-0139222"/>
    <x v="1"/>
    <x v="1"/>
    <x v="1"/>
    <x v="1"/>
    <x v="7"/>
    <s v="Tier 3 - Extreme"/>
    <s v="Distribution Circuit"/>
    <n v="12"/>
    <n v="12"/>
    <d v="2022-12-12T00:00:00"/>
    <n v="1886627"/>
    <x v="0"/>
    <s v="N"/>
    <x v="1"/>
  </r>
  <r>
    <s v="22-0139871"/>
    <x v="1"/>
    <x v="1"/>
    <x v="1"/>
    <x v="1"/>
    <x v="7"/>
    <s v="Zone 1 - HHZ"/>
    <s v="Distribution Circuit"/>
    <n v="12"/>
    <n v="14"/>
    <d v="2022-12-14T00:00:00"/>
    <n v="1888935"/>
    <x v="0"/>
    <s v="N"/>
    <x v="1"/>
  </r>
  <r>
    <s v="22-0140939"/>
    <x v="3"/>
    <x v="42"/>
    <x v="8"/>
    <x v="1"/>
    <x v="7"/>
    <s v="Tier 2 - Elevated"/>
    <s v="Transformer only"/>
    <n v="12"/>
    <n v="21"/>
    <d v="2022-12-21T00:00:00"/>
    <n v="1895319"/>
    <x v="0"/>
    <s v="N"/>
    <x v="752"/>
  </r>
  <r>
    <s v="22-0141418"/>
    <x v="1"/>
    <x v="1"/>
    <x v="1"/>
    <x v="3"/>
    <x v="7"/>
    <s v="Tier 2 - Elevated"/>
    <s v="Distribution Circuit"/>
    <n v="12"/>
    <n v="27"/>
    <d v="2022-12-27T00:00:00"/>
    <n v="1897942"/>
    <x v="0"/>
    <s v="N"/>
    <x v="121"/>
  </r>
  <r>
    <s v="23-0004252"/>
    <x v="1"/>
    <x v="1"/>
    <x v="1"/>
    <x v="0"/>
    <x v="7"/>
    <s v="Tier 2 - Elevated"/>
    <s v="Distribution Circuit"/>
    <n v="12"/>
    <n v="31"/>
    <d v="2022-12-31T00:00:00"/>
    <n v="1907687"/>
    <x v="0"/>
    <s v="N"/>
    <x v="18"/>
  </r>
  <r>
    <s v="23-0004357"/>
    <x v="2"/>
    <x v="11"/>
    <x v="9"/>
    <x v="7"/>
    <x v="7"/>
    <s v="Tier 3 - Extreme"/>
    <s v="Transformer only"/>
    <n v="12"/>
    <n v="31"/>
    <d v="2022-12-31T00:00:00"/>
    <n v="1904448"/>
    <x v="0"/>
    <s v="N"/>
    <x v="23"/>
  </r>
  <r>
    <s v="15-0005518"/>
    <x v="5"/>
    <x v="10"/>
    <x v="1"/>
    <x v="1"/>
    <x v="0"/>
    <s v="Tier 3 - Extreme"/>
    <s v="Distribution Circuit"/>
    <n v="1"/>
    <n v="19"/>
    <d v="2015-01-19T00:00:00"/>
    <n v="1165615"/>
    <x v="0"/>
    <s v="N"/>
    <x v="51"/>
  </r>
  <r>
    <s v="15-0012428"/>
    <x v="2"/>
    <x v="2"/>
    <x v="13"/>
    <x v="10"/>
    <x v="0"/>
    <s v="Tier 3 - Extreme"/>
    <s v="Distribution Circuit"/>
    <n v="2"/>
    <n v="10"/>
    <d v="2015-02-10T00:00:00"/>
    <n v="1187751"/>
    <x v="0"/>
    <s v="N"/>
    <x v="718"/>
  </r>
  <r>
    <s v="15-0013295"/>
    <x v="1"/>
    <x v="4"/>
    <x v="1"/>
    <x v="3"/>
    <x v="0"/>
    <s v="Tier 3 - Extreme"/>
    <s v="Transformer only"/>
    <n v="2"/>
    <n v="13"/>
    <d v="2015-02-13T00:00:00"/>
    <n v="1189652"/>
    <x v="0"/>
    <s v="N"/>
    <x v="153"/>
  </r>
  <r>
    <s v="15-0014198"/>
    <x v="2"/>
    <x v="2"/>
    <x v="12"/>
    <x v="2"/>
    <x v="0"/>
    <s v="Tier 2 - Elevated"/>
    <s v="Distribution Circuit"/>
    <n v="2"/>
    <n v="19"/>
    <d v="2015-02-19T00:00:00"/>
    <n v="1192426"/>
    <x v="0"/>
    <s v="N"/>
    <x v="269"/>
  </r>
  <r>
    <s v="15-0024210"/>
    <x v="0"/>
    <x v="0"/>
    <x v="0"/>
    <x v="3"/>
    <x v="0"/>
    <s v="Tier 2 - Elevated"/>
    <s v="Distribution Circuit"/>
    <n v="4"/>
    <n v="4"/>
    <d v="2015-04-04T00:00:00"/>
    <n v="1212674"/>
    <x v="0"/>
    <s v="N"/>
    <x v="74"/>
  </r>
  <r>
    <s v="15-0032183"/>
    <x v="1"/>
    <x v="1"/>
    <x v="1"/>
    <x v="1"/>
    <x v="0"/>
    <s v="Tier 2 - Elevated"/>
    <s v="Distribution Circuit"/>
    <n v="5"/>
    <n v="6"/>
    <d v="2015-05-06T00:00:00"/>
    <n v="1229965"/>
    <x v="0"/>
    <s v="Y"/>
    <x v="1"/>
  </r>
  <r>
    <s v="15-0035693"/>
    <x v="2"/>
    <x v="11"/>
    <x v="12"/>
    <x v="7"/>
    <x v="0"/>
    <s v="Tier 2 - Elevated"/>
    <s v="Transformer only"/>
    <n v="5"/>
    <n v="21"/>
    <d v="2015-05-21T00:00:00"/>
    <n v="1237989"/>
    <x v="0"/>
    <s v="Y"/>
    <x v="16"/>
  </r>
  <r>
    <s v="15-0038707"/>
    <x v="2"/>
    <x v="11"/>
    <x v="1"/>
    <x v="4"/>
    <x v="0"/>
    <s v="Tier 2 - Elevated"/>
    <s v="Distribution Circuit"/>
    <n v="6"/>
    <n v="5"/>
    <d v="2015-06-05T00:00:00"/>
    <n v="1244061"/>
    <x v="0"/>
    <s v="Y"/>
    <x v="218"/>
  </r>
  <r>
    <s v="15-0040661"/>
    <x v="5"/>
    <x v="18"/>
    <x v="8"/>
    <x v="7"/>
    <x v="0"/>
    <s v="Tier 2 - Elevated"/>
    <s v="Distribution Circuit"/>
    <n v="6"/>
    <n v="12"/>
    <d v="2015-06-12T00:00:00"/>
    <n v="1249752"/>
    <x v="0"/>
    <s v="Y"/>
    <x v="137"/>
  </r>
  <r>
    <s v="15-0046691"/>
    <x v="3"/>
    <x v="3"/>
    <x v="12"/>
    <x v="7"/>
    <x v="0"/>
    <s v="Tier 3 - Extreme"/>
    <s v="Transformer only"/>
    <n v="7"/>
    <n v="9"/>
    <d v="2015-07-09T00:00:00"/>
    <n v="1265810"/>
    <x v="0"/>
    <s v="Y"/>
    <x v="29"/>
  </r>
  <r>
    <s v="15-0048612"/>
    <x v="2"/>
    <x v="11"/>
    <x v="12"/>
    <x v="7"/>
    <x v="0"/>
    <s v="Tier 2 - Elevated"/>
    <s v="Transformer only"/>
    <n v="7"/>
    <n v="19"/>
    <d v="2015-07-19T00:00:00"/>
    <n v="1271795"/>
    <x v="0"/>
    <s v="Y"/>
    <x v="16"/>
  </r>
  <r>
    <s v="15-0053506"/>
    <x v="2"/>
    <x v="11"/>
    <x v="0"/>
    <x v="3"/>
    <x v="0"/>
    <s v="Tier 2 - Elevated"/>
    <s v="Distribution Circuit"/>
    <n v="8"/>
    <n v="7"/>
    <d v="2015-08-07T00:00:00"/>
    <n v="1284384"/>
    <x v="0"/>
    <s v="Y"/>
    <x v="31"/>
  </r>
  <r>
    <s v="15-0059489"/>
    <x v="4"/>
    <x v="9"/>
    <x v="7"/>
    <x v="6"/>
    <x v="0"/>
    <s v="Tier 2 - Elevated"/>
    <s v="Distribution Circuit"/>
    <n v="9"/>
    <n v="5"/>
    <d v="2015-09-05T00:00:00"/>
    <n v="1300525"/>
    <x v="0"/>
    <s v="Y"/>
    <x v="9"/>
  </r>
  <r>
    <s v="15-0059761"/>
    <x v="4"/>
    <x v="9"/>
    <x v="7"/>
    <x v="6"/>
    <x v="0"/>
    <s v="Tier 3 - Extreme"/>
    <s v="Distribution Circuit"/>
    <n v="9"/>
    <n v="8"/>
    <d v="2015-09-08T00:00:00"/>
    <n v="1301568"/>
    <x v="0"/>
    <s v="Y"/>
    <x v="9"/>
  </r>
  <r>
    <s v="15-0059905"/>
    <x v="2"/>
    <x v="11"/>
    <x v="12"/>
    <x v="7"/>
    <x v="0"/>
    <s v="Tier 2 - Elevated"/>
    <s v="Transformer only"/>
    <n v="9"/>
    <n v="8"/>
    <d v="2015-09-08T00:00:00"/>
    <n v="1301898"/>
    <x v="0"/>
    <s v="Y"/>
    <x v="16"/>
  </r>
  <r>
    <s v="15-0061091"/>
    <x v="2"/>
    <x v="11"/>
    <x v="1"/>
    <x v="0"/>
    <x v="0"/>
    <s v="Tier 2 - Elevated"/>
    <s v="Distribution Circuit"/>
    <n v="9"/>
    <n v="13"/>
    <d v="2015-09-13T00:00:00"/>
    <n v="1305000"/>
    <x v="0"/>
    <s v="Y"/>
    <x v="54"/>
  </r>
  <r>
    <s v="15-0062334"/>
    <x v="0"/>
    <x v="0"/>
    <x v="0"/>
    <x v="1"/>
    <x v="0"/>
    <s v="Tier 3 - Extreme"/>
    <s v="Distribution Circuit"/>
    <n v="9"/>
    <n v="19"/>
    <d v="2015-09-19T00:00:00"/>
    <n v="1308779"/>
    <x v="0"/>
    <s v="Y"/>
    <x v="239"/>
  </r>
  <r>
    <s v="15-0062485"/>
    <x v="3"/>
    <x v="7"/>
    <x v="0"/>
    <x v="11"/>
    <x v="0"/>
    <s v="Tier 2 - Elevated"/>
    <s v="Distribution Circuit"/>
    <n v="9"/>
    <n v="21"/>
    <d v="2015-09-21T00:00:00"/>
    <n v="1309326"/>
    <x v="0"/>
    <s v="Y"/>
    <x v="52"/>
  </r>
  <r>
    <s v="15-0062704"/>
    <x v="3"/>
    <x v="7"/>
    <x v="0"/>
    <x v="11"/>
    <x v="0"/>
    <s v="Tier 3 - Extreme"/>
    <s v="Distribution Circuit"/>
    <n v="9"/>
    <n v="13"/>
    <d v="2015-09-13T00:00:00"/>
    <n v="1310142"/>
    <x v="0"/>
    <s v="Y"/>
    <x v="52"/>
  </r>
  <r>
    <s v="15-0073357"/>
    <x v="2"/>
    <x v="6"/>
    <x v="4"/>
    <x v="3"/>
    <x v="0"/>
    <s v="Tier 2 - Elevated"/>
    <s v="Distribution Circuit"/>
    <n v="10"/>
    <n v="26"/>
    <d v="2015-10-26T00:00:00"/>
    <n v="1329446"/>
    <x v="0"/>
    <s v="Y"/>
    <x v="63"/>
  </r>
  <r>
    <s v="15-0074157"/>
    <x v="4"/>
    <x v="9"/>
    <x v="7"/>
    <x v="6"/>
    <x v="0"/>
    <s v="Tier 2 - Elevated"/>
    <s v="Distribution Circuit"/>
    <n v="10"/>
    <n v="29"/>
    <d v="2015-10-29T00:00:00"/>
    <n v="1331280"/>
    <x v="0"/>
    <s v="Y"/>
    <x v="9"/>
  </r>
  <r>
    <s v="15-0078050"/>
    <x v="4"/>
    <x v="12"/>
    <x v="7"/>
    <x v="6"/>
    <x v="0"/>
    <s v="Tier 3 - Extreme"/>
    <s v="Distribution Circuit"/>
    <n v="11"/>
    <n v="15"/>
    <d v="2015-11-15T00:00:00"/>
    <n v="1342595"/>
    <x v="0"/>
    <s v="Y"/>
    <x v="17"/>
  </r>
  <r>
    <s v="15-0082660"/>
    <x v="1"/>
    <x v="1"/>
    <x v="1"/>
    <x v="13"/>
    <x v="0"/>
    <s v="Tier 2 - Elevated"/>
    <s v="Distribution Circuit"/>
    <n v="12"/>
    <n v="3"/>
    <d v="2015-12-03T00:00:00"/>
    <n v="1353515"/>
    <x v="0"/>
    <s v="N"/>
    <x v="44"/>
  </r>
  <r>
    <s v="15-0084768"/>
    <x v="1"/>
    <x v="1"/>
    <x v="1"/>
    <x v="0"/>
    <x v="0"/>
    <s v="Tier 2 - Elevated"/>
    <s v="Distribution Circuit"/>
    <n v="12"/>
    <n v="13"/>
    <d v="2015-12-13T00:00:00"/>
    <n v="1361691"/>
    <x v="0"/>
    <s v="N"/>
    <x v="18"/>
  </r>
  <r>
    <s v="15-0084843"/>
    <x v="4"/>
    <x v="9"/>
    <x v="7"/>
    <x v="6"/>
    <x v="0"/>
    <s v="Tier 2 - Elevated"/>
    <s v="Distribution Circuit"/>
    <n v="12"/>
    <n v="13"/>
    <d v="2015-12-13T00:00:00"/>
    <n v="1361394"/>
    <x v="0"/>
    <s v="N"/>
    <x v="9"/>
  </r>
  <r>
    <s v="15-0086318"/>
    <x v="1"/>
    <x v="4"/>
    <x v="8"/>
    <x v="1"/>
    <x v="0"/>
    <s v="Tier 2 - Elevated"/>
    <s v="Distribution Circuit"/>
    <n v="12"/>
    <n v="20"/>
    <d v="2015-12-20T00:00:00"/>
    <n v="1367075"/>
    <x v="0"/>
    <s v="N"/>
    <x v="248"/>
  </r>
  <r>
    <s v="15-0086408"/>
    <x v="2"/>
    <x v="11"/>
    <x v="7"/>
    <x v="7"/>
    <x v="0"/>
    <s v="Tier 2 - Elevated"/>
    <s v="Transformer only"/>
    <n v="12"/>
    <n v="21"/>
    <d v="2015-12-21T00:00:00"/>
    <n v="1367489"/>
    <x v="0"/>
    <s v="N"/>
    <x v="26"/>
  </r>
  <r>
    <s v="15-0087866"/>
    <x v="1"/>
    <x v="1"/>
    <x v="1"/>
    <x v="0"/>
    <x v="0"/>
    <s v="Tier 3 - Extreme"/>
    <s v="Distribution Circuit"/>
    <n v="12"/>
    <n v="30"/>
    <d v="2015-12-30T00:00:00"/>
    <n v="1374840"/>
    <x v="0"/>
    <s v="N"/>
    <x v="18"/>
  </r>
  <r>
    <s v="16-0002445"/>
    <x v="2"/>
    <x v="6"/>
    <x v="5"/>
    <x v="11"/>
    <x v="1"/>
    <s v="Tier 2 - Elevated"/>
    <s v="Transformer only"/>
    <n v="1"/>
    <n v="1"/>
    <d v="2016-01-01T00:00:00"/>
    <n v="1375699"/>
    <x v="0"/>
    <s v="N"/>
    <x v="128"/>
  </r>
  <r>
    <s v="16-0002549"/>
    <x v="1"/>
    <x v="1"/>
    <x v="1"/>
    <x v="1"/>
    <x v="1"/>
    <s v="Tier 3 - Extreme"/>
    <s v="Distribution Circuit"/>
    <n v="1"/>
    <n v="3"/>
    <d v="2016-01-03T00:00:00"/>
    <n v="1376121"/>
    <x v="0"/>
    <s v="N"/>
    <x v="1"/>
  </r>
  <r>
    <s v="16-0003256"/>
    <x v="1"/>
    <x v="4"/>
    <x v="1"/>
    <x v="0"/>
    <x v="1"/>
    <s v="Tier 2 - Elevated"/>
    <s v="Distribution Circuit"/>
    <n v="1"/>
    <n v="6"/>
    <d v="2016-01-06T00:00:00"/>
    <n v="1377952"/>
    <x v="0"/>
    <s v="N"/>
    <x v="4"/>
  </r>
  <r>
    <s v="16-0005305"/>
    <x v="2"/>
    <x v="11"/>
    <x v="0"/>
    <x v="4"/>
    <x v="1"/>
    <s v="Tier 3 - Extreme"/>
    <s v="Distribution Circuit"/>
    <n v="1"/>
    <n v="14"/>
    <d v="2016-01-14T00:00:00"/>
    <n v="1383655"/>
    <x v="0"/>
    <s v="N"/>
    <x v="25"/>
  </r>
  <r>
    <s v="16-0013360"/>
    <x v="1"/>
    <x v="4"/>
    <x v="1"/>
    <x v="1"/>
    <x v="1"/>
    <s v="Tier 2 - Elevated"/>
    <s v="Distribution Circuit"/>
    <n v="2"/>
    <n v="17"/>
    <d v="2016-02-17T00:00:00"/>
    <n v="1406188"/>
    <x v="0"/>
    <s v="N"/>
    <x v="19"/>
  </r>
  <r>
    <s v="16-0016229"/>
    <x v="1"/>
    <x v="23"/>
    <x v="1"/>
    <x v="1"/>
    <x v="1"/>
    <s v="Tier 3 - Extreme"/>
    <s v="Distribution Circuit"/>
    <n v="2"/>
    <n v="29"/>
    <d v="2016-02-29T00:00:00"/>
    <n v="1413593"/>
    <x v="0"/>
    <s v="N"/>
    <x v="132"/>
  </r>
  <r>
    <s v="16-0016964"/>
    <x v="2"/>
    <x v="24"/>
    <x v="12"/>
    <x v="6"/>
    <x v="1"/>
    <s v="Tier 2 - Elevated"/>
    <s v="Transformer only"/>
    <n v="3"/>
    <n v="3"/>
    <d v="2016-03-03T00:00:00"/>
    <n v="1415021"/>
    <x v="0"/>
    <s v="N"/>
    <x v="753"/>
  </r>
  <r>
    <s v="16-0018630"/>
    <x v="2"/>
    <x v="11"/>
    <x v="1"/>
    <x v="13"/>
    <x v="1"/>
    <s v="Tier 3 - Extreme"/>
    <s v="Distribution Circuit"/>
    <n v="3"/>
    <n v="7"/>
    <d v="2016-03-07T00:00:00"/>
    <n v="1422985"/>
    <x v="0"/>
    <s v="N"/>
    <x v="247"/>
  </r>
  <r>
    <s v="16-0019052"/>
    <x v="4"/>
    <x v="9"/>
    <x v="7"/>
    <x v="6"/>
    <x v="1"/>
    <s v="Tier 3 - Extreme"/>
    <s v="Transformer only"/>
    <n v="3"/>
    <n v="7"/>
    <d v="2016-03-07T00:00:00"/>
    <n v="1424436"/>
    <x v="0"/>
    <s v="N"/>
    <x v="9"/>
  </r>
  <r>
    <s v="16-0019993"/>
    <x v="2"/>
    <x v="6"/>
    <x v="27"/>
    <x v="7"/>
    <x v="1"/>
    <s v="Tier 3 - Extreme"/>
    <s v="Distribution Circuit"/>
    <n v="3"/>
    <n v="10"/>
    <d v="2016-03-10T00:00:00"/>
    <n v="1426591"/>
    <x v="0"/>
    <s v="N"/>
    <x v="165"/>
  </r>
  <r>
    <s v="16-0025704"/>
    <x v="2"/>
    <x v="2"/>
    <x v="12"/>
    <x v="7"/>
    <x v="1"/>
    <s v="Tier 2 - Elevated"/>
    <s v="Transformer only"/>
    <n v="4"/>
    <n v="2"/>
    <d v="2016-04-02T00:00:00"/>
    <n v="1443216"/>
    <x v="0"/>
    <s v="N"/>
    <x v="126"/>
  </r>
  <r>
    <s v="16-0025787"/>
    <x v="4"/>
    <x v="9"/>
    <x v="7"/>
    <x v="6"/>
    <x v="1"/>
    <s v="Tier 2 - Elevated"/>
    <s v="Distribution Circuit"/>
    <n v="4"/>
    <n v="3"/>
    <d v="2016-04-03T00:00:00"/>
    <n v="1443500"/>
    <x v="0"/>
    <s v="N"/>
    <x v="9"/>
  </r>
  <r>
    <s v="16-0028597"/>
    <x v="1"/>
    <x v="1"/>
    <x v="1"/>
    <x v="1"/>
    <x v="1"/>
    <s v="Tier 3 - Extreme"/>
    <s v="Distribution Circuit"/>
    <n v="4"/>
    <n v="14"/>
    <d v="2016-04-14T00:00:00"/>
    <n v="1450689"/>
    <x v="0"/>
    <s v="N"/>
    <x v="1"/>
  </r>
  <r>
    <s v="16-0031070"/>
    <x v="2"/>
    <x v="11"/>
    <x v="1"/>
    <x v="1"/>
    <x v="1"/>
    <s v="Tier 2 - Elevated"/>
    <s v="Transformer only"/>
    <n v="4"/>
    <n v="24"/>
    <d v="2016-04-24T00:00:00"/>
    <n v="1457415"/>
    <x v="0"/>
    <s v="N"/>
    <x v="143"/>
  </r>
  <r>
    <s v="16-0031705"/>
    <x v="4"/>
    <x v="9"/>
    <x v="7"/>
    <x v="6"/>
    <x v="1"/>
    <s v="Tier 2 - Elevated"/>
    <s v="Distribution Circuit"/>
    <n v="4"/>
    <n v="26"/>
    <d v="2016-04-26T00:00:00"/>
    <n v="1459378"/>
    <x v="0"/>
    <s v="N"/>
    <x v="9"/>
  </r>
  <r>
    <s v="16-0031745"/>
    <x v="2"/>
    <x v="11"/>
    <x v="6"/>
    <x v="3"/>
    <x v="1"/>
    <s v="Tier 2 - Elevated"/>
    <s v="Transformer only"/>
    <n v="4"/>
    <n v="26"/>
    <d v="2016-04-26T00:00:00"/>
    <n v="1459553"/>
    <x v="0"/>
    <s v="N"/>
    <x v="65"/>
  </r>
  <r>
    <s v="16-0041042"/>
    <x v="5"/>
    <x v="10"/>
    <x v="8"/>
    <x v="7"/>
    <x v="1"/>
    <s v="Tier 3 - Extreme"/>
    <s v="Distribution Circuit"/>
    <n v="6"/>
    <n v="4"/>
    <d v="2016-06-04T00:00:00"/>
    <n v="1482712"/>
    <x v="0"/>
    <s v="Y"/>
    <x v="45"/>
  </r>
  <r>
    <s v="16-0051635"/>
    <x v="2"/>
    <x v="6"/>
    <x v="16"/>
    <x v="15"/>
    <x v="1"/>
    <s v="Tier 3 - Extreme"/>
    <s v="Distribution Circuit"/>
    <n v="7"/>
    <n v="21"/>
    <d v="2016-07-21T00:00:00"/>
    <n v="1513974"/>
    <x v="0"/>
    <s v="Y"/>
    <x v="162"/>
  </r>
  <r>
    <s v="16-0052418"/>
    <x v="0"/>
    <x v="22"/>
    <x v="13"/>
    <x v="3"/>
    <x v="1"/>
    <s v="Tier 2 - Elevated"/>
    <s v="Distribution Circuit"/>
    <n v="7"/>
    <n v="25"/>
    <d v="2016-07-25T00:00:00"/>
    <n v="1515913"/>
    <x v="0"/>
    <s v="Y"/>
    <x v="754"/>
  </r>
  <r>
    <s v="16-0055741"/>
    <x v="5"/>
    <x v="10"/>
    <x v="8"/>
    <x v="7"/>
    <x v="1"/>
    <s v="Tier 2 - Elevated"/>
    <s v="Distribution Circuit"/>
    <n v="8"/>
    <n v="8"/>
    <d v="2016-08-08T00:00:00"/>
    <n v="1523050"/>
    <x v="0"/>
    <s v="Y"/>
    <x v="45"/>
  </r>
  <r>
    <s v="16-0059702"/>
    <x v="0"/>
    <x v="0"/>
    <x v="1"/>
    <x v="13"/>
    <x v="1"/>
    <s v="Tier 2 - Elevated"/>
    <s v="Distribution Circuit"/>
    <n v="8"/>
    <n v="24"/>
    <d v="2016-08-24T00:00:00"/>
    <n v="1531506"/>
    <x v="0"/>
    <s v="Y"/>
    <x v="755"/>
  </r>
  <r>
    <s v="16-0063759"/>
    <x v="4"/>
    <x v="9"/>
    <x v="7"/>
    <x v="6"/>
    <x v="1"/>
    <s v="Tier 2 - Elevated"/>
    <s v="Distribution Circuit"/>
    <n v="9"/>
    <n v="11"/>
    <d v="2016-09-11T00:00:00"/>
    <n v="1539532"/>
    <x v="0"/>
    <s v="Y"/>
    <x v="9"/>
  </r>
  <r>
    <s v="16-0063850"/>
    <x v="2"/>
    <x v="11"/>
    <x v="23"/>
    <x v="1"/>
    <x v="1"/>
    <s v="Tier 2 - Elevated"/>
    <s v="Distribution Circuit"/>
    <n v="9"/>
    <n v="11"/>
    <d v="2016-09-11T00:00:00"/>
    <n v="1539943"/>
    <x v="0"/>
    <s v="Y"/>
    <x v="567"/>
  </r>
  <r>
    <s v="16-0070201"/>
    <x v="1"/>
    <x v="4"/>
    <x v="1"/>
    <x v="0"/>
    <x v="1"/>
    <s v="Tier 3 - Extreme"/>
    <s v="Distribution Circuit"/>
    <n v="10"/>
    <n v="6"/>
    <d v="2016-10-06T00:00:00"/>
    <n v="1554137"/>
    <x v="0"/>
    <s v="Y"/>
    <x v="4"/>
  </r>
  <r>
    <s v="16-0070324"/>
    <x v="4"/>
    <x v="9"/>
    <x v="7"/>
    <x v="6"/>
    <x v="1"/>
    <s v="Tier 2 - Elevated"/>
    <s v="Distribution Circuit"/>
    <n v="10"/>
    <n v="7"/>
    <d v="2016-10-07T00:00:00"/>
    <n v="1554431"/>
    <x v="0"/>
    <s v="Y"/>
    <x v="9"/>
  </r>
  <r>
    <s v="16-0072522"/>
    <x v="4"/>
    <x v="9"/>
    <x v="7"/>
    <x v="6"/>
    <x v="1"/>
    <s v="Tier 3 - Extreme"/>
    <s v="Distribution Circuit"/>
    <n v="10"/>
    <n v="15"/>
    <d v="2016-10-15T00:00:00"/>
    <n v="1561111"/>
    <x v="0"/>
    <s v="Y"/>
    <x v="9"/>
  </r>
  <r>
    <s v="16-0072743"/>
    <x v="1"/>
    <x v="1"/>
    <x v="1"/>
    <x v="0"/>
    <x v="1"/>
    <s v="Tier 3 - Extreme"/>
    <s v="Distribution Circuit"/>
    <n v="10"/>
    <n v="15"/>
    <d v="2016-10-15T00:00:00"/>
    <n v="1561973"/>
    <x v="0"/>
    <s v="Y"/>
    <x v="18"/>
  </r>
  <r>
    <s v="16-0073203"/>
    <x v="1"/>
    <x v="1"/>
    <x v="12"/>
    <x v="0"/>
    <x v="1"/>
    <s v="Tier 3 - Extreme"/>
    <s v="Transformer only"/>
    <n v="10"/>
    <n v="17"/>
    <d v="2016-10-17T00:00:00"/>
    <n v="1564093"/>
    <x v="0"/>
    <s v="Y"/>
    <x v="246"/>
  </r>
  <r>
    <s v="16-0074067"/>
    <x v="1"/>
    <x v="1"/>
    <x v="4"/>
    <x v="0"/>
    <x v="1"/>
    <s v="Tier 2 - Elevated"/>
    <s v="Transformer only"/>
    <n v="10"/>
    <n v="19"/>
    <d v="2016-10-19T00:00:00"/>
    <n v="1566149"/>
    <x v="0"/>
    <s v="Y"/>
    <x v="108"/>
  </r>
  <r>
    <s v="16-0081132"/>
    <x v="2"/>
    <x v="11"/>
    <x v="13"/>
    <x v="10"/>
    <x v="1"/>
    <s v="Tier 2 - Elevated"/>
    <s v="Distribution Circuit"/>
    <n v="11"/>
    <n v="19"/>
    <d v="2016-11-19T00:00:00"/>
    <n v="1585144"/>
    <x v="0"/>
    <s v="Y"/>
    <x v="27"/>
  </r>
  <r>
    <s v="16-0081243"/>
    <x v="1"/>
    <x v="1"/>
    <x v="1"/>
    <x v="0"/>
    <x v="1"/>
    <s v="Tier 3 - Extreme"/>
    <s v="Distribution Circuit"/>
    <n v="11"/>
    <n v="20"/>
    <d v="2016-11-20T00:00:00"/>
    <n v="1585590"/>
    <x v="0"/>
    <s v="Y"/>
    <x v="18"/>
  </r>
  <r>
    <s v="16-0082103"/>
    <x v="2"/>
    <x v="11"/>
    <x v="1"/>
    <x v="0"/>
    <x v="1"/>
    <s v="Tier 3 - Extreme"/>
    <s v="Distribution Circuit"/>
    <n v="11"/>
    <n v="24"/>
    <d v="2016-11-24T00:00:00"/>
    <n v="1588146"/>
    <x v="0"/>
    <s v="Y"/>
    <x v="54"/>
  </r>
  <r>
    <s v="16-0082210"/>
    <x v="2"/>
    <x v="11"/>
    <x v="6"/>
    <x v="7"/>
    <x v="1"/>
    <s v="Tier 2 - Elevated"/>
    <s v="Transformer only"/>
    <n v="11"/>
    <n v="25"/>
    <d v="2016-11-25T00:00:00"/>
    <n v="1588808"/>
    <x v="0"/>
    <s v="Y"/>
    <x v="90"/>
  </r>
  <r>
    <s v="16-0083485"/>
    <x v="0"/>
    <x v="0"/>
    <x v="1"/>
    <x v="0"/>
    <x v="1"/>
    <s v="Tier 3 - Extreme"/>
    <s v="Distribution Circuit"/>
    <n v="12"/>
    <n v="1"/>
    <d v="2016-12-01T00:00:00"/>
    <n v="1592991"/>
    <x v="0"/>
    <s v="N"/>
    <x v="89"/>
  </r>
  <r>
    <s v="16-0085208"/>
    <x v="2"/>
    <x v="11"/>
    <x v="12"/>
    <x v="7"/>
    <x v="1"/>
    <s v="Tier 2 - Elevated"/>
    <s v="Transformer only"/>
    <n v="12"/>
    <n v="12"/>
    <d v="2016-12-12T00:00:00"/>
    <n v="1600235"/>
    <x v="0"/>
    <s v="N"/>
    <x v="16"/>
  </r>
  <r>
    <s v="16-0085480"/>
    <x v="1"/>
    <x v="1"/>
    <x v="1"/>
    <x v="1"/>
    <x v="1"/>
    <s v="Tier 2 - Elevated"/>
    <s v="Distribution Circuit"/>
    <n v="12"/>
    <n v="14"/>
    <d v="2016-12-14T00:00:00"/>
    <n v="1601507"/>
    <x v="0"/>
    <s v="N"/>
    <x v="1"/>
  </r>
  <r>
    <s v="16-0085657"/>
    <x v="2"/>
    <x v="11"/>
    <x v="9"/>
    <x v="7"/>
    <x v="1"/>
    <s v="Tier 2 - Elevated"/>
    <s v="Distribution Circuit"/>
    <n v="12"/>
    <n v="15"/>
    <d v="2016-12-15T00:00:00"/>
    <n v="1602289"/>
    <x v="0"/>
    <s v="N"/>
    <x v="23"/>
  </r>
  <r>
    <s v="16-0085808"/>
    <x v="1"/>
    <x v="1"/>
    <x v="1"/>
    <x v="1"/>
    <x v="1"/>
    <s v="Tier 2 - Elevated"/>
    <s v="Distribution Circuit"/>
    <n v="12"/>
    <n v="15"/>
    <d v="2016-12-15T00:00:00"/>
    <n v="1603340"/>
    <x v="0"/>
    <s v="N"/>
    <x v="1"/>
  </r>
  <r>
    <s v="16-0085978"/>
    <x v="0"/>
    <x v="2"/>
    <x v="1"/>
    <x v="1"/>
    <x v="1"/>
    <s v="Tier 2 - Elevated"/>
    <s v="Distribution Circuit"/>
    <n v="12"/>
    <n v="16"/>
    <d v="2016-12-16T00:00:00"/>
    <n v="1604166"/>
    <x v="0"/>
    <s v="N"/>
    <x v="160"/>
  </r>
  <r>
    <s v="16-0087215"/>
    <x v="4"/>
    <x v="9"/>
    <x v="7"/>
    <x v="7"/>
    <x v="1"/>
    <s v="Tier 2 - Elevated"/>
    <s v="Distribution Circuit"/>
    <n v="12"/>
    <n v="28"/>
    <d v="2016-12-28T00:00:00"/>
    <n v="1612007"/>
    <x v="0"/>
    <s v="N"/>
    <x v="286"/>
  </r>
  <r>
    <s v="17-0002967"/>
    <x v="1"/>
    <x v="4"/>
    <x v="11"/>
    <x v="0"/>
    <x v="2"/>
    <s v="Tier 3 - Extreme"/>
    <s v="Distribution Circuit"/>
    <n v="1"/>
    <n v="3"/>
    <d v="2017-01-03T00:00:00"/>
    <n v="1615646"/>
    <x v="0"/>
    <s v="N"/>
    <x v="631"/>
  </r>
  <r>
    <s v="17-0003043"/>
    <x v="1"/>
    <x v="4"/>
    <x v="8"/>
    <x v="7"/>
    <x v="2"/>
    <s v="Tier 3 - Extreme"/>
    <s v="Distribution Circuit"/>
    <n v="1"/>
    <n v="3"/>
    <d v="2017-01-03T00:00:00"/>
    <n v="1615470"/>
    <x v="0"/>
    <s v="N"/>
    <x v="124"/>
  </r>
  <r>
    <s v="17-0004937"/>
    <x v="4"/>
    <x v="9"/>
    <x v="7"/>
    <x v="6"/>
    <x v="2"/>
    <s v="Tier 3 - Extreme"/>
    <s v="Distribution Circuit"/>
    <n v="1"/>
    <n v="8"/>
    <d v="2017-01-08T00:00:00"/>
    <n v="1622544"/>
    <x v="0"/>
    <s v="N"/>
    <x v="9"/>
  </r>
  <r>
    <s v="17-0005039"/>
    <x v="1"/>
    <x v="4"/>
    <x v="1"/>
    <x v="0"/>
    <x v="2"/>
    <s v="Tier 2 - Elevated"/>
    <s v="Distribution Circuit"/>
    <n v="1"/>
    <n v="8"/>
    <d v="2017-01-08T00:00:00"/>
    <n v="1623241"/>
    <x v="0"/>
    <s v="N"/>
    <x v="4"/>
  </r>
  <r>
    <s v="17-0005887"/>
    <x v="1"/>
    <x v="38"/>
    <x v="1"/>
    <x v="1"/>
    <x v="2"/>
    <s v="Tier 2 - Elevated"/>
    <s v="Distribution Circuit"/>
    <n v="1"/>
    <n v="9"/>
    <d v="2017-01-09T00:00:00"/>
    <n v="1630256"/>
    <x v="0"/>
    <s v="N"/>
    <x v="623"/>
  </r>
  <r>
    <s v="17-0006360"/>
    <x v="1"/>
    <x v="1"/>
    <x v="1"/>
    <x v="0"/>
    <x v="2"/>
    <s v="Tier 2 - Elevated"/>
    <s v="Distribution Circuit"/>
    <n v="1"/>
    <n v="10"/>
    <d v="2017-01-10T00:00:00"/>
    <n v="1632412"/>
    <x v="0"/>
    <s v="N"/>
    <x v="18"/>
  </r>
  <r>
    <s v="17-0007506"/>
    <x v="1"/>
    <x v="1"/>
    <x v="4"/>
    <x v="1"/>
    <x v="2"/>
    <s v="Tier 3 - Extreme"/>
    <s v="Distribution Circuit"/>
    <n v="1"/>
    <n v="10"/>
    <d v="2017-01-10T00:00:00"/>
    <n v="1636357"/>
    <x v="0"/>
    <s v="N"/>
    <x v="625"/>
  </r>
  <r>
    <s v="17-0007658"/>
    <x v="4"/>
    <x v="12"/>
    <x v="7"/>
    <x v="6"/>
    <x v="2"/>
    <s v="Tier 3 - Extreme"/>
    <s v="Distribution Circuit"/>
    <n v="1"/>
    <n v="10"/>
    <d v="2017-01-10T00:00:00"/>
    <n v="1637701"/>
    <x v="0"/>
    <s v="N"/>
    <x v="17"/>
  </r>
  <r>
    <s v="17-0007839"/>
    <x v="1"/>
    <x v="1"/>
    <x v="0"/>
    <x v="3"/>
    <x v="2"/>
    <s v="Tier 3 - Extreme"/>
    <s v="Distribution Circuit"/>
    <n v="1"/>
    <n v="11"/>
    <d v="2017-01-11T00:00:00"/>
    <n v="1640229"/>
    <x v="0"/>
    <s v="N"/>
    <x v="57"/>
  </r>
  <r>
    <s v="17-0008415"/>
    <x v="0"/>
    <x v="0"/>
    <x v="0"/>
    <x v="3"/>
    <x v="2"/>
    <s v="Tier 2 - Elevated"/>
    <s v="Distribution Circuit"/>
    <n v="1"/>
    <n v="12"/>
    <d v="2017-01-12T00:00:00"/>
    <n v="1641431"/>
    <x v="0"/>
    <s v="N"/>
    <x v="74"/>
  </r>
  <r>
    <s v="17-0011409"/>
    <x v="1"/>
    <x v="1"/>
    <x v="8"/>
    <x v="7"/>
    <x v="2"/>
    <s v="Tier 3 - Extreme"/>
    <s v="Distribution Circuit"/>
    <n v="1"/>
    <n v="20"/>
    <d v="2017-01-20T00:00:00"/>
    <n v="1653335"/>
    <x v="0"/>
    <s v="N"/>
    <x v="334"/>
  </r>
  <r>
    <s v="17-0012742"/>
    <x v="1"/>
    <x v="13"/>
    <x v="1"/>
    <x v="1"/>
    <x v="2"/>
    <s v="Tier 3 - Extreme"/>
    <s v="Distribution Circuit"/>
    <n v="1"/>
    <n v="22"/>
    <d v="2017-01-22T00:00:00"/>
    <n v="1658743"/>
    <x v="0"/>
    <s v="N"/>
    <x v="28"/>
  </r>
  <r>
    <s v="17-0014338"/>
    <x v="4"/>
    <x v="9"/>
    <x v="7"/>
    <x v="6"/>
    <x v="2"/>
    <s v="Tier 3 - Extreme"/>
    <s v="Distribution Circuit"/>
    <n v="1"/>
    <n v="23"/>
    <d v="2017-01-23T00:00:00"/>
    <n v="1663505"/>
    <x v="0"/>
    <s v="N"/>
    <x v="9"/>
  </r>
  <r>
    <s v="17-0014409"/>
    <x v="2"/>
    <x v="11"/>
    <x v="18"/>
    <x v="3"/>
    <x v="2"/>
    <s v="Tier 3 - Extreme"/>
    <s v="Distribution Circuit"/>
    <n v="1"/>
    <n v="23"/>
    <d v="2017-01-23T00:00:00"/>
    <n v="1663944"/>
    <x v="0"/>
    <s v="N"/>
    <x v="78"/>
  </r>
  <r>
    <s v="17-0016849"/>
    <x v="1"/>
    <x v="1"/>
    <x v="1"/>
    <x v="0"/>
    <x v="2"/>
    <s v="Tier 2 - Elevated"/>
    <s v="Distribution Circuit"/>
    <n v="2"/>
    <n v="2"/>
    <d v="2017-02-02T00:00:00"/>
    <n v="1672696"/>
    <x v="0"/>
    <s v="N"/>
    <x v="18"/>
  </r>
  <r>
    <s v="17-0017189"/>
    <x v="1"/>
    <x v="4"/>
    <x v="1"/>
    <x v="1"/>
    <x v="2"/>
    <s v="Tier 3 - Extreme"/>
    <s v="Distribution Circuit"/>
    <n v="2"/>
    <n v="3"/>
    <d v="2017-02-03T00:00:00"/>
    <n v="1673496"/>
    <x v="0"/>
    <s v="N"/>
    <x v="19"/>
  </r>
  <r>
    <s v="17-0018846"/>
    <x v="4"/>
    <x v="12"/>
    <x v="7"/>
    <x v="6"/>
    <x v="2"/>
    <s v="Tier 3 - Extreme"/>
    <s v="Distribution Circuit"/>
    <n v="2"/>
    <n v="7"/>
    <d v="2017-02-07T00:00:00"/>
    <n v="1679416"/>
    <x v="0"/>
    <s v="N"/>
    <x v="17"/>
  </r>
  <r>
    <s v="17-0019525"/>
    <x v="4"/>
    <x v="9"/>
    <x v="7"/>
    <x v="6"/>
    <x v="2"/>
    <s v="Tier 2 - Elevated"/>
    <s v="Distribution Circuit"/>
    <n v="2"/>
    <n v="9"/>
    <d v="2017-02-09T00:00:00"/>
    <n v="1683670"/>
    <x v="0"/>
    <s v="N"/>
    <x v="9"/>
  </r>
  <r>
    <s v="17-0020359"/>
    <x v="0"/>
    <x v="15"/>
    <x v="4"/>
    <x v="1"/>
    <x v="2"/>
    <s v="Tier 3 - Extreme"/>
    <s v="Distribution Circuit"/>
    <n v="2"/>
    <n v="11"/>
    <d v="2017-02-11T00:00:00"/>
    <n v="1686263"/>
    <x v="0"/>
    <s v="N"/>
    <x v="756"/>
  </r>
  <r>
    <s v="17-0021884"/>
    <x v="1"/>
    <x v="1"/>
    <x v="1"/>
    <x v="3"/>
    <x v="2"/>
    <s v="Tier 3 - Extreme"/>
    <s v="Distribution Circuit"/>
    <n v="2"/>
    <n v="17"/>
    <d v="2017-02-17T00:00:00"/>
    <n v="1692164"/>
    <x v="0"/>
    <s v="N"/>
    <x v="121"/>
  </r>
  <r>
    <s v="17-0024858"/>
    <x v="4"/>
    <x v="9"/>
    <x v="7"/>
    <x v="6"/>
    <x v="2"/>
    <s v="Tier 3 - Extreme"/>
    <s v="Distribution Circuit"/>
    <n v="2"/>
    <n v="20"/>
    <d v="2017-02-20T00:00:00"/>
    <n v="1706679"/>
    <x v="0"/>
    <s v="N"/>
    <x v="9"/>
  </r>
  <r>
    <s v="17-0026562"/>
    <x v="2"/>
    <x v="11"/>
    <x v="0"/>
    <x v="0"/>
    <x v="2"/>
    <s v="Tier 3 - Extreme"/>
    <s v="Distribution Circuit"/>
    <n v="2"/>
    <n v="24"/>
    <d v="2017-02-24T00:00:00"/>
    <n v="1713496"/>
    <x v="0"/>
    <s v="N"/>
    <x v="212"/>
  </r>
  <r>
    <s v="17-0028942"/>
    <x v="1"/>
    <x v="1"/>
    <x v="1"/>
    <x v="0"/>
    <x v="2"/>
    <s v="Tier 2 - Elevated"/>
    <s v="Distribution Circuit"/>
    <n v="3"/>
    <n v="7"/>
    <d v="2017-03-07T00:00:00"/>
    <n v="1721466"/>
    <x v="0"/>
    <s v="N"/>
    <x v="18"/>
  </r>
  <r>
    <s v="17-0031579"/>
    <x v="2"/>
    <x v="11"/>
    <x v="9"/>
    <x v="7"/>
    <x v="2"/>
    <s v="Tier 3 - Extreme"/>
    <s v="Distribution Circuit"/>
    <n v="3"/>
    <n v="17"/>
    <d v="2017-03-17T00:00:00"/>
    <n v="1729223"/>
    <x v="0"/>
    <s v="N"/>
    <x v="23"/>
  </r>
  <r>
    <s v="17-0031700"/>
    <x v="4"/>
    <x v="9"/>
    <x v="7"/>
    <x v="6"/>
    <x v="2"/>
    <s v="Tier 2 - Elevated"/>
    <s v="Distribution Circuit"/>
    <n v="3"/>
    <n v="18"/>
    <d v="2017-03-18T00:00:00"/>
    <n v="1729939"/>
    <x v="0"/>
    <s v="N"/>
    <x v="9"/>
  </r>
  <r>
    <s v="17-0035882"/>
    <x v="1"/>
    <x v="4"/>
    <x v="1"/>
    <x v="0"/>
    <x v="2"/>
    <s v="Tier 3 - Extreme"/>
    <s v="Distribution Circuit"/>
    <n v="4"/>
    <n v="2"/>
    <d v="2017-04-02T00:00:00"/>
    <n v="1742532"/>
    <x v="0"/>
    <s v="N"/>
    <x v="4"/>
  </r>
  <r>
    <s v="17-0037591"/>
    <x v="2"/>
    <x v="11"/>
    <x v="9"/>
    <x v="7"/>
    <x v="2"/>
    <s v="Tier 3 - Extreme"/>
    <s v="Transformer only"/>
    <n v="4"/>
    <n v="6"/>
    <d v="2017-04-06T00:00:00"/>
    <n v="1748210"/>
    <x v="0"/>
    <s v="N"/>
    <x v="23"/>
  </r>
  <r>
    <s v="17-0037936"/>
    <x v="1"/>
    <x v="1"/>
    <x v="1"/>
    <x v="11"/>
    <x v="2"/>
    <s v="Tier 2 - Elevated"/>
    <s v="Transformer only"/>
    <n v="4"/>
    <n v="7"/>
    <d v="2017-04-07T00:00:00"/>
    <n v="1750868"/>
    <x v="0"/>
    <s v="N"/>
    <x v="144"/>
  </r>
  <r>
    <s v="17-0046037"/>
    <x v="1"/>
    <x v="1"/>
    <x v="0"/>
    <x v="3"/>
    <x v="2"/>
    <s v="Tier 2 - Elevated"/>
    <s v="Distribution Circuit"/>
    <n v="5"/>
    <n v="7"/>
    <d v="2017-05-07T00:00:00"/>
    <n v="1777179"/>
    <x v="0"/>
    <s v="Y"/>
    <x v="57"/>
  </r>
  <r>
    <s v="17-0051079"/>
    <x v="4"/>
    <x v="9"/>
    <x v="7"/>
    <x v="6"/>
    <x v="2"/>
    <s v="Tier 2 - Elevated"/>
    <s v="Distribution Circuit"/>
    <n v="5"/>
    <n v="26"/>
    <d v="2017-05-26T00:00:00"/>
    <n v="1791538"/>
    <x v="0"/>
    <s v="Y"/>
    <x v="9"/>
  </r>
  <r>
    <s v="17-0051365"/>
    <x v="3"/>
    <x v="3"/>
    <x v="9"/>
    <x v="7"/>
    <x v="2"/>
    <s v="Tier 2 - Elevated"/>
    <s v="Transformer only"/>
    <n v="5"/>
    <n v="29"/>
    <d v="2017-05-29T00:00:00"/>
    <n v="1792675"/>
    <x v="0"/>
    <s v="Y"/>
    <x v="15"/>
  </r>
  <r>
    <s v="17-0056278"/>
    <x v="2"/>
    <x v="11"/>
    <x v="12"/>
    <x v="7"/>
    <x v="2"/>
    <s v="Tier 2 - Elevated"/>
    <s v="Transformer only"/>
    <n v="6"/>
    <n v="18"/>
    <d v="2017-06-18T00:00:00"/>
    <n v="1809033"/>
    <x v="0"/>
    <s v="Y"/>
    <x v="16"/>
  </r>
  <r>
    <s v="17-0060070"/>
    <x v="0"/>
    <x v="25"/>
    <x v="1"/>
    <x v="0"/>
    <x v="2"/>
    <s v="Tier 3 - Extreme"/>
    <s v="Distribution Circuit"/>
    <n v="7"/>
    <n v="2"/>
    <d v="2017-07-02T00:00:00"/>
    <n v="1822355"/>
    <x v="0"/>
    <s v="Y"/>
    <x v="98"/>
  </r>
  <r>
    <s v="17-0068242"/>
    <x v="4"/>
    <x v="12"/>
    <x v="7"/>
    <x v="6"/>
    <x v="2"/>
    <s v="Tier 2 - Elevated"/>
    <s v="Distribution Circuit"/>
    <n v="8"/>
    <n v="6"/>
    <d v="2017-08-06T00:00:00"/>
    <n v="1847211"/>
    <x v="0"/>
    <s v="Y"/>
    <x v="17"/>
  </r>
  <r>
    <s v="17-0074889"/>
    <x v="3"/>
    <x v="3"/>
    <x v="12"/>
    <x v="7"/>
    <x v="2"/>
    <s v="Tier 2 - Elevated"/>
    <s v="Transformer only"/>
    <n v="9"/>
    <n v="1"/>
    <d v="2017-09-01T00:00:00"/>
    <n v="1864876"/>
    <x v="0"/>
    <s v="Y"/>
    <x v="29"/>
  </r>
  <r>
    <s v="17-0077948"/>
    <x v="2"/>
    <x v="11"/>
    <x v="12"/>
    <x v="7"/>
    <x v="2"/>
    <s v="Tier 2 - Elevated"/>
    <s v="Transformer only"/>
    <n v="9"/>
    <n v="11"/>
    <d v="2017-09-11T00:00:00"/>
    <n v="1876464"/>
    <x v="0"/>
    <s v="Y"/>
    <x v="16"/>
  </r>
  <r>
    <s v="17-0079877"/>
    <x v="2"/>
    <x v="11"/>
    <x v="12"/>
    <x v="7"/>
    <x v="2"/>
    <s v="Tier 2 - Elevated"/>
    <s v="Transformer only"/>
    <n v="9"/>
    <n v="19"/>
    <d v="2017-09-19T00:00:00"/>
    <n v="1881455"/>
    <x v="0"/>
    <s v="Y"/>
    <x v="16"/>
  </r>
  <r>
    <s v="17-0083939"/>
    <x v="2"/>
    <x v="11"/>
    <x v="13"/>
    <x v="11"/>
    <x v="2"/>
    <s v="Tier 3 - Extreme"/>
    <s v="Distribution Circuit"/>
    <n v="10"/>
    <n v="3"/>
    <d v="2017-10-03T00:00:00"/>
    <n v="1890444"/>
    <x v="0"/>
    <s v="Y"/>
    <x v="60"/>
  </r>
  <r>
    <s v="17-0085779"/>
    <x v="2"/>
    <x v="11"/>
    <x v="15"/>
    <x v="3"/>
    <x v="2"/>
    <s v="Tier 2 - Elevated"/>
    <s v="Transformer only"/>
    <n v="10"/>
    <n v="9"/>
    <d v="2017-10-09T00:00:00"/>
    <n v="1896747"/>
    <x v="0"/>
    <s v="Y"/>
    <x v="37"/>
  </r>
  <r>
    <s v="17-0087194"/>
    <x v="4"/>
    <x v="9"/>
    <x v="7"/>
    <x v="6"/>
    <x v="2"/>
    <s v="Tier 2 - Elevated"/>
    <s v="Distribution Circuit"/>
    <n v="10"/>
    <n v="13"/>
    <d v="2017-10-13T00:00:00"/>
    <n v="1900300"/>
    <x v="0"/>
    <s v="Y"/>
    <x v="9"/>
  </r>
  <r>
    <s v="17-0087245"/>
    <x v="2"/>
    <x v="11"/>
    <x v="7"/>
    <x v="1"/>
    <x v="2"/>
    <s v="Tier 2 - Elevated"/>
    <s v="Transformer only"/>
    <n v="10"/>
    <n v="13"/>
    <d v="2017-10-13T00:00:00"/>
    <n v="1900342"/>
    <x v="0"/>
    <s v="Y"/>
    <x v="628"/>
  </r>
  <r>
    <s v="17-0087359"/>
    <x v="3"/>
    <x v="7"/>
    <x v="0"/>
    <x v="11"/>
    <x v="2"/>
    <s v="Tier 3 - Extreme"/>
    <s v="Distribution Circuit"/>
    <n v="10"/>
    <n v="9"/>
    <d v="2017-10-09T00:00:00"/>
    <n v="1900760"/>
    <x v="0"/>
    <s v="Y"/>
    <x v="52"/>
  </r>
  <r>
    <s v="17-0087504"/>
    <x v="3"/>
    <x v="7"/>
    <x v="1"/>
    <x v="0"/>
    <x v="2"/>
    <s v="Tier 2 - Elevated"/>
    <s v="Distribution Circuit"/>
    <n v="10"/>
    <n v="8"/>
    <d v="2017-10-08T00:00:00"/>
    <n v="1901286"/>
    <x v="0"/>
    <s v="Y"/>
    <x v="42"/>
  </r>
  <r>
    <s v="17-0088108"/>
    <x v="3"/>
    <x v="7"/>
    <x v="9"/>
    <x v="11"/>
    <x v="2"/>
    <s v="Tier 3 - Extreme"/>
    <s v="Transformer only"/>
    <n v="10"/>
    <n v="8"/>
    <d v="2017-10-08T00:00:00"/>
    <n v="1902842"/>
    <x v="0"/>
    <s v="Y"/>
    <x v="551"/>
  </r>
  <r>
    <s v="17-0090227"/>
    <x v="2"/>
    <x v="11"/>
    <x v="14"/>
    <x v="10"/>
    <x v="2"/>
    <s v="Tier 2 - Elevated"/>
    <s v="Distribution Circuit"/>
    <n v="10"/>
    <n v="25"/>
    <d v="2017-10-25T00:00:00"/>
    <n v="1909193"/>
    <x v="0"/>
    <s v="Y"/>
    <x v="142"/>
  </r>
  <r>
    <s v="17-0092788"/>
    <x v="2"/>
    <x v="11"/>
    <x v="9"/>
    <x v="15"/>
    <x v="2"/>
    <s v="Tier 3 - Extreme"/>
    <s v="Transformer only"/>
    <n v="11"/>
    <n v="5"/>
    <d v="2017-11-05T00:00:00"/>
    <n v="1916461"/>
    <x v="0"/>
    <s v="Y"/>
    <x v="110"/>
  </r>
  <r>
    <s v="17-0099834"/>
    <x v="4"/>
    <x v="9"/>
    <x v="7"/>
    <x v="6"/>
    <x v="2"/>
    <s v="Tier 3 - Extreme"/>
    <s v="Distribution Circuit"/>
    <n v="12"/>
    <n v="4"/>
    <d v="2017-12-04T00:00:00"/>
    <n v="1936085"/>
    <x v="0"/>
    <s v="N"/>
    <x v="9"/>
  </r>
  <r>
    <s v="17-0099872"/>
    <x v="1"/>
    <x v="1"/>
    <x v="1"/>
    <x v="1"/>
    <x v="2"/>
    <s v="Tier 3 - Extreme"/>
    <s v="Distribution Circuit"/>
    <n v="12"/>
    <n v="5"/>
    <d v="2017-12-05T00:00:00"/>
    <n v="1936219"/>
    <x v="0"/>
    <s v="N"/>
    <x v="1"/>
  </r>
  <r>
    <s v="17-0102065"/>
    <x v="2"/>
    <x v="11"/>
    <x v="1"/>
    <x v="0"/>
    <x v="2"/>
    <s v="Tier 3 - Extreme"/>
    <s v="Distribution Circuit"/>
    <n v="12"/>
    <n v="16"/>
    <d v="2017-12-16T00:00:00"/>
    <n v="1944249"/>
    <x v="0"/>
    <s v="N"/>
    <x v="54"/>
  </r>
  <r>
    <s v="17-0102499"/>
    <x v="1"/>
    <x v="4"/>
    <x v="1"/>
    <x v="0"/>
    <x v="2"/>
    <s v="Tier 2 - Elevated"/>
    <s v="Distribution Circuit"/>
    <n v="12"/>
    <n v="18"/>
    <d v="2017-12-18T00:00:00"/>
    <n v="1947249"/>
    <x v="0"/>
    <s v="N"/>
    <x v="4"/>
  </r>
  <r>
    <s v="17-0102860"/>
    <x v="4"/>
    <x v="9"/>
    <x v="7"/>
    <x v="6"/>
    <x v="2"/>
    <s v="Tier 2 - Elevated"/>
    <s v="Distribution Circuit"/>
    <n v="12"/>
    <n v="20"/>
    <d v="2017-12-20T00:00:00"/>
    <n v="1948964"/>
    <x v="0"/>
    <s v="N"/>
    <x v="9"/>
  </r>
  <r>
    <s v="17-0103193"/>
    <x v="4"/>
    <x v="9"/>
    <x v="7"/>
    <x v="6"/>
    <x v="2"/>
    <s v="Tier 2 - Elevated"/>
    <s v="Distribution Circuit"/>
    <n v="12"/>
    <n v="24"/>
    <d v="2017-12-24T00:00:00"/>
    <n v="1950847"/>
    <x v="0"/>
    <s v="N"/>
    <x v="9"/>
  </r>
  <r>
    <s v="18-0008063"/>
    <x v="0"/>
    <x v="0"/>
    <x v="0"/>
    <x v="3"/>
    <x v="3"/>
    <s v="Tier 3 - Extreme"/>
    <s v="Distribution Circuit"/>
    <n v="1"/>
    <n v="23"/>
    <d v="2018-01-23T00:00:00"/>
    <n v="12311"/>
    <x v="0"/>
    <s v="N"/>
    <x v="74"/>
  </r>
  <r>
    <s v="18-0013091"/>
    <x v="4"/>
    <x v="9"/>
    <x v="7"/>
    <x v="6"/>
    <x v="3"/>
    <s v="Tier 3 - Extreme"/>
    <s v="Distribution Circuit"/>
    <n v="2"/>
    <n v="10"/>
    <d v="2018-02-10T00:00:00"/>
    <n v="22352"/>
    <x v="0"/>
    <s v="N"/>
    <x v="9"/>
  </r>
  <r>
    <s v="18-0023578"/>
    <x v="1"/>
    <x v="1"/>
    <x v="11"/>
    <x v="0"/>
    <x v="3"/>
    <s v="Tier 3 - Extreme"/>
    <s v="Distribution Circuit"/>
    <n v="3"/>
    <n v="16"/>
    <d v="2018-03-16T00:00:00"/>
    <n v="46176"/>
    <x v="0"/>
    <s v="N"/>
    <x v="41"/>
  </r>
  <r>
    <s v="18-0025253"/>
    <x v="1"/>
    <x v="4"/>
    <x v="8"/>
    <x v="7"/>
    <x v="3"/>
    <s v="Tier 3 - Extreme"/>
    <s v="Distribution Circuit"/>
    <n v="3"/>
    <n v="21"/>
    <d v="2018-03-21T00:00:00"/>
    <n v="49904"/>
    <x v="0"/>
    <s v="N"/>
    <x v="124"/>
  </r>
  <r>
    <s v="18-0026437"/>
    <x v="1"/>
    <x v="1"/>
    <x v="1"/>
    <x v="12"/>
    <x v="3"/>
    <s v="Tier 2 - Elevated"/>
    <s v="Distribution Circuit"/>
    <n v="3"/>
    <n v="25"/>
    <d v="2018-03-25T00:00:00"/>
    <n v="53165"/>
    <x v="0"/>
    <s v="N"/>
    <x v="38"/>
  </r>
  <r>
    <s v="18-0037750"/>
    <x v="1"/>
    <x v="1"/>
    <x v="0"/>
    <x v="3"/>
    <x v="3"/>
    <s v="Tier 2 - Elevated"/>
    <s v="Distribution Circuit"/>
    <n v="5"/>
    <n v="2"/>
    <d v="2018-05-02T00:00:00"/>
    <n v="78384"/>
    <x v="0"/>
    <s v="Y"/>
    <x v="57"/>
  </r>
  <r>
    <s v="18-0040052"/>
    <x v="4"/>
    <x v="9"/>
    <x v="7"/>
    <x v="6"/>
    <x v="3"/>
    <s v="Tier 3 - Extreme"/>
    <s v="Distribution Circuit"/>
    <n v="5"/>
    <n v="10"/>
    <d v="2018-05-10T00:00:00"/>
    <n v="83438"/>
    <x v="0"/>
    <s v="Y"/>
    <x v="9"/>
  </r>
  <r>
    <s v="18-0046252"/>
    <x v="2"/>
    <x v="11"/>
    <x v="12"/>
    <x v="7"/>
    <x v="3"/>
    <s v="Tier 2 - Elevated"/>
    <s v="Distribution Circuit"/>
    <n v="6"/>
    <n v="1"/>
    <d v="2018-06-01T00:00:00"/>
    <n v="98397"/>
    <x v="0"/>
    <s v="Y"/>
    <x v="16"/>
  </r>
  <r>
    <s v="18-0046574"/>
    <x v="4"/>
    <x v="9"/>
    <x v="7"/>
    <x v="6"/>
    <x v="3"/>
    <s v="Tier 2 - Elevated"/>
    <s v="Distribution Circuit"/>
    <n v="6"/>
    <n v="2"/>
    <d v="2018-06-02T00:00:00"/>
    <n v="99206"/>
    <x v="0"/>
    <s v="Y"/>
    <x v="9"/>
  </r>
  <r>
    <s v="18-0047934"/>
    <x v="2"/>
    <x v="11"/>
    <x v="12"/>
    <x v="7"/>
    <x v="3"/>
    <s v="Tier 3 - Extreme"/>
    <s v="Transformer only"/>
    <n v="6"/>
    <n v="6"/>
    <d v="2018-06-06T00:00:00"/>
    <n v="102637"/>
    <x v="0"/>
    <s v="Y"/>
    <x v="16"/>
  </r>
  <r>
    <s v="18-0060348"/>
    <x v="5"/>
    <x v="2"/>
    <x v="7"/>
    <x v="7"/>
    <x v="3"/>
    <s v="Tier 2 - Elevated"/>
    <s v="Transformer only"/>
    <n v="7"/>
    <n v="16"/>
    <d v="2018-07-16T00:00:00"/>
    <n v="133124"/>
    <x v="0"/>
    <s v="Y"/>
    <x v="454"/>
  </r>
  <r>
    <s v="18-0062912"/>
    <x v="2"/>
    <x v="6"/>
    <x v="5"/>
    <x v="3"/>
    <x v="3"/>
    <s v="Tier 2 - Elevated"/>
    <s v="Distribution Circuit"/>
    <n v="7"/>
    <n v="23"/>
    <d v="2018-07-23T00:00:00"/>
    <n v="138630"/>
    <x v="0"/>
    <s v="Y"/>
    <x v="157"/>
  </r>
  <r>
    <s v="18-0064491"/>
    <x v="3"/>
    <x v="7"/>
    <x v="0"/>
    <x v="11"/>
    <x v="3"/>
    <s v="Tier 2 - Elevated"/>
    <s v="Distribution Circuit"/>
    <n v="7"/>
    <n v="27"/>
    <d v="2018-07-27T00:00:00"/>
    <n v="142134"/>
    <x v="0"/>
    <s v="Y"/>
    <x v="52"/>
  </r>
  <r>
    <s v="18-0064531"/>
    <x v="1"/>
    <x v="1"/>
    <x v="1"/>
    <x v="0"/>
    <x v="3"/>
    <s v="Tier 2 - Elevated"/>
    <s v="Distribution Circuit"/>
    <n v="7"/>
    <n v="28"/>
    <d v="2018-07-28T00:00:00"/>
    <n v="142200"/>
    <x v="0"/>
    <s v="Y"/>
    <x v="18"/>
  </r>
  <r>
    <s v="18-0065613"/>
    <x v="5"/>
    <x v="10"/>
    <x v="9"/>
    <x v="1"/>
    <x v="3"/>
    <s v="Tier 2 - Elevated"/>
    <s v="Distribution Circuit"/>
    <n v="8"/>
    <n v="1"/>
    <d v="2018-08-01T00:00:00"/>
    <n v="146376"/>
    <x v="0"/>
    <s v="Y"/>
    <x v="82"/>
  </r>
  <r>
    <s v="18-0066118"/>
    <x v="3"/>
    <x v="7"/>
    <x v="0"/>
    <x v="11"/>
    <x v="3"/>
    <s v="Tier 3 - Extreme"/>
    <s v="Distribution Circuit"/>
    <n v="7"/>
    <n v="26"/>
    <d v="2018-07-26T00:00:00"/>
    <n v="147455"/>
    <x v="0"/>
    <s v="Y"/>
    <x v="52"/>
  </r>
  <r>
    <s v="18-0067623"/>
    <x v="3"/>
    <x v="7"/>
    <x v="1"/>
    <x v="1"/>
    <x v="3"/>
    <s v="Tier 3 - Extreme"/>
    <s v="Distribution Circuit"/>
    <n v="7"/>
    <n v="26"/>
    <d v="2018-07-26T00:00:00"/>
    <n v="150975"/>
    <x v="0"/>
    <s v="Y"/>
    <x v="7"/>
  </r>
  <r>
    <s v="18-0076071"/>
    <x v="2"/>
    <x v="6"/>
    <x v="16"/>
    <x v="15"/>
    <x v="3"/>
    <s v="Tier 2 - Elevated"/>
    <s v="Distribution Circuit"/>
    <n v="9"/>
    <n v="4"/>
    <d v="2018-09-04T00:00:00"/>
    <n v="167718"/>
    <x v="0"/>
    <s v="Y"/>
    <x v="162"/>
  </r>
  <r>
    <s v="18-0077464"/>
    <x v="4"/>
    <x v="9"/>
    <x v="7"/>
    <x v="6"/>
    <x v="3"/>
    <s v="Tier 3 - Extreme"/>
    <s v="Distribution Circuit"/>
    <n v="9"/>
    <n v="7"/>
    <d v="2018-09-07T00:00:00"/>
    <n v="169725"/>
    <x v="0"/>
    <s v="Y"/>
    <x v="9"/>
  </r>
  <r>
    <s v="18-0077580"/>
    <x v="5"/>
    <x v="10"/>
    <x v="8"/>
    <x v="7"/>
    <x v="3"/>
    <s v="Tier 2 - Elevated"/>
    <s v="Distribution Circuit"/>
    <n v="9"/>
    <n v="7"/>
    <d v="2018-09-07T00:00:00"/>
    <n v="169989"/>
    <x v="0"/>
    <s v="Y"/>
    <x v="45"/>
  </r>
  <r>
    <s v="18-0081509"/>
    <x v="2"/>
    <x v="11"/>
    <x v="12"/>
    <x v="7"/>
    <x v="3"/>
    <s v="Tier 3 - Extreme"/>
    <s v="Transformer only"/>
    <n v="9"/>
    <n v="19"/>
    <d v="2018-09-19T00:00:00"/>
    <n v="177783"/>
    <x v="0"/>
    <s v="Y"/>
    <x v="16"/>
  </r>
  <r>
    <s v="18-0085648"/>
    <x v="1"/>
    <x v="4"/>
    <x v="0"/>
    <x v="0"/>
    <x v="3"/>
    <s v="Tier 2 - Elevated"/>
    <s v="Distribution Circuit"/>
    <n v="10"/>
    <n v="2"/>
    <d v="2018-10-02T00:00:00"/>
    <n v="185849"/>
    <x v="0"/>
    <s v="Y"/>
    <x v="115"/>
  </r>
  <r>
    <s v="18-0088290"/>
    <x v="0"/>
    <x v="32"/>
    <x v="1"/>
    <x v="1"/>
    <x v="3"/>
    <s v="Tier 2 - Elevated"/>
    <s v="Distribution Circuit"/>
    <n v="10"/>
    <n v="8"/>
    <d v="2018-10-08T00:00:00"/>
    <n v="191035"/>
    <x v="0"/>
    <s v="Y"/>
    <x v="498"/>
  </r>
  <r>
    <s v="18-0090023"/>
    <x v="4"/>
    <x v="12"/>
    <x v="7"/>
    <x v="6"/>
    <x v="3"/>
    <s v="Tier 2 - Elevated"/>
    <s v="Distribution Circuit"/>
    <n v="10"/>
    <n v="12"/>
    <d v="2018-10-12T00:00:00"/>
    <n v="194159"/>
    <x v="0"/>
    <s v="Y"/>
    <x v="17"/>
  </r>
  <r>
    <s v="18-0090210"/>
    <x v="7"/>
    <x v="19"/>
    <x v="7"/>
    <x v="6"/>
    <x v="3"/>
    <s v="Tier 3 - Extreme"/>
    <s v="Distribution Circuit"/>
    <n v="10"/>
    <n v="14"/>
    <d v="2018-10-14T00:00:00"/>
    <n v="195065"/>
    <x v="0"/>
    <s v="Y"/>
    <x v="341"/>
  </r>
  <r>
    <s v="18-0099146"/>
    <x v="4"/>
    <x v="9"/>
    <x v="7"/>
    <x v="6"/>
    <x v="3"/>
    <s v="Tier 2 - Elevated"/>
    <s v="Distribution Circuit"/>
    <n v="11"/>
    <n v="12"/>
    <d v="2018-11-12T00:00:00"/>
    <n v="213721"/>
    <x v="0"/>
    <s v="Y"/>
    <x v="9"/>
  </r>
  <r>
    <s v="18-0101361"/>
    <x v="3"/>
    <x v="7"/>
    <x v="0"/>
    <x v="11"/>
    <x v="3"/>
    <s v="Tier 3 - Extreme"/>
    <s v="Distribution Circuit"/>
    <n v="11"/>
    <n v="8"/>
    <d v="2018-11-08T00:00:00"/>
    <n v="218843"/>
    <x v="0"/>
    <s v="Y"/>
    <x v="52"/>
  </r>
  <r>
    <s v="18-0101866"/>
    <x v="1"/>
    <x v="4"/>
    <x v="1"/>
    <x v="1"/>
    <x v="3"/>
    <s v="Tier 2 - Elevated"/>
    <s v="Distribution Circuit"/>
    <n v="11"/>
    <n v="21"/>
    <d v="2018-11-21T00:00:00"/>
    <n v="219860"/>
    <x v="0"/>
    <s v="Y"/>
    <x v="19"/>
  </r>
  <r>
    <s v="18-0105250"/>
    <x v="2"/>
    <x v="11"/>
    <x v="11"/>
    <x v="3"/>
    <x v="3"/>
    <s v="Tier 3 - Extreme"/>
    <s v="Distribution Circuit"/>
    <n v="11"/>
    <n v="29"/>
    <d v="2018-11-29T00:00:00"/>
    <n v="229403"/>
    <x v="0"/>
    <s v="Y"/>
    <x v="14"/>
  </r>
  <r>
    <s v="18-0106864"/>
    <x v="2"/>
    <x v="24"/>
    <x v="12"/>
    <x v="7"/>
    <x v="3"/>
    <s v="Tier 3 - Extreme"/>
    <s v="Transformer only"/>
    <n v="12"/>
    <n v="4"/>
    <d v="2018-12-04T00:00:00"/>
    <n v="233525"/>
    <x v="0"/>
    <s v="N"/>
    <x v="148"/>
  </r>
  <r>
    <s v="18-0107149"/>
    <x v="4"/>
    <x v="9"/>
    <x v="7"/>
    <x v="6"/>
    <x v="3"/>
    <s v="Tier 2 - Elevated"/>
    <s v="Distribution Circuit"/>
    <n v="12"/>
    <n v="4"/>
    <d v="2018-12-04T00:00:00"/>
    <n v="233935"/>
    <x v="0"/>
    <s v="N"/>
    <x v="9"/>
  </r>
  <r>
    <s v="18-0109301"/>
    <x v="2"/>
    <x v="11"/>
    <x v="0"/>
    <x v="3"/>
    <x v="3"/>
    <s v="Tier 2 - Elevated"/>
    <s v="Distribution Circuit"/>
    <n v="12"/>
    <n v="14"/>
    <d v="2018-12-14T00:00:00"/>
    <n v="240726"/>
    <x v="0"/>
    <s v="N"/>
    <x v="31"/>
  </r>
  <r>
    <s v="19-0003409"/>
    <x v="0"/>
    <x v="0"/>
    <x v="0"/>
    <x v="3"/>
    <x v="4"/>
    <s v="Tier 2 - Elevated"/>
    <s v="Distribution Circuit"/>
    <n v="1"/>
    <n v="1"/>
    <d v="2019-01-01T00:00:00"/>
    <n v="251320"/>
    <x v="0"/>
    <s v="N"/>
    <x v="74"/>
  </r>
  <r>
    <s v="19-0003926"/>
    <x v="2"/>
    <x v="11"/>
    <x v="0"/>
    <x v="3"/>
    <x v="4"/>
    <s v="Tier 2 - Elevated"/>
    <s v="Distribution Circuit"/>
    <n v="1"/>
    <n v="3"/>
    <d v="2019-01-03T00:00:00"/>
    <n v="252328"/>
    <x v="0"/>
    <s v="N"/>
    <x v="31"/>
  </r>
  <r>
    <s v="19-0005369"/>
    <x v="1"/>
    <x v="1"/>
    <x v="1"/>
    <x v="12"/>
    <x v="4"/>
    <s v="Tier 3 - Extreme"/>
    <s v="Distribution Circuit"/>
    <n v="1"/>
    <n v="6"/>
    <d v="2019-01-06T00:00:00"/>
    <n v="256611"/>
    <x v="0"/>
    <s v="N"/>
    <x v="38"/>
  </r>
  <r>
    <s v="19-0005935"/>
    <x v="2"/>
    <x v="11"/>
    <x v="11"/>
    <x v="3"/>
    <x v="4"/>
    <s v="Tier 2 - Elevated"/>
    <s v="Distribution Circuit"/>
    <n v="1"/>
    <n v="7"/>
    <d v="2019-01-07T00:00:00"/>
    <n v="259853"/>
    <x v="0"/>
    <s v="N"/>
    <x v="14"/>
  </r>
  <r>
    <s v="19-0008115"/>
    <x v="4"/>
    <x v="9"/>
    <x v="7"/>
    <x v="6"/>
    <x v="4"/>
    <s v="Tier 2 - Elevated"/>
    <s v="Distribution Circuit"/>
    <n v="1"/>
    <n v="11"/>
    <d v="2019-01-11T00:00:00"/>
    <n v="263478"/>
    <x v="0"/>
    <s v="N"/>
    <x v="9"/>
  </r>
  <r>
    <s v="19-0017538"/>
    <x v="1"/>
    <x v="1"/>
    <x v="1"/>
    <x v="0"/>
    <x v="4"/>
    <s v="Tier 3 - Extreme"/>
    <s v="Distribution Circuit"/>
    <n v="2"/>
    <n v="3"/>
    <d v="2019-02-03T00:00:00"/>
    <n v="288764"/>
    <x v="0"/>
    <s v="N"/>
    <x v="18"/>
  </r>
  <r>
    <s v="19-0018088"/>
    <x v="2"/>
    <x v="11"/>
    <x v="13"/>
    <x v="11"/>
    <x v="4"/>
    <s v="Tier 2 - Elevated"/>
    <s v="Distribution Circuit"/>
    <n v="2"/>
    <n v="4"/>
    <d v="2019-02-04T00:00:00"/>
    <n v="289859"/>
    <x v="0"/>
    <s v="N"/>
    <x v="60"/>
  </r>
  <r>
    <s v="19-0018188"/>
    <x v="1"/>
    <x v="1"/>
    <x v="1"/>
    <x v="0"/>
    <x v="4"/>
    <s v="Tier 3 - Extreme"/>
    <s v="Distribution Circuit"/>
    <n v="2"/>
    <n v="4"/>
    <d v="2019-02-04T00:00:00"/>
    <n v="291125"/>
    <x v="0"/>
    <s v="N"/>
    <x v="18"/>
  </r>
  <r>
    <s v="19-0020460"/>
    <x v="2"/>
    <x v="11"/>
    <x v="12"/>
    <x v="7"/>
    <x v="4"/>
    <s v="Tier 3 - Extreme"/>
    <s v="Transformer only"/>
    <n v="2"/>
    <n v="9"/>
    <d v="2019-02-09T00:00:00"/>
    <n v="297456"/>
    <x v="0"/>
    <s v="N"/>
    <x v="16"/>
  </r>
  <r>
    <s v="19-0020529"/>
    <x v="1"/>
    <x v="1"/>
    <x v="1"/>
    <x v="0"/>
    <x v="4"/>
    <s v="Tier 3 - Extreme"/>
    <s v="Distribution Circuit"/>
    <n v="2"/>
    <n v="10"/>
    <d v="2019-02-10T00:00:00"/>
    <n v="297828"/>
    <x v="0"/>
    <s v="N"/>
    <x v="18"/>
  </r>
  <r>
    <s v="19-0020748"/>
    <x v="1"/>
    <x v="1"/>
    <x v="1"/>
    <x v="0"/>
    <x v="4"/>
    <s v="Tier 3 - Extreme"/>
    <s v="Distribution Circuit"/>
    <n v="2"/>
    <n v="9"/>
    <d v="2019-02-09T00:00:00"/>
    <n v="299064"/>
    <x v="0"/>
    <s v="N"/>
    <x v="18"/>
  </r>
  <r>
    <s v="19-0021724"/>
    <x v="1"/>
    <x v="1"/>
    <x v="1"/>
    <x v="13"/>
    <x v="4"/>
    <s v="Tier 3 - Extreme"/>
    <s v="Distribution Circuit"/>
    <n v="2"/>
    <n v="13"/>
    <d v="2019-02-13T00:00:00"/>
    <n v="301532"/>
    <x v="0"/>
    <s v="N"/>
    <x v="44"/>
  </r>
  <r>
    <s v="19-0022143"/>
    <x v="1"/>
    <x v="1"/>
    <x v="1"/>
    <x v="3"/>
    <x v="4"/>
    <s v="Tier 2 - Elevated"/>
    <s v="Distribution Circuit"/>
    <n v="2"/>
    <n v="13"/>
    <d v="2019-02-13T00:00:00"/>
    <n v="303494"/>
    <x v="0"/>
    <s v="N"/>
    <x v="121"/>
  </r>
  <r>
    <s v="19-0022304"/>
    <x v="4"/>
    <x v="9"/>
    <x v="7"/>
    <x v="6"/>
    <x v="4"/>
    <s v="Tier 3 - Extreme"/>
    <s v="Distribution Circuit"/>
    <n v="2"/>
    <n v="13"/>
    <d v="2019-02-13T00:00:00"/>
    <n v="302951"/>
    <x v="0"/>
    <s v="N"/>
    <x v="9"/>
  </r>
  <r>
    <s v="19-0023054"/>
    <x v="4"/>
    <x v="12"/>
    <x v="7"/>
    <x v="6"/>
    <x v="4"/>
    <s v="Tier 3 - Extreme"/>
    <s v="Distribution Circuit"/>
    <n v="2"/>
    <n v="14"/>
    <d v="2019-02-14T00:00:00"/>
    <n v="306891"/>
    <x v="0"/>
    <s v="N"/>
    <x v="17"/>
  </r>
  <r>
    <s v="19-0023158"/>
    <x v="1"/>
    <x v="1"/>
    <x v="1"/>
    <x v="0"/>
    <x v="4"/>
    <s v="Tier 3 - Extreme"/>
    <s v="Distribution Circuit"/>
    <n v="2"/>
    <n v="14"/>
    <d v="2019-02-14T00:00:00"/>
    <n v="308760"/>
    <x v="0"/>
    <s v="N"/>
    <x v="18"/>
  </r>
  <r>
    <s v="19-0024454"/>
    <x v="1"/>
    <x v="1"/>
    <x v="1"/>
    <x v="1"/>
    <x v="4"/>
    <s v="Tier 3 - Extreme"/>
    <s v="Distribution Circuit"/>
    <n v="2"/>
    <n v="16"/>
    <d v="2019-02-16T00:00:00"/>
    <n v="313804"/>
    <x v="0"/>
    <s v="N"/>
    <x v="1"/>
  </r>
  <r>
    <s v="19-0025165"/>
    <x v="1"/>
    <x v="1"/>
    <x v="0"/>
    <x v="0"/>
    <x v="4"/>
    <s v="Tier 3 - Extreme"/>
    <s v="Distribution Circuit"/>
    <n v="2"/>
    <n v="17"/>
    <d v="2019-02-17T00:00:00"/>
    <n v="315675"/>
    <x v="0"/>
    <s v="N"/>
    <x v="56"/>
  </r>
  <r>
    <s v="19-0025675"/>
    <x v="1"/>
    <x v="4"/>
    <x v="1"/>
    <x v="1"/>
    <x v="4"/>
    <s v="Tier 2 - Elevated"/>
    <s v="Distribution Circuit"/>
    <n v="2"/>
    <n v="18"/>
    <d v="2019-02-18T00:00:00"/>
    <n v="317768"/>
    <x v="0"/>
    <s v="N"/>
    <x v="19"/>
  </r>
  <r>
    <s v="19-0026199"/>
    <x v="2"/>
    <x v="11"/>
    <x v="11"/>
    <x v="3"/>
    <x v="4"/>
    <s v="Tier 2 - Elevated"/>
    <s v="Distribution Circuit"/>
    <n v="2"/>
    <n v="19"/>
    <d v="2019-02-19T00:00:00"/>
    <n v="319129"/>
    <x v="0"/>
    <s v="N"/>
    <x v="14"/>
  </r>
  <r>
    <s v="19-0026360"/>
    <x v="2"/>
    <x v="11"/>
    <x v="11"/>
    <x v="3"/>
    <x v="4"/>
    <s v="Tier 3 - Extreme"/>
    <s v="Distribution Circuit"/>
    <n v="2"/>
    <n v="20"/>
    <d v="2019-02-20T00:00:00"/>
    <n v="319445"/>
    <x v="0"/>
    <s v="N"/>
    <x v="14"/>
  </r>
  <r>
    <s v="19-0028356"/>
    <x v="1"/>
    <x v="1"/>
    <x v="1"/>
    <x v="0"/>
    <x v="4"/>
    <s v="Tier 2 - Elevated"/>
    <s v="Distribution Circuit"/>
    <n v="2"/>
    <n v="26"/>
    <d v="2019-02-26T00:00:00"/>
    <n v="324565"/>
    <x v="0"/>
    <s v="N"/>
    <x v="18"/>
  </r>
  <r>
    <s v="19-0028694"/>
    <x v="1"/>
    <x v="1"/>
    <x v="1"/>
    <x v="1"/>
    <x v="4"/>
    <s v="Tier 3 - Extreme"/>
    <s v="Distribution Circuit"/>
    <n v="2"/>
    <n v="26"/>
    <d v="2019-02-26T00:00:00"/>
    <n v="325687"/>
    <x v="0"/>
    <s v="N"/>
    <x v="1"/>
  </r>
  <r>
    <s v="19-0028748"/>
    <x v="1"/>
    <x v="1"/>
    <x v="1"/>
    <x v="0"/>
    <x v="4"/>
    <s v="Tier 2 - Elevated"/>
    <s v="Distribution Circuit"/>
    <n v="2"/>
    <n v="27"/>
    <d v="2019-02-27T00:00:00"/>
    <n v="325950"/>
    <x v="0"/>
    <s v="N"/>
    <x v="18"/>
  </r>
  <r>
    <s v="19-0028825"/>
    <x v="1"/>
    <x v="1"/>
    <x v="1"/>
    <x v="0"/>
    <x v="4"/>
    <s v="Tier 2 - Elevated"/>
    <s v="Distribution Circuit"/>
    <n v="2"/>
    <n v="26"/>
    <d v="2019-02-26T00:00:00"/>
    <n v="326648"/>
    <x v="0"/>
    <s v="N"/>
    <x v="18"/>
  </r>
  <r>
    <s v="19-0039312"/>
    <x v="2"/>
    <x v="11"/>
    <x v="11"/>
    <x v="3"/>
    <x v="4"/>
    <s v="Tier 2 - Elevated"/>
    <s v="Distribution Circuit"/>
    <n v="4"/>
    <n v="3"/>
    <d v="2019-04-03T00:00:00"/>
    <n v="352890"/>
    <x v="0"/>
    <s v="N"/>
    <x v="14"/>
  </r>
  <r>
    <s v="19-0041010"/>
    <x v="4"/>
    <x v="9"/>
    <x v="7"/>
    <x v="6"/>
    <x v="4"/>
    <s v="Tier 2 - Elevated"/>
    <s v="Transformer only"/>
    <n v="4"/>
    <n v="9"/>
    <d v="2019-04-09T00:00:00"/>
    <n v="356816"/>
    <x v="0"/>
    <s v="N"/>
    <x v="9"/>
  </r>
  <r>
    <s v="19-0052309"/>
    <x v="1"/>
    <x v="38"/>
    <x v="1"/>
    <x v="1"/>
    <x v="4"/>
    <s v="Tier 2 - Elevated"/>
    <s v="Distribution Circuit"/>
    <n v="5"/>
    <n v="15"/>
    <d v="2019-05-15T00:00:00"/>
    <n v="381280"/>
    <x v="0"/>
    <s v="Y"/>
    <x v="623"/>
  </r>
  <r>
    <s v="19-0064796"/>
    <x v="2"/>
    <x v="11"/>
    <x v="11"/>
    <x v="3"/>
    <x v="4"/>
    <s v="Tier 3 - Extreme"/>
    <s v="Distribution Circuit"/>
    <n v="6"/>
    <n v="9"/>
    <d v="2019-06-09T00:00:00"/>
    <n v="402387"/>
    <x v="0"/>
    <s v="Y"/>
    <x v="14"/>
  </r>
  <r>
    <s v="19-0072829"/>
    <x v="1"/>
    <x v="1"/>
    <x v="1"/>
    <x v="0"/>
    <x v="4"/>
    <s v="Tier 2 - Elevated"/>
    <s v="Distribution Circuit"/>
    <n v="6"/>
    <n v="27"/>
    <d v="2019-06-27T00:00:00"/>
    <n v="432256"/>
    <x v="0"/>
    <s v="Y"/>
    <x v="18"/>
  </r>
  <r>
    <s v="19-0074176"/>
    <x v="2"/>
    <x v="11"/>
    <x v="9"/>
    <x v="11"/>
    <x v="4"/>
    <s v="Tier 2 - Elevated"/>
    <s v="Distribution Circuit"/>
    <n v="7"/>
    <n v="2"/>
    <d v="2019-07-02T00:00:00"/>
    <n v="440211"/>
    <x v="0"/>
    <s v="Y"/>
    <x v="421"/>
  </r>
  <r>
    <s v="19-0078094"/>
    <x v="1"/>
    <x v="1"/>
    <x v="1"/>
    <x v="0"/>
    <x v="4"/>
    <s v="Tier 2 - Elevated"/>
    <s v="Distribution Circuit"/>
    <n v="7"/>
    <n v="16"/>
    <d v="2019-07-16T00:00:00"/>
    <n v="454788"/>
    <x v="0"/>
    <s v="Y"/>
    <x v="18"/>
  </r>
  <r>
    <s v="19-0080036"/>
    <x v="2"/>
    <x v="11"/>
    <x v="12"/>
    <x v="7"/>
    <x v="4"/>
    <s v="Tier 3 - Extreme"/>
    <s v="Transformer only"/>
    <n v="7"/>
    <n v="22"/>
    <d v="2019-07-22T00:00:00"/>
    <n v="467634"/>
    <x v="0"/>
    <s v="Y"/>
    <x v="16"/>
  </r>
  <r>
    <s v="19-0084127"/>
    <x v="4"/>
    <x v="9"/>
    <x v="7"/>
    <x v="6"/>
    <x v="4"/>
    <s v="Tier 3 - Extreme"/>
    <s v="Distribution Circuit"/>
    <n v="8"/>
    <n v="4"/>
    <d v="2019-08-04T00:00:00"/>
    <n v="482304"/>
    <x v="0"/>
    <s v="Y"/>
    <x v="9"/>
  </r>
  <r>
    <s v="19-0084134"/>
    <x v="4"/>
    <x v="9"/>
    <x v="7"/>
    <x v="6"/>
    <x v="4"/>
    <s v="Tier 3 - Extreme"/>
    <s v="Distribution Circuit"/>
    <n v="8"/>
    <n v="4"/>
    <d v="2019-08-04T00:00:00"/>
    <n v="482269"/>
    <x v="0"/>
    <s v="Y"/>
    <x v="9"/>
  </r>
  <r>
    <s v="19-0089750"/>
    <x v="4"/>
    <x v="12"/>
    <x v="7"/>
    <x v="6"/>
    <x v="4"/>
    <s v="Tier 2 - Elevated"/>
    <s v="Distribution Circuit"/>
    <n v="8"/>
    <n v="20"/>
    <d v="2019-08-20T00:00:00"/>
    <n v="524215"/>
    <x v="0"/>
    <s v="Y"/>
    <x v="17"/>
  </r>
  <r>
    <s v="19-0092161"/>
    <x v="2"/>
    <x v="11"/>
    <x v="14"/>
    <x v="4"/>
    <x v="4"/>
    <s v="Tier 3 - Extreme"/>
    <s v="Transformer only"/>
    <n v="8"/>
    <n v="26"/>
    <d v="2019-08-26T00:00:00"/>
    <n v="539724"/>
    <x v="0"/>
    <s v="Y"/>
    <x v="125"/>
  </r>
  <r>
    <s v="19-0093813"/>
    <x v="2"/>
    <x v="11"/>
    <x v="12"/>
    <x v="7"/>
    <x v="4"/>
    <s v="Tier 2 - Elevated"/>
    <s v="Transformer only"/>
    <n v="8"/>
    <n v="29"/>
    <d v="2019-08-29T00:00:00"/>
    <n v="547464"/>
    <x v="0"/>
    <s v="Y"/>
    <x v="16"/>
  </r>
  <r>
    <s v="19-0094483"/>
    <x v="5"/>
    <x v="18"/>
    <x v="15"/>
    <x v="11"/>
    <x v="4"/>
    <s v="Tier 2 - Elevated"/>
    <s v="Transformer only"/>
    <n v="9"/>
    <n v="1"/>
    <d v="2019-09-01T00:00:00"/>
    <n v="550582"/>
    <x v="0"/>
    <s v="Y"/>
    <x v="757"/>
  </r>
  <r>
    <s v="19-0104998"/>
    <x v="1"/>
    <x v="4"/>
    <x v="8"/>
    <x v="7"/>
    <x v="4"/>
    <s v="Tier 2 - Elevated"/>
    <s v="Distribution Circuit"/>
    <n v="9"/>
    <n v="28"/>
    <d v="2019-09-28T00:00:00"/>
    <n v="627653"/>
    <x v="0"/>
    <s v="Y"/>
    <x v="124"/>
  </r>
  <r>
    <s v="19-0107531"/>
    <x v="2"/>
    <x v="11"/>
    <x v="17"/>
    <x v="9"/>
    <x v="4"/>
    <s v="Tier 2 - Elevated"/>
    <s v="Transformer only"/>
    <n v="10"/>
    <n v="4"/>
    <d v="2019-10-04T00:00:00"/>
    <n v="643502"/>
    <x v="0"/>
    <s v="Y"/>
    <x v="758"/>
  </r>
  <r>
    <s v="19-0111294"/>
    <x v="2"/>
    <x v="11"/>
    <x v="12"/>
    <x v="15"/>
    <x v="4"/>
    <s v="Tier 2 - Elevated"/>
    <s v="Transformer only"/>
    <n v="10"/>
    <n v="14"/>
    <d v="2019-10-14T00:00:00"/>
    <n v="657879"/>
    <x v="0"/>
    <s v="Y"/>
    <x v="171"/>
  </r>
  <r>
    <s v="19-0111925"/>
    <x v="0"/>
    <x v="25"/>
    <x v="1"/>
    <x v="1"/>
    <x v="4"/>
    <s v="Tier 2 - Elevated"/>
    <s v="Distribution Circuit"/>
    <n v="10"/>
    <n v="15"/>
    <d v="2019-10-15T00:00:00"/>
    <n v="659281"/>
    <x v="0"/>
    <s v="Y"/>
    <x v="164"/>
  </r>
  <r>
    <s v="19-0115792"/>
    <x v="2"/>
    <x v="11"/>
    <x v="12"/>
    <x v="11"/>
    <x v="4"/>
    <s v="Tier 2 - Elevated"/>
    <s v="Transformer only"/>
    <n v="10"/>
    <n v="24"/>
    <d v="2019-10-24T00:00:00"/>
    <n v="679846"/>
    <x v="0"/>
    <s v="Y"/>
    <x v="106"/>
  </r>
  <r>
    <s v="19-0118500"/>
    <x v="4"/>
    <x v="9"/>
    <x v="7"/>
    <x v="6"/>
    <x v="4"/>
    <s v="Tier 3 - Extreme"/>
    <s v="Distribution Circuit"/>
    <n v="10"/>
    <n v="29"/>
    <d v="2019-10-29T00:00:00"/>
    <n v="693836"/>
    <x v="0"/>
    <s v="Y"/>
    <x v="9"/>
  </r>
  <r>
    <s v="19-0118964"/>
    <x v="4"/>
    <x v="12"/>
    <x v="7"/>
    <x v="6"/>
    <x v="4"/>
    <s v="Tier 2 - Elevated"/>
    <s v="Transformer only"/>
    <n v="10"/>
    <n v="30"/>
    <d v="2019-10-30T00:00:00"/>
    <n v="695125"/>
    <x v="0"/>
    <s v="Y"/>
    <x v="17"/>
  </r>
  <r>
    <s v="19-0126536"/>
    <x v="7"/>
    <x v="19"/>
    <x v="1"/>
    <x v="1"/>
    <x v="4"/>
    <s v="Tier 2 - Elevated"/>
    <s v="Distribution Circuit"/>
    <n v="11"/>
    <n v="20"/>
    <d v="2019-11-20T00:00:00"/>
    <n v="711089"/>
    <x v="0"/>
    <s v="Y"/>
    <x v="66"/>
  </r>
  <r>
    <s v="19-0130479"/>
    <x v="1"/>
    <x v="1"/>
    <x v="1"/>
    <x v="0"/>
    <x v="4"/>
    <s v="Tier 2 - Elevated"/>
    <s v="Distribution Circuit"/>
    <n v="11"/>
    <n v="26"/>
    <d v="2019-11-26T00:00:00"/>
    <n v="721833"/>
    <x v="0"/>
    <s v="Y"/>
    <x v="18"/>
  </r>
  <r>
    <s v="19-0131864"/>
    <x v="4"/>
    <x v="9"/>
    <x v="7"/>
    <x v="6"/>
    <x v="4"/>
    <s v="Tier 3 - Extreme"/>
    <s v="Distribution Circuit"/>
    <n v="12"/>
    <n v="1"/>
    <d v="2019-12-01T00:00:00"/>
    <n v="725538"/>
    <x v="0"/>
    <s v="N"/>
    <x v="9"/>
  </r>
  <r>
    <s v="19-0131879"/>
    <x v="4"/>
    <x v="9"/>
    <x v="7"/>
    <x v="6"/>
    <x v="4"/>
    <s v="Tier 2 - Elevated"/>
    <s v="Distribution Circuit"/>
    <n v="12"/>
    <n v="1"/>
    <d v="2019-12-01T00:00:00"/>
    <n v="725576"/>
    <x v="0"/>
    <s v="N"/>
    <x v="9"/>
  </r>
  <r>
    <s v="19-0131901"/>
    <x v="1"/>
    <x v="4"/>
    <x v="9"/>
    <x v="1"/>
    <x v="4"/>
    <s v="Tier 2 - Elevated"/>
    <s v="Transformer only"/>
    <n v="12"/>
    <n v="1"/>
    <d v="2019-12-01T00:00:00"/>
    <n v="725697"/>
    <x v="0"/>
    <s v="N"/>
    <x v="69"/>
  </r>
  <r>
    <s v="19-0132136"/>
    <x v="0"/>
    <x v="0"/>
    <x v="19"/>
    <x v="3"/>
    <x v="4"/>
    <s v="Tier 2 - Elevated"/>
    <s v="Distribution Circuit"/>
    <n v="12"/>
    <n v="2"/>
    <d v="2019-12-02T00:00:00"/>
    <n v="726830"/>
    <x v="0"/>
    <s v="N"/>
    <x v="759"/>
  </r>
  <r>
    <s v="19-0137065"/>
    <x v="1"/>
    <x v="1"/>
    <x v="0"/>
    <x v="0"/>
    <x v="4"/>
    <s v="Tier 2 - Elevated"/>
    <s v="Distribution Circuit"/>
    <n v="12"/>
    <n v="18"/>
    <d v="2019-12-18T00:00:00"/>
    <n v="745136"/>
    <x v="0"/>
    <s v="N"/>
    <x v="56"/>
  </r>
  <r>
    <s v="19-0137165"/>
    <x v="2"/>
    <x v="24"/>
    <x v="12"/>
    <x v="7"/>
    <x v="4"/>
    <s v="Tier 2 - Elevated"/>
    <s v="Transformer only"/>
    <n v="12"/>
    <n v="18"/>
    <d v="2019-12-18T00:00:00"/>
    <n v="745685"/>
    <x v="0"/>
    <s v="N"/>
    <x v="148"/>
  </r>
  <r>
    <s v="20-0018996"/>
    <x v="4"/>
    <x v="12"/>
    <x v="7"/>
    <x v="6"/>
    <x v="5"/>
    <s v="Tier 2 - Elevated"/>
    <s v="Distribution Circuit"/>
    <n v="2"/>
    <n v="9"/>
    <d v="2020-02-09T00:00:00"/>
    <n v="781094"/>
    <x v="0"/>
    <s v="N"/>
    <x v="17"/>
  </r>
  <r>
    <s v="20-0019430"/>
    <x v="1"/>
    <x v="1"/>
    <x v="0"/>
    <x v="0"/>
    <x v="5"/>
    <s v="Tier 3 - Extreme"/>
    <s v="Distribution Circuit"/>
    <n v="2"/>
    <n v="9"/>
    <d v="2020-02-09T00:00:00"/>
    <n v="785447"/>
    <x v="0"/>
    <s v="N"/>
    <x v="56"/>
  </r>
  <r>
    <s v="20-0019700"/>
    <x v="1"/>
    <x v="4"/>
    <x v="12"/>
    <x v="0"/>
    <x v="5"/>
    <s v="Tier 3 - Extreme"/>
    <s v="Transformer only"/>
    <n v="2"/>
    <n v="9"/>
    <d v="2020-02-09T00:00:00"/>
    <n v="784281"/>
    <x v="0"/>
    <s v="N"/>
    <x v="175"/>
  </r>
  <r>
    <s v="20-0019763"/>
    <x v="1"/>
    <x v="4"/>
    <x v="1"/>
    <x v="0"/>
    <x v="5"/>
    <s v="Tier 3 - Extreme"/>
    <s v="Distribution Circuit"/>
    <n v="2"/>
    <n v="9"/>
    <d v="2020-02-09T00:00:00"/>
    <n v="787066"/>
    <x v="0"/>
    <s v="N"/>
    <x v="4"/>
  </r>
  <r>
    <s v="20-0021257"/>
    <x v="0"/>
    <x v="25"/>
    <x v="1"/>
    <x v="0"/>
    <x v="5"/>
    <s v="Tier 2 - Elevated"/>
    <s v="Distribution Circuit"/>
    <n v="2"/>
    <n v="12"/>
    <d v="2020-02-12T00:00:00"/>
    <n v="789809"/>
    <x v="0"/>
    <s v="N"/>
    <x v="98"/>
  </r>
  <r>
    <s v="20-0023172"/>
    <x v="1"/>
    <x v="4"/>
    <x v="11"/>
    <x v="0"/>
    <x v="5"/>
    <s v="Tier 2 - Elevated"/>
    <s v="Distribution Circuit"/>
    <n v="2"/>
    <n v="18"/>
    <d v="2020-02-18T00:00:00"/>
    <n v="794936"/>
    <x v="0"/>
    <s v="N"/>
    <x v="631"/>
  </r>
  <r>
    <s v="20-0026558"/>
    <x v="1"/>
    <x v="1"/>
    <x v="4"/>
    <x v="8"/>
    <x v="5"/>
    <s v="Tier 3 - Extreme"/>
    <s v="Transformer only"/>
    <n v="2"/>
    <n v="27"/>
    <d v="2020-02-27T00:00:00"/>
    <n v="815278"/>
    <x v="0"/>
    <s v="N"/>
    <x v="575"/>
  </r>
  <r>
    <s v="20-0032482"/>
    <x v="1"/>
    <x v="4"/>
    <x v="1"/>
    <x v="0"/>
    <x v="5"/>
    <s v="Tier 3 - Extreme"/>
    <s v="Distribution Circuit"/>
    <n v="3"/>
    <n v="16"/>
    <d v="2020-03-16T00:00:00"/>
    <n v="853310"/>
    <x v="0"/>
    <s v="N"/>
    <x v="4"/>
  </r>
  <r>
    <s v="20-0033612"/>
    <x v="1"/>
    <x v="1"/>
    <x v="1"/>
    <x v="1"/>
    <x v="5"/>
    <s v="Tier 2 - Elevated"/>
    <s v="Distribution Circuit"/>
    <n v="3"/>
    <n v="18"/>
    <d v="2020-03-18T00:00:00"/>
    <n v="857473"/>
    <x v="0"/>
    <s v="N"/>
    <x v="1"/>
  </r>
  <r>
    <s v="20-0033868"/>
    <x v="1"/>
    <x v="1"/>
    <x v="1"/>
    <x v="12"/>
    <x v="5"/>
    <s v="Tier 3 - Extreme"/>
    <s v="Distribution Circuit"/>
    <n v="3"/>
    <n v="16"/>
    <d v="2020-03-16T00:00:00"/>
    <n v="858263"/>
    <x v="0"/>
    <s v="N"/>
    <x v="38"/>
  </r>
  <r>
    <s v="20-0033921"/>
    <x v="1"/>
    <x v="1"/>
    <x v="1"/>
    <x v="1"/>
    <x v="5"/>
    <s v="Tier 3 - Extreme"/>
    <s v="Distribution Circuit"/>
    <n v="3"/>
    <n v="16"/>
    <d v="2020-03-16T00:00:00"/>
    <n v="854393"/>
    <x v="0"/>
    <s v="N"/>
    <x v="1"/>
  </r>
  <r>
    <s v="20-0034239"/>
    <x v="1"/>
    <x v="1"/>
    <x v="11"/>
    <x v="3"/>
    <x v="5"/>
    <s v="Tier 3 - Extreme"/>
    <s v="Distribution Circuit"/>
    <n v="3"/>
    <n v="19"/>
    <d v="2020-03-19T00:00:00"/>
    <n v="858720"/>
    <x v="0"/>
    <s v="N"/>
    <x v="85"/>
  </r>
  <r>
    <s v="20-0038813"/>
    <x v="4"/>
    <x v="9"/>
    <x v="7"/>
    <x v="6"/>
    <x v="5"/>
    <s v="Tier 2 - Elevated"/>
    <s v="Distribution Circuit"/>
    <n v="4"/>
    <n v="5"/>
    <d v="2020-04-05T00:00:00"/>
    <n v="883507"/>
    <x v="0"/>
    <s v="N"/>
    <x v="9"/>
  </r>
  <r>
    <s v="20-0040731"/>
    <x v="4"/>
    <x v="12"/>
    <x v="7"/>
    <x v="6"/>
    <x v="5"/>
    <s v="Tier 2 - Elevated"/>
    <s v="Distribution Circuit"/>
    <n v="4"/>
    <n v="13"/>
    <d v="2020-04-13T00:00:00"/>
    <n v="894335"/>
    <x v="0"/>
    <s v="N"/>
    <x v="17"/>
  </r>
  <r>
    <s v="20-0050788"/>
    <x v="2"/>
    <x v="11"/>
    <x v="0"/>
    <x v="4"/>
    <x v="5"/>
    <s v="Tier 2 - Elevated"/>
    <s v="Distribution Circuit"/>
    <n v="5"/>
    <n v="15"/>
    <d v="2020-05-15T00:00:00"/>
    <n v="914558"/>
    <x v="0"/>
    <s v="Y"/>
    <x v="25"/>
  </r>
  <r>
    <s v="20-0053690"/>
    <x v="1"/>
    <x v="4"/>
    <x v="1"/>
    <x v="12"/>
    <x v="5"/>
    <s v="Tier 3 - Extreme"/>
    <s v="Distribution Circuit"/>
    <n v="5"/>
    <n v="24"/>
    <d v="2020-05-24T00:00:00"/>
    <n v="920497"/>
    <x v="0"/>
    <s v="Y"/>
    <x v="150"/>
  </r>
  <r>
    <s v="20-0056653"/>
    <x v="4"/>
    <x v="9"/>
    <x v="7"/>
    <x v="6"/>
    <x v="5"/>
    <s v="Tier 2 - Elevated"/>
    <s v="Distribution Circuit"/>
    <n v="6"/>
    <n v="2"/>
    <d v="2020-06-02T00:00:00"/>
    <n v="928471"/>
    <x v="0"/>
    <s v="Y"/>
    <x v="9"/>
  </r>
  <r>
    <s v="20-0063817"/>
    <x v="4"/>
    <x v="9"/>
    <x v="7"/>
    <x v="6"/>
    <x v="5"/>
    <s v="Tier 3 - Extreme"/>
    <s v="Distribution Circuit"/>
    <n v="6"/>
    <n v="23"/>
    <d v="2020-06-23T00:00:00"/>
    <n v="944866"/>
    <x v="0"/>
    <s v="Y"/>
    <x v="9"/>
  </r>
  <r>
    <s v="20-0079976"/>
    <x v="2"/>
    <x v="11"/>
    <x v="12"/>
    <x v="7"/>
    <x v="5"/>
    <s v="Tier 3 - Extreme"/>
    <s v="Transformer only"/>
    <n v="8"/>
    <n v="5"/>
    <d v="2020-08-05T00:00:00"/>
    <n v="979279"/>
    <x v="0"/>
    <s v="Y"/>
    <x v="16"/>
  </r>
  <r>
    <s v="20-0085682"/>
    <x v="2"/>
    <x v="11"/>
    <x v="12"/>
    <x v="7"/>
    <x v="5"/>
    <s v="Tier 2 - Elevated"/>
    <s v="Transformer only"/>
    <n v="8"/>
    <n v="17"/>
    <d v="2020-08-17T00:00:00"/>
    <n v="1015155"/>
    <x v="0"/>
    <s v="Y"/>
    <x v="16"/>
  </r>
  <r>
    <s v="20-0086250"/>
    <x v="1"/>
    <x v="4"/>
    <x v="1"/>
    <x v="0"/>
    <x v="5"/>
    <s v="Tier 3 - Extreme"/>
    <s v="Distribution Circuit"/>
    <n v="8"/>
    <n v="17"/>
    <d v="2020-08-17T00:00:00"/>
    <n v="1017773"/>
    <x v="0"/>
    <s v="Y"/>
    <x v="4"/>
  </r>
  <r>
    <s v="20-0088807"/>
    <x v="3"/>
    <x v="7"/>
    <x v="0"/>
    <x v="11"/>
    <x v="5"/>
    <s v="Tier 3 - Extreme"/>
    <s v="Distribution Circuit"/>
    <n v="8"/>
    <n v="22"/>
    <d v="2020-08-22T00:00:00"/>
    <n v="1026846"/>
    <x v="0"/>
    <s v="Y"/>
    <x v="52"/>
  </r>
  <r>
    <s v="20-0093880"/>
    <x v="2"/>
    <x v="24"/>
    <x v="8"/>
    <x v="10"/>
    <x v="5"/>
    <s v="Tier 2 - Elevated"/>
    <s v="Distribution Circuit"/>
    <n v="9"/>
    <n v="6"/>
    <d v="2020-09-06T00:00:00"/>
    <n v="1056911"/>
    <x v="0"/>
    <s v="Y"/>
    <x v="220"/>
  </r>
  <r>
    <s v="20-0094301"/>
    <x v="0"/>
    <x v="2"/>
    <x v="1"/>
    <x v="12"/>
    <x v="5"/>
    <s v="Tier 2 - Elevated"/>
    <s v="Distribution Circuit"/>
    <n v="9"/>
    <n v="7"/>
    <d v="2020-09-07T00:00:00"/>
    <n v="1058721"/>
    <x v="0"/>
    <s v="Y"/>
    <x v="760"/>
  </r>
  <r>
    <s v="20-0096061"/>
    <x v="3"/>
    <x v="7"/>
    <x v="25"/>
    <x v="11"/>
    <x v="5"/>
    <s v="Tier 3 - Extreme"/>
    <s v="Transformer only"/>
    <n v="8"/>
    <n v="20"/>
    <d v="2020-08-20T00:00:00"/>
    <n v="1063555"/>
    <x v="0"/>
    <s v="Y"/>
    <x v="761"/>
  </r>
  <r>
    <s v="20-0098372"/>
    <x v="4"/>
    <x v="9"/>
    <x v="7"/>
    <x v="6"/>
    <x v="5"/>
    <s v="Tier 2 - Elevated"/>
    <s v="Distribution Circuit"/>
    <n v="9"/>
    <n v="17"/>
    <d v="2020-09-17T00:00:00"/>
    <n v="1076922"/>
    <x v="0"/>
    <s v="Y"/>
    <x v="9"/>
  </r>
  <r>
    <s v="20-0098621"/>
    <x v="2"/>
    <x v="11"/>
    <x v="9"/>
    <x v="7"/>
    <x v="5"/>
    <s v="Tier 2 - Elevated"/>
    <s v="Transformer only"/>
    <n v="9"/>
    <n v="17"/>
    <d v="2020-09-17T00:00:00"/>
    <n v="1077981"/>
    <x v="0"/>
    <s v="Y"/>
    <x v="23"/>
  </r>
  <r>
    <s v="20-0100070"/>
    <x v="2"/>
    <x v="11"/>
    <x v="15"/>
    <x v="3"/>
    <x v="5"/>
    <s v="Tier 2 - Elevated"/>
    <s v="Transformer only"/>
    <n v="9"/>
    <n v="22"/>
    <d v="2020-09-22T00:00:00"/>
    <n v="1087053"/>
    <x v="0"/>
    <s v="Y"/>
    <x v="37"/>
  </r>
  <r>
    <s v="20-0100297"/>
    <x v="3"/>
    <x v="7"/>
    <x v="1"/>
    <x v="11"/>
    <x v="5"/>
    <s v="Tier 3 - Extreme"/>
    <s v="Distribution Circuit"/>
    <n v="9"/>
    <n v="7"/>
    <d v="2020-09-07T00:00:00"/>
    <n v="1088345"/>
    <x v="0"/>
    <s v="Y"/>
    <x v="50"/>
  </r>
  <r>
    <s v="20-0100329"/>
    <x v="3"/>
    <x v="7"/>
    <x v="1"/>
    <x v="11"/>
    <x v="5"/>
    <s v="Tier 3 - Extreme"/>
    <s v="Distribution Circuit"/>
    <n v="9"/>
    <n v="7"/>
    <d v="2020-09-07T00:00:00"/>
    <n v="1088563"/>
    <x v="0"/>
    <s v="Y"/>
    <x v="50"/>
  </r>
  <r>
    <s v="20-0100452"/>
    <x v="0"/>
    <x v="0"/>
    <x v="16"/>
    <x v="3"/>
    <x v="5"/>
    <s v="Tier 3 - Extreme"/>
    <s v="Distribution Circuit"/>
    <n v="9"/>
    <n v="23"/>
    <d v="2020-09-23T00:00:00"/>
    <n v="1088762"/>
    <x v="0"/>
    <s v="Y"/>
    <x v="526"/>
  </r>
  <r>
    <s v="20-0101048"/>
    <x v="2"/>
    <x v="11"/>
    <x v="15"/>
    <x v="3"/>
    <x v="5"/>
    <s v="Tier 2 - Elevated"/>
    <s v="Transformer only"/>
    <n v="9"/>
    <n v="24"/>
    <d v="2020-09-24T00:00:00"/>
    <n v="1091193"/>
    <x v="0"/>
    <s v="Y"/>
    <x v="37"/>
  </r>
  <r>
    <s v="20-0102528"/>
    <x v="5"/>
    <x v="10"/>
    <x v="12"/>
    <x v="1"/>
    <x v="5"/>
    <s v="Tier 2 - Elevated"/>
    <s v="Transformer only"/>
    <n v="9"/>
    <n v="28"/>
    <d v="2020-09-28T00:00:00"/>
    <n v="1096878"/>
    <x v="0"/>
    <s v="Y"/>
    <x v="762"/>
  </r>
  <r>
    <s v="20-0102701"/>
    <x v="2"/>
    <x v="11"/>
    <x v="13"/>
    <x v="1"/>
    <x v="5"/>
    <s v="Tier 2 - Elevated"/>
    <s v="Distribution Circuit"/>
    <n v="9"/>
    <n v="29"/>
    <d v="2020-09-29T00:00:00"/>
    <n v="1097473"/>
    <x v="0"/>
    <s v="Y"/>
    <x v="763"/>
  </r>
  <r>
    <s v="20-0111460"/>
    <x v="1"/>
    <x v="1"/>
    <x v="1"/>
    <x v="1"/>
    <x v="5"/>
    <s v="Tier 2 - Elevated"/>
    <s v="Distribution Circuit"/>
    <n v="10"/>
    <n v="21"/>
    <d v="2020-10-21T00:00:00"/>
    <n v="1122662"/>
    <x v="0"/>
    <s v="Y"/>
    <x v="1"/>
  </r>
  <r>
    <s v="20-0118521"/>
    <x v="1"/>
    <x v="1"/>
    <x v="11"/>
    <x v="3"/>
    <x v="5"/>
    <s v="Tier 3 - Extreme"/>
    <s v="Distribution Circuit"/>
    <n v="11"/>
    <n v="8"/>
    <d v="2020-11-08T00:00:00"/>
    <n v="1139398"/>
    <x v="0"/>
    <s v="Y"/>
    <x v="85"/>
  </r>
  <r>
    <s v="20-0121255"/>
    <x v="5"/>
    <x v="2"/>
    <x v="0"/>
    <x v="3"/>
    <x v="5"/>
    <s v="Tier 2 - Elevated"/>
    <s v="Distribution Circuit"/>
    <n v="11"/>
    <n v="16"/>
    <d v="2020-11-16T00:00:00"/>
    <n v="1146077"/>
    <x v="0"/>
    <s v="Y"/>
    <x v="423"/>
  </r>
  <r>
    <s v="20-0125734"/>
    <x v="5"/>
    <x v="10"/>
    <x v="8"/>
    <x v="1"/>
    <x v="5"/>
    <s v="Tier 2 - Elevated"/>
    <s v="Distribution Circuit"/>
    <n v="11"/>
    <n v="29"/>
    <d v="2020-11-29T00:00:00"/>
    <n v="1155885"/>
    <x v="0"/>
    <s v="Y"/>
    <x v="184"/>
  </r>
  <r>
    <s v="20-0129516"/>
    <x v="1"/>
    <x v="1"/>
    <x v="1"/>
    <x v="1"/>
    <x v="5"/>
    <s v="Tier 3 - Extreme"/>
    <s v="Distribution Circuit"/>
    <n v="12"/>
    <n v="10"/>
    <d v="2020-12-10T00:00:00"/>
    <n v="1177329"/>
    <x v="0"/>
    <s v="N"/>
    <x v="1"/>
  </r>
  <r>
    <s v="20-0130310"/>
    <x v="4"/>
    <x v="9"/>
    <x v="7"/>
    <x v="6"/>
    <x v="5"/>
    <s v="Tier 3 - Extreme"/>
    <s v="Transformer only"/>
    <n v="12"/>
    <n v="14"/>
    <d v="2020-12-14T00:00:00"/>
    <n v="1184095"/>
    <x v="0"/>
    <s v="N"/>
    <x v="9"/>
  </r>
  <r>
    <s v="20-0130945"/>
    <x v="1"/>
    <x v="4"/>
    <x v="1"/>
    <x v="1"/>
    <x v="5"/>
    <s v="Tier 3 - Extreme"/>
    <s v="Distribution Circuit"/>
    <n v="12"/>
    <n v="17"/>
    <d v="2020-12-17T00:00:00"/>
    <n v="1192707"/>
    <x v="0"/>
    <s v="N"/>
    <x v="19"/>
  </r>
  <r>
    <s v="20-0131562"/>
    <x v="4"/>
    <x v="9"/>
    <x v="7"/>
    <x v="6"/>
    <x v="5"/>
    <s v="Tier 2 - Elevated"/>
    <s v="Distribution Circuit"/>
    <n v="12"/>
    <n v="23"/>
    <d v="2020-12-23T00:00:00"/>
    <n v="1197578"/>
    <x v="0"/>
    <s v="N"/>
    <x v="9"/>
  </r>
  <r>
    <s v="21-0009883"/>
    <x v="4"/>
    <x v="9"/>
    <x v="7"/>
    <x v="6"/>
    <x v="6"/>
    <s v="Tier 3 - Extreme"/>
    <s v="Distribution Circuit"/>
    <n v="1"/>
    <n v="18"/>
    <d v="2021-01-18T00:00:00"/>
    <n v="1212986"/>
    <x v="0"/>
    <s v="N"/>
    <x v="9"/>
  </r>
  <r>
    <s v="21-0010161"/>
    <x v="2"/>
    <x v="11"/>
    <x v="12"/>
    <x v="3"/>
    <x v="6"/>
    <s v="Tier 3 - Extreme"/>
    <s v="Transformer only"/>
    <n v="1"/>
    <n v="19"/>
    <d v="2021-01-19T00:00:00"/>
    <n v="1214192"/>
    <x v="0"/>
    <s v="N"/>
    <x v="46"/>
  </r>
  <r>
    <s v="21-0010504"/>
    <x v="1"/>
    <x v="1"/>
    <x v="1"/>
    <x v="0"/>
    <x v="6"/>
    <s v="Tier 3 - Extreme"/>
    <s v="Distribution Circuit"/>
    <n v="1"/>
    <n v="19"/>
    <d v="2021-01-19T00:00:00"/>
    <n v="1216152"/>
    <x v="0"/>
    <s v="N"/>
    <x v="18"/>
  </r>
  <r>
    <s v="21-0011608"/>
    <x v="4"/>
    <x v="9"/>
    <x v="7"/>
    <x v="6"/>
    <x v="6"/>
    <s v="Tier 3 - Extreme"/>
    <s v="Distribution Circuit"/>
    <n v="1"/>
    <n v="19"/>
    <d v="2021-01-19T00:00:00"/>
    <n v="1213465"/>
    <x v="0"/>
    <s v="N"/>
    <x v="9"/>
  </r>
  <r>
    <s v="21-0011698"/>
    <x v="2"/>
    <x v="11"/>
    <x v="1"/>
    <x v="0"/>
    <x v="6"/>
    <s v="Tier 3 - Extreme"/>
    <s v="Distribution Circuit"/>
    <n v="1"/>
    <n v="19"/>
    <d v="2021-01-19T00:00:00"/>
    <n v="1219138"/>
    <x v="0"/>
    <s v="N"/>
    <x v="54"/>
  </r>
  <r>
    <s v="21-0012890"/>
    <x v="4"/>
    <x v="9"/>
    <x v="7"/>
    <x v="6"/>
    <x v="6"/>
    <s v="Tier 3 - Extreme"/>
    <s v="Transformer only"/>
    <n v="1"/>
    <n v="22"/>
    <d v="2021-01-22T00:00:00"/>
    <n v="1221391"/>
    <x v="0"/>
    <s v="N"/>
    <x v="9"/>
  </r>
  <r>
    <s v="21-0013273"/>
    <x v="4"/>
    <x v="9"/>
    <x v="7"/>
    <x v="6"/>
    <x v="6"/>
    <s v="Tier 2 - Elevated"/>
    <s v="Distribution Circuit"/>
    <n v="1"/>
    <n v="23"/>
    <d v="2021-01-23T00:00:00"/>
    <n v="1221804"/>
    <x v="0"/>
    <s v="N"/>
    <x v="9"/>
  </r>
  <r>
    <s v="21-0014422"/>
    <x v="1"/>
    <x v="4"/>
    <x v="1"/>
    <x v="1"/>
    <x v="6"/>
    <s v="Tier 3 - Extreme"/>
    <s v="Distribution Circuit"/>
    <n v="1"/>
    <n v="25"/>
    <d v="2021-01-25T00:00:00"/>
    <n v="1225329"/>
    <x v="0"/>
    <s v="N"/>
    <x v="19"/>
  </r>
  <r>
    <s v="21-0015873"/>
    <x v="1"/>
    <x v="1"/>
    <x v="1"/>
    <x v="1"/>
    <x v="6"/>
    <s v="Tier 2 - Elevated"/>
    <s v="Distribution Circuit"/>
    <n v="1"/>
    <n v="27"/>
    <d v="2021-01-27T00:00:00"/>
    <n v="1233902"/>
    <x v="0"/>
    <s v="N"/>
    <x v="1"/>
  </r>
  <r>
    <s v="21-0016180"/>
    <x v="1"/>
    <x v="1"/>
    <x v="1"/>
    <x v="0"/>
    <x v="6"/>
    <s v="Tier 3 - Extreme"/>
    <s v="Distribution Circuit"/>
    <n v="1"/>
    <n v="26"/>
    <d v="2021-01-26T00:00:00"/>
    <n v="1230882"/>
    <x v="0"/>
    <s v="N"/>
    <x v="18"/>
  </r>
  <r>
    <s v="21-0016583"/>
    <x v="1"/>
    <x v="4"/>
    <x v="1"/>
    <x v="1"/>
    <x v="6"/>
    <s v="Tier 2 - Elevated"/>
    <s v="Distribution Circuit"/>
    <n v="1"/>
    <n v="27"/>
    <d v="2021-01-27T00:00:00"/>
    <n v="1233772"/>
    <x v="0"/>
    <s v="N"/>
    <x v="19"/>
  </r>
  <r>
    <s v="21-0017031"/>
    <x v="1"/>
    <x v="1"/>
    <x v="1"/>
    <x v="0"/>
    <x v="6"/>
    <s v="Tier 3 - Extreme"/>
    <s v="Distribution Circuit"/>
    <n v="1"/>
    <n v="27"/>
    <d v="2021-01-27T00:00:00"/>
    <n v="1237774"/>
    <x v="0"/>
    <s v="N"/>
    <x v="18"/>
  </r>
  <r>
    <s v="21-0017453"/>
    <x v="2"/>
    <x v="11"/>
    <x v="0"/>
    <x v="0"/>
    <x v="6"/>
    <s v="Tier 3 - Extreme"/>
    <s v="Distribution Circuit"/>
    <n v="1"/>
    <n v="28"/>
    <d v="2021-01-28T00:00:00"/>
    <n v="1239509"/>
    <x v="0"/>
    <s v="N"/>
    <x v="212"/>
  </r>
  <r>
    <s v="21-0020397"/>
    <x v="4"/>
    <x v="9"/>
    <x v="7"/>
    <x v="6"/>
    <x v="6"/>
    <s v="Tier 2 - Elevated"/>
    <s v="Distribution Circuit"/>
    <n v="2"/>
    <n v="1"/>
    <d v="2021-02-01T00:00:00"/>
    <n v="1244921"/>
    <x v="0"/>
    <s v="N"/>
    <x v="9"/>
  </r>
  <r>
    <s v="21-0025181"/>
    <x v="1"/>
    <x v="26"/>
    <x v="1"/>
    <x v="1"/>
    <x v="6"/>
    <s v="Tier 2 - Elevated"/>
    <s v="Distribution Circuit"/>
    <n v="2"/>
    <n v="12"/>
    <d v="2021-02-12T00:00:00"/>
    <n v="1254023"/>
    <x v="0"/>
    <s v="N"/>
    <x v="169"/>
  </r>
  <r>
    <s v="21-0032189"/>
    <x v="2"/>
    <x v="11"/>
    <x v="14"/>
    <x v="9"/>
    <x v="6"/>
    <s v="Tier 2 - Elevated"/>
    <s v="Transformer only"/>
    <n v="3"/>
    <n v="4"/>
    <d v="2021-03-04T00:00:00"/>
    <n v="1267516"/>
    <x v="0"/>
    <s v="N"/>
    <x v="262"/>
  </r>
  <r>
    <s v="21-0033256"/>
    <x v="2"/>
    <x v="11"/>
    <x v="9"/>
    <x v="7"/>
    <x v="6"/>
    <s v="Tier 2 - Elevated"/>
    <s v="Distribution Circuit"/>
    <n v="3"/>
    <n v="7"/>
    <d v="2021-03-07T00:00:00"/>
    <n v="1272998"/>
    <x v="0"/>
    <s v="N"/>
    <x v="23"/>
  </r>
  <r>
    <s v="21-0034499"/>
    <x v="1"/>
    <x v="1"/>
    <x v="1"/>
    <x v="0"/>
    <x v="6"/>
    <s v="Tier 3 - Extreme"/>
    <s v="Distribution Circuit"/>
    <n v="3"/>
    <n v="10"/>
    <d v="2021-03-10T00:00:00"/>
    <n v="1276943"/>
    <x v="0"/>
    <s v="N"/>
    <x v="18"/>
  </r>
  <r>
    <s v="21-0040162"/>
    <x v="1"/>
    <x v="1"/>
    <x v="1"/>
    <x v="0"/>
    <x v="6"/>
    <s v="Tier 3 - Extreme"/>
    <s v="Distribution Circuit"/>
    <n v="3"/>
    <n v="23"/>
    <d v="2021-03-23T00:00:00"/>
    <n v="1294743"/>
    <x v="0"/>
    <s v="N"/>
    <x v="18"/>
  </r>
  <r>
    <s v="21-0041019"/>
    <x v="1"/>
    <x v="1"/>
    <x v="1"/>
    <x v="0"/>
    <x v="6"/>
    <s v="Tier 2 - Elevated"/>
    <s v="Distribution Circuit"/>
    <n v="3"/>
    <n v="25"/>
    <d v="2021-03-25T00:00:00"/>
    <n v="1297701"/>
    <x v="0"/>
    <s v="N"/>
    <x v="18"/>
  </r>
  <r>
    <s v="21-0043458"/>
    <x v="4"/>
    <x v="9"/>
    <x v="7"/>
    <x v="6"/>
    <x v="6"/>
    <s v="Tier 3 - Extreme"/>
    <s v="Distribution Circuit"/>
    <n v="3"/>
    <n v="31"/>
    <d v="2021-03-31T00:00:00"/>
    <n v="1304631"/>
    <x v="0"/>
    <s v="N"/>
    <x v="9"/>
  </r>
  <r>
    <s v="21-0052974"/>
    <x v="3"/>
    <x v="3"/>
    <x v="7"/>
    <x v="7"/>
    <x v="6"/>
    <s v="Tier 3 - Extreme"/>
    <s v="Transformer only"/>
    <n v="4"/>
    <n v="25"/>
    <d v="2021-04-25T00:00:00"/>
    <n v="1333761"/>
    <x v="0"/>
    <s v="N"/>
    <x v="321"/>
  </r>
  <r>
    <s v="21-0054045"/>
    <x v="4"/>
    <x v="9"/>
    <x v="7"/>
    <x v="6"/>
    <x v="6"/>
    <s v="Tier 2 - Elevated"/>
    <s v="Distribution Circuit"/>
    <n v="4"/>
    <n v="27"/>
    <d v="2021-04-27T00:00:00"/>
    <n v="1335754"/>
    <x v="0"/>
    <s v="N"/>
    <x v="9"/>
  </r>
  <r>
    <s v="21-0064681"/>
    <x v="3"/>
    <x v="3"/>
    <x v="12"/>
    <x v="7"/>
    <x v="6"/>
    <s v="Tier 3 - Extreme"/>
    <s v="Transformer only"/>
    <n v="5"/>
    <n v="21"/>
    <d v="2021-05-21T00:00:00"/>
    <n v="1356093"/>
    <x v="0"/>
    <s v="Y"/>
    <x v="29"/>
  </r>
  <r>
    <s v="21-0067801"/>
    <x v="4"/>
    <x v="9"/>
    <x v="7"/>
    <x v="6"/>
    <x v="6"/>
    <s v="Tier 3 - Extreme"/>
    <s v="Distribution Circuit"/>
    <n v="5"/>
    <n v="30"/>
    <d v="2021-05-30T00:00:00"/>
    <n v="1361542"/>
    <x v="0"/>
    <s v="Y"/>
    <x v="9"/>
  </r>
  <r>
    <s v="21-0071156"/>
    <x v="1"/>
    <x v="4"/>
    <x v="1"/>
    <x v="1"/>
    <x v="6"/>
    <s v="Tier 2 - Elevated"/>
    <s v="Distribution Circuit"/>
    <n v="6"/>
    <n v="7"/>
    <d v="2021-06-07T00:00:00"/>
    <n v="1367874"/>
    <x v="0"/>
    <s v="Y"/>
    <x v="19"/>
  </r>
  <r>
    <s v="21-0075967"/>
    <x v="1"/>
    <x v="1"/>
    <x v="1"/>
    <x v="0"/>
    <x v="6"/>
    <s v="Tier 3 - Extreme"/>
    <s v="Distribution Circuit"/>
    <n v="6"/>
    <n v="18"/>
    <d v="2021-06-18T00:00:00"/>
    <n v="1377132"/>
    <x v="0"/>
    <s v="Y"/>
    <x v="18"/>
  </r>
  <r>
    <s v="21-0077118"/>
    <x v="3"/>
    <x v="7"/>
    <x v="1"/>
    <x v="1"/>
    <x v="6"/>
    <s v="Tier 2 - Elevated"/>
    <s v="Distribution Circuit"/>
    <n v="6"/>
    <n v="21"/>
    <d v="2021-06-21T00:00:00"/>
    <n v="1381282"/>
    <x v="0"/>
    <s v="Y"/>
    <x v="7"/>
  </r>
  <r>
    <s v="21-0077782"/>
    <x v="4"/>
    <x v="12"/>
    <x v="7"/>
    <x v="6"/>
    <x v="6"/>
    <s v="Tier 2 - Elevated"/>
    <s v="Distribution Circuit"/>
    <n v="6"/>
    <n v="23"/>
    <d v="2021-06-23T00:00:00"/>
    <n v="1382620"/>
    <x v="0"/>
    <s v="Y"/>
    <x v="17"/>
  </r>
  <r>
    <s v="21-0085055"/>
    <x v="5"/>
    <x v="10"/>
    <x v="9"/>
    <x v="11"/>
    <x v="6"/>
    <s v="Tier 2 - Elevated"/>
    <s v="Distribution Circuit"/>
    <n v="7"/>
    <n v="6"/>
    <d v="2021-07-06T00:00:00"/>
    <n v="1392543"/>
    <x v="0"/>
    <s v="Y"/>
    <x v="221"/>
  </r>
  <r>
    <s v="21-0087698"/>
    <x v="0"/>
    <x v="0"/>
    <x v="23"/>
    <x v="5"/>
    <x v="6"/>
    <s v="Tier 2 - Elevated"/>
    <s v="Transmission line"/>
    <n v="7"/>
    <n v="11"/>
    <d v="2021-07-11T00:00:00"/>
    <n v="1399371"/>
    <x v="0"/>
    <s v="Y"/>
    <x v="764"/>
  </r>
  <r>
    <s v="21-0087757"/>
    <x v="2"/>
    <x v="11"/>
    <x v="13"/>
    <x v="3"/>
    <x v="6"/>
    <s v="Tier 2 - Elevated"/>
    <s v="Distribution Circuit"/>
    <n v="7"/>
    <n v="11"/>
    <d v="2021-07-11T00:00:00"/>
    <n v="1399635"/>
    <x v="0"/>
    <s v="Y"/>
    <x v="59"/>
  </r>
  <r>
    <s v="21-0094095"/>
    <x v="2"/>
    <x v="11"/>
    <x v="24"/>
    <x v="3"/>
    <x v="6"/>
    <s v="Tier 2 - Elevated"/>
    <s v="Transformer only"/>
    <n v="7"/>
    <n v="23"/>
    <d v="2021-07-23T00:00:00"/>
    <n v="1412404"/>
    <x v="0"/>
    <s v="Y"/>
    <x v="372"/>
  </r>
  <r>
    <s v="21-0111832"/>
    <x v="4"/>
    <x v="9"/>
    <x v="7"/>
    <x v="6"/>
    <x v="6"/>
    <s v="Tier 2 - Elevated"/>
    <s v="Distribution Circuit"/>
    <n v="8"/>
    <n v="31"/>
    <d v="2021-08-31T00:00:00"/>
    <n v="1459347"/>
    <x v="0"/>
    <s v="Y"/>
    <x v="9"/>
  </r>
  <r>
    <s v="21-0114930"/>
    <x v="4"/>
    <x v="9"/>
    <x v="7"/>
    <x v="6"/>
    <x v="6"/>
    <s v="Tier 2 - Elevated"/>
    <s v="Distribution Circuit"/>
    <n v="9"/>
    <n v="8"/>
    <d v="2021-09-08T00:00:00"/>
    <n v="1464950"/>
    <x v="0"/>
    <s v="Y"/>
    <x v="9"/>
  </r>
  <r>
    <s v="21-0119388"/>
    <x v="4"/>
    <x v="9"/>
    <x v="7"/>
    <x v="6"/>
    <x v="6"/>
    <s v="Tier 2 - Elevated"/>
    <s v="Distribution Circuit"/>
    <n v="9"/>
    <n v="18"/>
    <d v="2021-09-18T00:00:00"/>
    <n v="1474679"/>
    <x v="0"/>
    <s v="Y"/>
    <x v="9"/>
  </r>
  <r>
    <s v="21-0132482"/>
    <x v="4"/>
    <x v="9"/>
    <x v="7"/>
    <x v="6"/>
    <x v="6"/>
    <s v="Tier 2 - Elevated"/>
    <s v="Distribution Circuit"/>
    <n v="10"/>
    <n v="18"/>
    <d v="2021-10-18T00:00:00"/>
    <n v="1500990"/>
    <x v="0"/>
    <s v="Y"/>
    <x v="9"/>
  </r>
  <r>
    <s v="21-0134691"/>
    <x v="1"/>
    <x v="4"/>
    <x v="1"/>
    <x v="1"/>
    <x v="6"/>
    <s v="Tier 2 - Elevated"/>
    <s v="Distribution Circuit"/>
    <n v="10"/>
    <n v="21"/>
    <d v="2021-10-21T00:00:00"/>
    <n v="1504702"/>
    <x v="0"/>
    <s v="Y"/>
    <x v="19"/>
  </r>
  <r>
    <s v="21-0135639"/>
    <x v="2"/>
    <x v="11"/>
    <x v="9"/>
    <x v="7"/>
    <x v="6"/>
    <s v="Tier 2 - Elevated"/>
    <s v="Distribution Circuit"/>
    <n v="10"/>
    <n v="24"/>
    <d v="2021-10-24T00:00:00"/>
    <n v="1507752"/>
    <x v="0"/>
    <s v="Y"/>
    <x v="23"/>
  </r>
  <r>
    <s v="21-0136215"/>
    <x v="2"/>
    <x v="11"/>
    <x v="1"/>
    <x v="12"/>
    <x v="6"/>
    <s v="Tier 2 - Elevated"/>
    <s v="Distribution Circuit"/>
    <n v="10"/>
    <n v="24"/>
    <d v="2021-10-24T00:00:00"/>
    <n v="1509622"/>
    <x v="0"/>
    <s v="Y"/>
    <x v="265"/>
  </r>
  <r>
    <s v="21-0138161"/>
    <x v="4"/>
    <x v="9"/>
    <x v="7"/>
    <x v="6"/>
    <x v="6"/>
    <s v="Tier 2 - Elevated"/>
    <s v="Distribution Circuit"/>
    <n v="10"/>
    <n v="26"/>
    <d v="2021-10-26T00:00:00"/>
    <n v="1521094"/>
    <x v="0"/>
    <s v="Y"/>
    <x v="9"/>
  </r>
  <r>
    <s v="21-0138529"/>
    <x v="2"/>
    <x v="11"/>
    <x v="21"/>
    <x v="2"/>
    <x v="6"/>
    <s v="Tier 2 - Elevated"/>
    <s v="Distribution Circuit"/>
    <n v="10"/>
    <n v="27"/>
    <d v="2021-10-27T00:00:00"/>
    <n v="1522573"/>
    <x v="0"/>
    <s v="Y"/>
    <x v="202"/>
  </r>
  <r>
    <s v="21-0140512"/>
    <x v="4"/>
    <x v="9"/>
    <x v="7"/>
    <x v="6"/>
    <x v="6"/>
    <s v="Tier 2 - Elevated"/>
    <s v="Distribution Circuit"/>
    <n v="11"/>
    <n v="1"/>
    <d v="2021-11-01T00:00:00"/>
    <n v="1526893"/>
    <x v="0"/>
    <s v="Y"/>
    <x v="9"/>
  </r>
  <r>
    <s v="21-0140611"/>
    <x v="1"/>
    <x v="4"/>
    <x v="1"/>
    <x v="1"/>
    <x v="6"/>
    <s v="Tier 3 - Extreme"/>
    <s v="Distribution Circuit"/>
    <n v="11"/>
    <n v="1"/>
    <d v="2021-11-01T00:00:00"/>
    <n v="1527164"/>
    <x v="0"/>
    <s v="Y"/>
    <x v="19"/>
  </r>
  <r>
    <s v="21-0157623"/>
    <x v="4"/>
    <x v="9"/>
    <x v="7"/>
    <x v="6"/>
    <x v="6"/>
    <s v="Tier 2 - Elevated"/>
    <s v="Transmission line"/>
    <n v="12"/>
    <n v="13"/>
    <d v="2021-12-13T00:00:00"/>
    <n v="1568889"/>
    <x v="0"/>
    <s v="N"/>
    <x v="9"/>
  </r>
  <r>
    <s v="21-0157707"/>
    <x v="1"/>
    <x v="4"/>
    <x v="1"/>
    <x v="1"/>
    <x v="6"/>
    <s v="Tier 2 - Elevated"/>
    <s v="Distribution Circuit"/>
    <n v="12"/>
    <n v="14"/>
    <d v="2021-12-14T00:00:00"/>
    <n v="1569255"/>
    <x v="0"/>
    <s v="N"/>
    <x v="19"/>
  </r>
  <r>
    <s v="21-0158936"/>
    <x v="2"/>
    <x v="11"/>
    <x v="12"/>
    <x v="10"/>
    <x v="6"/>
    <s v="Tier 2 - Elevated"/>
    <s v="Transformer only"/>
    <n v="12"/>
    <n v="15"/>
    <d v="2021-12-15T00:00:00"/>
    <n v="1573459"/>
    <x v="0"/>
    <s v="N"/>
    <x v="259"/>
  </r>
  <r>
    <s v="21-0160204"/>
    <x v="1"/>
    <x v="1"/>
    <x v="1"/>
    <x v="0"/>
    <x v="6"/>
    <s v="Tier 2 - Elevated"/>
    <s v="Distribution Circuit"/>
    <n v="12"/>
    <n v="22"/>
    <d v="2021-12-22T00:00:00"/>
    <n v="1579423"/>
    <x v="0"/>
    <s v="N"/>
    <x v="18"/>
  </r>
  <r>
    <s v="21-0160519"/>
    <x v="1"/>
    <x v="1"/>
    <x v="11"/>
    <x v="0"/>
    <x v="6"/>
    <s v="Tier 3 - Extreme"/>
    <s v="Distribution Circuit"/>
    <n v="12"/>
    <n v="25"/>
    <d v="2021-12-25T00:00:00"/>
    <n v="1581093"/>
    <x v="0"/>
    <s v="N"/>
    <x v="41"/>
  </r>
  <r>
    <s v="21-0161069"/>
    <x v="4"/>
    <x v="9"/>
    <x v="7"/>
    <x v="6"/>
    <x v="6"/>
    <s v="Tier 2 - Elevated"/>
    <s v="Distribution Circuit"/>
    <n v="12"/>
    <n v="27"/>
    <d v="2021-12-27T00:00:00"/>
    <n v="1585518"/>
    <x v="0"/>
    <s v="N"/>
    <x v="9"/>
  </r>
  <r>
    <s v="21-0161455"/>
    <x v="2"/>
    <x v="6"/>
    <x v="16"/>
    <x v="4"/>
    <x v="6"/>
    <s v="Tier 2 - Elevated"/>
    <s v="Distribution Circuit"/>
    <n v="12"/>
    <n v="28"/>
    <d v="2021-12-28T00:00:00"/>
    <n v="1587489"/>
    <x v="0"/>
    <s v="N"/>
    <x v="388"/>
  </r>
  <r>
    <s v="22-0005562"/>
    <x v="1"/>
    <x v="1"/>
    <x v="3"/>
    <x v="3"/>
    <x v="6"/>
    <s v="Tier 3 - Extreme"/>
    <s v="Transformer only"/>
    <n v="12"/>
    <n v="27"/>
    <d v="2021-12-27T00:00:00"/>
    <n v="1593144"/>
    <x v="0"/>
    <s v="N"/>
    <x v="313"/>
  </r>
  <r>
    <s v="22-0006031"/>
    <x v="1"/>
    <x v="4"/>
    <x v="13"/>
    <x v="3"/>
    <x v="6"/>
    <s v="Tier 3 - Extreme"/>
    <s v="Distribution Circuit"/>
    <n v="12"/>
    <n v="26"/>
    <d v="2021-12-26T00:00:00"/>
    <n v="1594950"/>
    <x v="0"/>
    <s v="N"/>
    <x v="517"/>
  </r>
  <r>
    <s v="22-0006686"/>
    <x v="1"/>
    <x v="1"/>
    <x v="1"/>
    <x v="0"/>
    <x v="6"/>
    <s v="Tier 2 - Elevated"/>
    <s v="Distribution Circuit"/>
    <n v="12"/>
    <n v="26"/>
    <d v="2021-12-26T00:00:00"/>
    <n v="1596387"/>
    <x v="0"/>
    <s v="N"/>
    <x v="18"/>
  </r>
  <r>
    <s v="22-0007204"/>
    <x v="4"/>
    <x v="9"/>
    <x v="7"/>
    <x v="6"/>
    <x v="7"/>
    <s v="Tier 3 - Extreme"/>
    <s v="Distribution Circuit"/>
    <n v="1"/>
    <n v="6"/>
    <d v="2022-01-06T00:00:00"/>
    <n v="1596927"/>
    <x v="0"/>
    <s v="N"/>
    <x v="9"/>
  </r>
  <r>
    <s v="22-0007587"/>
    <x v="1"/>
    <x v="4"/>
    <x v="4"/>
    <x v="1"/>
    <x v="7"/>
    <s v="Tier 3 - Extreme"/>
    <s v="Transformer only"/>
    <n v="1"/>
    <n v="8"/>
    <d v="2022-01-08T00:00:00"/>
    <n v="1598072"/>
    <x v="0"/>
    <s v="N"/>
    <x v="299"/>
  </r>
  <r>
    <s v="22-0007741"/>
    <x v="4"/>
    <x v="9"/>
    <x v="7"/>
    <x v="6"/>
    <x v="7"/>
    <s v="Tier 2 - Elevated"/>
    <s v="Distribution Circuit"/>
    <n v="1"/>
    <n v="9"/>
    <d v="2022-01-09T00:00:00"/>
    <n v="1598577"/>
    <x v="0"/>
    <s v="N"/>
    <x v="9"/>
  </r>
  <r>
    <s v="22-0017431"/>
    <x v="1"/>
    <x v="4"/>
    <x v="1"/>
    <x v="0"/>
    <x v="7"/>
    <s v="Tier 3 - Extreme"/>
    <s v="Distribution Circuit"/>
    <n v="2"/>
    <n v="2"/>
    <d v="2022-02-02T00:00:00"/>
    <n v="1618868"/>
    <x v="0"/>
    <s v="N"/>
    <x v="4"/>
  </r>
  <r>
    <s v="22-0021101"/>
    <x v="1"/>
    <x v="4"/>
    <x v="1"/>
    <x v="1"/>
    <x v="7"/>
    <s v="Tier 3 - Extreme"/>
    <s v="Distribution Circuit"/>
    <n v="2"/>
    <n v="10"/>
    <d v="2022-02-10T00:00:00"/>
    <n v="1625083"/>
    <x v="0"/>
    <s v="N"/>
    <x v="19"/>
  </r>
  <r>
    <s v="22-0048565"/>
    <x v="1"/>
    <x v="26"/>
    <x v="1"/>
    <x v="1"/>
    <x v="7"/>
    <s v="Tier 3 - Extreme"/>
    <s v="Distribution Circuit"/>
    <n v="4"/>
    <n v="14"/>
    <d v="2022-04-14T00:00:00"/>
    <n v="1672887"/>
    <x v="0"/>
    <s v="N"/>
    <x v="169"/>
  </r>
  <r>
    <s v="22-0050916"/>
    <x v="4"/>
    <x v="9"/>
    <x v="7"/>
    <x v="6"/>
    <x v="7"/>
    <s v="Tier 2 - Elevated"/>
    <s v="Distribution Circuit"/>
    <n v="4"/>
    <n v="18"/>
    <d v="2022-04-18T00:00:00"/>
    <n v="1675355"/>
    <x v="0"/>
    <s v="N"/>
    <x v="9"/>
  </r>
  <r>
    <s v="22-0052228"/>
    <x v="1"/>
    <x v="1"/>
    <x v="1"/>
    <x v="0"/>
    <x v="7"/>
    <s v="Tier 2 - Elevated"/>
    <s v="Distribution Circuit"/>
    <n v="4"/>
    <n v="20"/>
    <d v="2022-04-20T00:00:00"/>
    <n v="1677800"/>
    <x v="0"/>
    <s v="N"/>
    <x v="18"/>
  </r>
  <r>
    <s v="22-0056432"/>
    <x v="2"/>
    <x v="11"/>
    <x v="9"/>
    <x v="4"/>
    <x v="7"/>
    <s v="Tier 2 - Elevated"/>
    <s v="Transformer only"/>
    <n v="4"/>
    <n v="30"/>
    <d v="2022-04-30T00:00:00"/>
    <n v="1685240"/>
    <x v="0"/>
    <s v="N"/>
    <x v="73"/>
  </r>
  <r>
    <s v="22-0057055"/>
    <x v="1"/>
    <x v="4"/>
    <x v="1"/>
    <x v="1"/>
    <x v="7"/>
    <s v="Tier 3 - Extreme"/>
    <s v="Distribution Circuit"/>
    <n v="5"/>
    <n v="2"/>
    <d v="2022-05-02T00:00:00"/>
    <n v="1686658"/>
    <x v="0"/>
    <s v="Y"/>
    <x v="19"/>
  </r>
  <r>
    <s v="22-0065225"/>
    <x v="2"/>
    <x v="11"/>
    <x v="11"/>
    <x v="3"/>
    <x v="7"/>
    <s v="Tier 3 - Extreme"/>
    <s v="Distribution Circuit"/>
    <n v="5"/>
    <n v="23"/>
    <d v="2022-05-23T00:00:00"/>
    <n v="1708004"/>
    <x v="0"/>
    <s v="Y"/>
    <x v="14"/>
  </r>
  <r>
    <s v="22-0069105"/>
    <x v="1"/>
    <x v="1"/>
    <x v="1"/>
    <x v="1"/>
    <x v="7"/>
    <s v="Tier 3 - Extreme"/>
    <s v="Distribution Circuit"/>
    <n v="6"/>
    <n v="2"/>
    <d v="2022-06-02T00:00:00"/>
    <n v="1716252"/>
    <x v="0"/>
    <s v="Y"/>
    <x v="1"/>
  </r>
  <r>
    <s v="22-0081358"/>
    <x v="4"/>
    <x v="9"/>
    <x v="7"/>
    <x v="6"/>
    <x v="7"/>
    <s v="Tier 2 - Elevated"/>
    <s v="Distribution Circuit"/>
    <n v="7"/>
    <n v="2"/>
    <d v="2022-07-02T00:00:00"/>
    <n v="1747772"/>
    <x v="0"/>
    <s v="Y"/>
    <x v="9"/>
  </r>
  <r>
    <s v="22-0081996"/>
    <x v="2"/>
    <x v="11"/>
    <x v="14"/>
    <x v="3"/>
    <x v="7"/>
    <s v="Tier 2 - Elevated"/>
    <s v="Transformer only"/>
    <n v="7"/>
    <n v="5"/>
    <d v="2022-07-05T00:00:00"/>
    <n v="1749404"/>
    <x v="0"/>
    <s v="Y"/>
    <x v="49"/>
  </r>
  <r>
    <s v="22-0086303"/>
    <x v="2"/>
    <x v="11"/>
    <x v="1"/>
    <x v="4"/>
    <x v="7"/>
    <s v="Tier 3 - Extreme"/>
    <s v="Distribution Circuit"/>
    <n v="7"/>
    <n v="17"/>
    <d v="2022-07-17T00:00:00"/>
    <n v="1758698"/>
    <x v="0"/>
    <s v="Y"/>
    <x v="218"/>
  </r>
  <r>
    <s v="22-0089566"/>
    <x v="2"/>
    <x v="11"/>
    <x v="9"/>
    <x v="3"/>
    <x v="7"/>
    <s v="Tier 2 - Elevated"/>
    <s v="Transformer only"/>
    <n v="7"/>
    <n v="25"/>
    <d v="2022-07-25T00:00:00"/>
    <n v="1765298"/>
    <x v="0"/>
    <s v="Y"/>
    <x v="83"/>
  </r>
  <r>
    <s v="22-0100153"/>
    <x v="5"/>
    <x v="18"/>
    <x v="1"/>
    <x v="1"/>
    <x v="7"/>
    <s v="Tier 2 - Elevated"/>
    <s v="Distribution Circuit"/>
    <n v="8"/>
    <n v="20"/>
    <d v="2022-08-20T00:00:00"/>
    <n v="1786357"/>
    <x v="0"/>
    <s v="Y"/>
    <x v="67"/>
  </r>
  <r>
    <s v="22-0102754"/>
    <x v="2"/>
    <x v="11"/>
    <x v="0"/>
    <x v="3"/>
    <x v="7"/>
    <s v="Tier 2 - Elevated"/>
    <s v="Distribution Circuit"/>
    <n v="8"/>
    <n v="28"/>
    <d v="2022-08-28T00:00:00"/>
    <n v="1793526"/>
    <x v="0"/>
    <s v="Y"/>
    <x v="31"/>
  </r>
  <r>
    <s v="22-0103883"/>
    <x v="5"/>
    <x v="10"/>
    <x v="1"/>
    <x v="1"/>
    <x v="7"/>
    <s v="Tier 3 - Extreme"/>
    <s v="Distribution Circuit"/>
    <n v="8"/>
    <n v="31"/>
    <d v="2022-08-31T00:00:00"/>
    <n v="1795441"/>
    <x v="0"/>
    <s v="Y"/>
    <x v="51"/>
  </r>
  <r>
    <s v="22-0106121"/>
    <x v="2"/>
    <x v="24"/>
    <x v="16"/>
    <x v="7"/>
    <x v="7"/>
    <s v="Tier 2 - Elevated"/>
    <s v="Transformer only"/>
    <n v="9"/>
    <n v="5"/>
    <d v="2022-09-05T00:00:00"/>
    <n v="1800175"/>
    <x v="0"/>
    <s v="Y"/>
    <x v="765"/>
  </r>
  <r>
    <s v="22-0116905"/>
    <x v="2"/>
    <x v="11"/>
    <x v="1"/>
    <x v="4"/>
    <x v="7"/>
    <s v="Tier 3 - Extreme"/>
    <s v="Distribution Circuit"/>
    <n v="10"/>
    <n v="1"/>
    <d v="2022-10-01T00:00:00"/>
    <n v="1825578"/>
    <x v="0"/>
    <s v="Y"/>
    <x v="218"/>
  </r>
  <r>
    <s v="22-0120130"/>
    <x v="1"/>
    <x v="26"/>
    <x v="1"/>
    <x v="1"/>
    <x v="7"/>
    <s v="Tier 3 - Extreme"/>
    <s v="Distribution Circuit"/>
    <n v="10"/>
    <n v="11"/>
    <d v="2022-10-11T00:00:00"/>
    <n v="1834773"/>
    <x v="0"/>
    <s v="Y"/>
    <x v="169"/>
  </r>
  <r>
    <s v="22-0123210"/>
    <x v="5"/>
    <x v="10"/>
    <x v="15"/>
    <x v="1"/>
    <x v="7"/>
    <s v="Tier 2 - Elevated"/>
    <s v="Distribution Circuit"/>
    <n v="10"/>
    <n v="20"/>
    <d v="2022-10-20T00:00:00"/>
    <n v="1841386"/>
    <x v="0"/>
    <s v="Y"/>
    <x v="182"/>
  </r>
  <r>
    <s v="22-0125654"/>
    <x v="2"/>
    <x v="11"/>
    <x v="17"/>
    <x v="7"/>
    <x v="7"/>
    <s v="Tier 3 - Extreme"/>
    <s v="Transformer only"/>
    <n v="10"/>
    <n v="28"/>
    <d v="2022-10-28T00:00:00"/>
    <n v="1847590"/>
    <x v="0"/>
    <s v="Y"/>
    <x v="68"/>
  </r>
  <r>
    <s v="22-0132767"/>
    <x v="1"/>
    <x v="13"/>
    <x v="1"/>
    <x v="1"/>
    <x v="7"/>
    <s v="Tier 2 - Elevated"/>
    <s v="Distribution Circuit"/>
    <n v="11"/>
    <n v="19"/>
    <d v="2022-11-19T00:00:00"/>
    <n v="1865793"/>
    <x v="0"/>
    <s v="Y"/>
    <x v="28"/>
  </r>
  <r>
    <s v="22-0138176"/>
    <x v="1"/>
    <x v="4"/>
    <x v="1"/>
    <x v="1"/>
    <x v="7"/>
    <s v="Tier 3 - Extreme"/>
    <s v="Distribution Circuit"/>
    <n v="12"/>
    <n v="10"/>
    <d v="2022-12-10T00:00:00"/>
    <n v="1881071"/>
    <x v="0"/>
    <s v="N"/>
    <x v="19"/>
  </r>
  <r>
    <s v="22-0139141"/>
    <x v="2"/>
    <x v="11"/>
    <x v="21"/>
    <x v="2"/>
    <x v="7"/>
    <s v="Tier 2 - Elevated"/>
    <s v="Distribution Circuit"/>
    <n v="12"/>
    <n v="12"/>
    <d v="2022-12-12T00:00:00"/>
    <n v="1886727"/>
    <x v="0"/>
    <s v="N"/>
    <x v="202"/>
  </r>
  <r>
    <s v="22-0139843"/>
    <x v="2"/>
    <x v="11"/>
    <x v="12"/>
    <x v="0"/>
    <x v="7"/>
    <s v="Tier 3 - Extreme"/>
    <s v="Transformer only"/>
    <n v="12"/>
    <n v="14"/>
    <d v="2022-12-14T00:00:00"/>
    <n v="1888928"/>
    <x v="0"/>
    <s v="N"/>
    <x v="409"/>
  </r>
  <r>
    <s v="22-0139958"/>
    <x v="2"/>
    <x v="11"/>
    <x v="21"/>
    <x v="2"/>
    <x v="7"/>
    <s v="Tier 2 - Elevated"/>
    <s v="Distribution Circuit"/>
    <n v="12"/>
    <n v="14"/>
    <d v="2022-12-14T00:00:00"/>
    <n v="1889481"/>
    <x v="0"/>
    <s v="N"/>
    <x v="202"/>
  </r>
  <r>
    <s v="22-0141500"/>
    <x v="1"/>
    <x v="1"/>
    <x v="0"/>
    <x v="0"/>
    <x v="7"/>
    <s v="Tier 2 - Elevated"/>
    <s v="Distribution Circuit"/>
    <n v="12"/>
    <n v="27"/>
    <d v="2022-12-27T00:00:00"/>
    <n v="1898037"/>
    <x v="0"/>
    <s v="N"/>
    <x v="56"/>
  </r>
  <r>
    <s v="22-0141527"/>
    <x v="1"/>
    <x v="1"/>
    <x v="1"/>
    <x v="0"/>
    <x v="7"/>
    <s v="Tier 2 - Elevated"/>
    <s v="Distribution Circuit"/>
    <n v="12"/>
    <n v="27"/>
    <d v="2022-12-27T00:00:00"/>
    <n v="1898125"/>
    <x v="0"/>
    <s v="N"/>
    <x v="18"/>
  </r>
  <r>
    <s v="22-0141704"/>
    <x v="1"/>
    <x v="1"/>
    <x v="1"/>
    <x v="1"/>
    <x v="7"/>
    <s v="Tier 2 - Elevated"/>
    <s v="Distribution Circuit"/>
    <n v="12"/>
    <n v="27"/>
    <d v="2022-12-27T00:00:00"/>
    <n v="1898755"/>
    <x v="0"/>
    <s v="N"/>
    <x v="1"/>
  </r>
  <r>
    <s v="22-0141921"/>
    <x v="4"/>
    <x v="9"/>
    <x v="7"/>
    <x v="6"/>
    <x v="7"/>
    <s v="Tier 2 - Elevated"/>
    <s v="Distribution Circuit"/>
    <n v="12"/>
    <n v="28"/>
    <d v="2022-12-28T00:00:00"/>
    <n v="1900140"/>
    <x v="0"/>
    <s v="N"/>
    <x v="9"/>
  </r>
  <r>
    <s v="22-0142773"/>
    <x v="1"/>
    <x v="1"/>
    <x v="1"/>
    <x v="0"/>
    <x v="7"/>
    <s v="Tier 2 - Elevated"/>
    <s v="Distribution Circuit"/>
    <n v="12"/>
    <n v="31"/>
    <d v="2022-12-31T00:00:00"/>
    <n v="1905534"/>
    <x v="0"/>
    <s v="N"/>
    <x v="18"/>
  </r>
  <r>
    <s v="15-0003722"/>
    <x v="4"/>
    <x v="12"/>
    <x v="7"/>
    <x v="6"/>
    <x v="0"/>
    <s v="Tier 2 - Elevated"/>
    <s v="Distribution Circuit"/>
    <n v="1"/>
    <n v="10"/>
    <d v="2015-01-10T00:00:00"/>
    <n v="1161910"/>
    <x v="0"/>
    <s v="N"/>
    <x v="17"/>
  </r>
  <r>
    <s v="15-0006769"/>
    <x v="2"/>
    <x v="2"/>
    <x v="11"/>
    <x v="3"/>
    <x v="0"/>
    <s v="Tier 3 - Extreme"/>
    <s v="Distribution Circuit"/>
    <n v="1"/>
    <n v="23"/>
    <d v="2015-01-23T00:00:00"/>
    <n v="1167798"/>
    <x v="0"/>
    <s v="N"/>
    <x v="689"/>
  </r>
  <r>
    <s v="15-0028338"/>
    <x v="2"/>
    <x v="2"/>
    <x v="12"/>
    <x v="2"/>
    <x v="0"/>
    <s v="Tier 2 - Elevated"/>
    <s v="Distribution Circuit"/>
    <n v="4"/>
    <n v="21"/>
    <d v="2015-04-21T00:00:00"/>
    <n v="1222681"/>
    <x v="0"/>
    <s v="N"/>
    <x v="269"/>
  </r>
  <r>
    <s v="15-0032437"/>
    <x v="3"/>
    <x v="3"/>
    <x v="12"/>
    <x v="7"/>
    <x v="0"/>
    <s v="Tier 2 - Elevated"/>
    <s v="Transformer only"/>
    <n v="5"/>
    <n v="7"/>
    <d v="2015-05-07T00:00:00"/>
    <n v="1230276"/>
    <x v="0"/>
    <s v="Y"/>
    <x v="29"/>
  </r>
  <r>
    <s v="15-0041762"/>
    <x v="1"/>
    <x v="1"/>
    <x v="1"/>
    <x v="13"/>
    <x v="0"/>
    <s v="Tier 3 - Extreme"/>
    <s v="Distribution Circuit"/>
    <n v="6"/>
    <n v="17"/>
    <d v="2015-06-17T00:00:00"/>
    <n v="1252470"/>
    <x v="0"/>
    <s v="Y"/>
    <x v="44"/>
  </r>
  <r>
    <s v="15-0042958"/>
    <x v="4"/>
    <x v="9"/>
    <x v="7"/>
    <x v="6"/>
    <x v="0"/>
    <s v="Tier 2 - Elevated"/>
    <s v="Distribution Circuit"/>
    <n v="6"/>
    <n v="24"/>
    <d v="2015-06-24T00:00:00"/>
    <n v="1255561"/>
    <x v="0"/>
    <s v="Y"/>
    <x v="9"/>
  </r>
  <r>
    <s v="15-0044908"/>
    <x v="4"/>
    <x v="9"/>
    <x v="7"/>
    <x v="6"/>
    <x v="0"/>
    <s v="Tier 2 - Elevated"/>
    <s v="Distribution Circuit"/>
    <n v="7"/>
    <n v="2"/>
    <d v="2015-07-02T00:00:00"/>
    <n v="1261561"/>
    <x v="0"/>
    <s v="Y"/>
    <x v="9"/>
  </r>
  <r>
    <s v="15-0045476"/>
    <x v="1"/>
    <x v="1"/>
    <x v="1"/>
    <x v="0"/>
    <x v="0"/>
    <s v="Tier 2 - Elevated"/>
    <s v="Distribution Circuit"/>
    <n v="7"/>
    <n v="4"/>
    <d v="2015-07-04T00:00:00"/>
    <n v="1262833"/>
    <x v="0"/>
    <s v="Y"/>
    <x v="18"/>
  </r>
  <r>
    <s v="15-0046038"/>
    <x v="4"/>
    <x v="12"/>
    <x v="7"/>
    <x v="6"/>
    <x v="0"/>
    <s v="Tier 2 - Elevated"/>
    <s v="Distribution Circuit"/>
    <n v="7"/>
    <n v="7"/>
    <d v="2015-07-07T00:00:00"/>
    <n v="1264334"/>
    <x v="0"/>
    <s v="Y"/>
    <x v="17"/>
  </r>
  <r>
    <s v="15-0046547"/>
    <x v="2"/>
    <x v="11"/>
    <x v="9"/>
    <x v="15"/>
    <x v="0"/>
    <s v="Tier 3 - Extreme"/>
    <s v="Transformer only"/>
    <n v="7"/>
    <n v="9"/>
    <d v="2015-07-09T00:00:00"/>
    <n v="1265560"/>
    <x v="0"/>
    <s v="Y"/>
    <x v="110"/>
  </r>
  <r>
    <s v="15-0047250"/>
    <x v="1"/>
    <x v="1"/>
    <x v="1"/>
    <x v="0"/>
    <x v="0"/>
    <s v="Tier 3 - Extreme"/>
    <s v="Distribution Circuit"/>
    <n v="7"/>
    <n v="13"/>
    <d v="2015-07-13T00:00:00"/>
    <n v="1267549"/>
    <x v="0"/>
    <s v="Y"/>
    <x v="18"/>
  </r>
  <r>
    <s v="15-0049009"/>
    <x v="5"/>
    <x v="18"/>
    <x v="8"/>
    <x v="7"/>
    <x v="0"/>
    <s v="Tier 2 - Elevated"/>
    <s v="Distribution Circuit"/>
    <n v="7"/>
    <n v="20"/>
    <d v="2015-07-20T00:00:00"/>
    <n v="1273474"/>
    <x v="0"/>
    <s v="Y"/>
    <x v="137"/>
  </r>
  <r>
    <s v="15-0052107"/>
    <x v="4"/>
    <x v="9"/>
    <x v="7"/>
    <x v="6"/>
    <x v="0"/>
    <s v="Tier 2 - Elevated"/>
    <s v="Distribution Circuit"/>
    <n v="8"/>
    <n v="1"/>
    <d v="2015-08-01T00:00:00"/>
    <n v="1281289"/>
    <x v="0"/>
    <s v="Y"/>
    <x v="9"/>
  </r>
  <r>
    <s v="15-0052231"/>
    <x v="4"/>
    <x v="9"/>
    <x v="7"/>
    <x v="6"/>
    <x v="0"/>
    <s v="Tier 3 - Extreme"/>
    <s v="Distribution Circuit"/>
    <n v="8"/>
    <n v="3"/>
    <d v="2015-08-03T00:00:00"/>
    <n v="1281751"/>
    <x v="0"/>
    <s v="Y"/>
    <x v="9"/>
  </r>
  <r>
    <s v="15-0068027"/>
    <x v="4"/>
    <x v="9"/>
    <x v="7"/>
    <x v="6"/>
    <x v="0"/>
    <s v="Tier 2 - Elevated"/>
    <s v="Distribution Circuit"/>
    <n v="10"/>
    <n v="5"/>
    <d v="2015-10-05T00:00:00"/>
    <n v="1317139"/>
    <x v="0"/>
    <s v="Y"/>
    <x v="9"/>
  </r>
  <r>
    <s v="15-0069069"/>
    <x v="2"/>
    <x v="11"/>
    <x v="12"/>
    <x v="15"/>
    <x v="0"/>
    <s v="Tier 2 - Elevated"/>
    <s v="Transformer only"/>
    <n v="10"/>
    <n v="8"/>
    <d v="2015-10-08T00:00:00"/>
    <n v="1318952"/>
    <x v="0"/>
    <s v="Y"/>
    <x v="171"/>
  </r>
  <r>
    <s v="15-0069350"/>
    <x v="2"/>
    <x v="11"/>
    <x v="12"/>
    <x v="7"/>
    <x v="0"/>
    <s v="Tier 2 - Elevated"/>
    <s v="Transformer only"/>
    <n v="10"/>
    <n v="10"/>
    <d v="2015-10-10T00:00:00"/>
    <n v="1319509"/>
    <x v="0"/>
    <s v="Y"/>
    <x v="16"/>
  </r>
  <r>
    <s v="15-0074307"/>
    <x v="4"/>
    <x v="9"/>
    <x v="7"/>
    <x v="6"/>
    <x v="0"/>
    <s v="Tier 3 - Extreme"/>
    <s v="Distribution Circuit"/>
    <n v="10"/>
    <n v="30"/>
    <d v="2015-10-30T00:00:00"/>
    <n v="1331600"/>
    <x v="0"/>
    <s v="Y"/>
    <x v="9"/>
  </r>
  <r>
    <s v="15-0083009"/>
    <x v="1"/>
    <x v="4"/>
    <x v="8"/>
    <x v="1"/>
    <x v="0"/>
    <s v="Tier 2 - Elevated"/>
    <s v="Distribution Circuit"/>
    <n v="12"/>
    <n v="6"/>
    <d v="2015-12-06T00:00:00"/>
    <n v="1354564"/>
    <x v="0"/>
    <s v="N"/>
    <x v="248"/>
  </r>
  <r>
    <s v="15-0085619"/>
    <x v="4"/>
    <x v="12"/>
    <x v="7"/>
    <x v="6"/>
    <x v="0"/>
    <s v="Tier 3 - Extreme"/>
    <s v="Distribution Circuit"/>
    <n v="12"/>
    <n v="16"/>
    <d v="2015-12-16T00:00:00"/>
    <n v="1364863"/>
    <x v="0"/>
    <s v="N"/>
    <x v="17"/>
  </r>
  <r>
    <s v="15-0086505"/>
    <x v="1"/>
    <x v="1"/>
    <x v="1"/>
    <x v="0"/>
    <x v="0"/>
    <s v="Tier 3 - Extreme"/>
    <s v="Distribution Circuit"/>
    <n v="12"/>
    <n v="21"/>
    <d v="2015-12-21T00:00:00"/>
    <n v="1368228"/>
    <x v="0"/>
    <s v="N"/>
    <x v="18"/>
  </r>
  <r>
    <s v="15-0086552"/>
    <x v="2"/>
    <x v="11"/>
    <x v="0"/>
    <x v="3"/>
    <x v="0"/>
    <s v="Tier 3 - Extreme"/>
    <s v="Distribution Circuit"/>
    <n v="12"/>
    <n v="21"/>
    <d v="2015-12-21T00:00:00"/>
    <n v="1368260"/>
    <x v="0"/>
    <s v="N"/>
    <x v="31"/>
  </r>
  <r>
    <s v="16-0005977"/>
    <x v="0"/>
    <x v="0"/>
    <x v="0"/>
    <x v="3"/>
    <x v="1"/>
    <s v="Tier 2 - Elevated"/>
    <s v="Distribution Circuit"/>
    <n v="1"/>
    <n v="17"/>
    <d v="2016-01-17T00:00:00"/>
    <n v="1385780"/>
    <x v="0"/>
    <s v="N"/>
    <x v="74"/>
  </r>
  <r>
    <s v="16-0011082"/>
    <x v="0"/>
    <x v="25"/>
    <x v="1"/>
    <x v="0"/>
    <x v="1"/>
    <s v="Tier 3 - Extreme"/>
    <s v="Distribution Circuit"/>
    <n v="2"/>
    <n v="6"/>
    <d v="2016-02-06T00:00:00"/>
    <n v="1399528"/>
    <x v="0"/>
    <s v="N"/>
    <x v="98"/>
  </r>
  <r>
    <s v="16-0013503"/>
    <x v="4"/>
    <x v="9"/>
    <x v="7"/>
    <x v="6"/>
    <x v="1"/>
    <s v="Tier 3 - Extreme"/>
    <s v="Distribution Circuit"/>
    <n v="2"/>
    <n v="17"/>
    <d v="2016-02-17T00:00:00"/>
    <n v="1406052"/>
    <x v="0"/>
    <s v="N"/>
    <x v="9"/>
  </r>
  <r>
    <s v="16-0013843"/>
    <x v="2"/>
    <x v="11"/>
    <x v="9"/>
    <x v="3"/>
    <x v="1"/>
    <s v="Tier 2 - Elevated"/>
    <s v="Transformer only"/>
    <n v="2"/>
    <n v="18"/>
    <d v="2016-02-18T00:00:00"/>
    <n v="1407840"/>
    <x v="0"/>
    <s v="N"/>
    <x v="83"/>
  </r>
  <r>
    <s v="16-0013873"/>
    <x v="3"/>
    <x v="3"/>
    <x v="16"/>
    <x v="7"/>
    <x v="1"/>
    <s v="Tier 2 - Elevated"/>
    <s v="Distribution Circuit"/>
    <n v="2"/>
    <n v="18"/>
    <d v="2016-02-18T00:00:00"/>
    <n v="1408288"/>
    <x v="0"/>
    <s v="N"/>
    <x v="576"/>
  </r>
  <r>
    <s v="16-0013890"/>
    <x v="2"/>
    <x v="2"/>
    <x v="12"/>
    <x v="7"/>
    <x v="1"/>
    <s v="Tier 2 - Elevated"/>
    <s v="Transformer only"/>
    <n v="2"/>
    <n v="18"/>
    <d v="2016-02-18T00:00:00"/>
    <n v="1408379"/>
    <x v="0"/>
    <s v="N"/>
    <x v="126"/>
  </r>
  <r>
    <s v="16-0015635"/>
    <x v="4"/>
    <x v="9"/>
    <x v="7"/>
    <x v="6"/>
    <x v="1"/>
    <s v="Tier 2 - Elevated"/>
    <s v="Distribution Circuit"/>
    <n v="2"/>
    <n v="25"/>
    <d v="2016-02-25T00:00:00"/>
    <n v="1412189"/>
    <x v="0"/>
    <s v="N"/>
    <x v="9"/>
  </r>
  <r>
    <s v="16-0018041"/>
    <x v="1"/>
    <x v="1"/>
    <x v="0"/>
    <x v="8"/>
    <x v="1"/>
    <s v="Tier 3 - Extreme"/>
    <s v="Distribution Circuit"/>
    <n v="3"/>
    <n v="5"/>
    <d v="2016-03-05T00:00:00"/>
    <n v="1418779"/>
    <x v="0"/>
    <s v="N"/>
    <x v="766"/>
  </r>
  <r>
    <s v="16-0018107"/>
    <x v="2"/>
    <x v="11"/>
    <x v="18"/>
    <x v="3"/>
    <x v="1"/>
    <s v="Tier 2 - Elevated"/>
    <s v="Transmission line"/>
    <n v="3"/>
    <n v="5"/>
    <d v="2016-03-05T00:00:00"/>
    <n v="1420516"/>
    <x v="0"/>
    <s v="N"/>
    <x v="78"/>
  </r>
  <r>
    <s v="16-0018236"/>
    <x v="1"/>
    <x v="1"/>
    <x v="1"/>
    <x v="13"/>
    <x v="1"/>
    <s v="Tier 3 - Extreme"/>
    <s v="Distribution Circuit"/>
    <n v="3"/>
    <n v="5"/>
    <d v="2016-03-05T00:00:00"/>
    <n v="1419315"/>
    <x v="0"/>
    <s v="N"/>
    <x v="44"/>
  </r>
  <r>
    <s v="16-0018499"/>
    <x v="1"/>
    <x v="4"/>
    <x v="1"/>
    <x v="12"/>
    <x v="1"/>
    <s v="Tier 3 - Extreme"/>
    <s v="Distribution Circuit"/>
    <n v="3"/>
    <n v="6"/>
    <d v="2016-03-06T00:00:00"/>
    <n v="1422271"/>
    <x v="0"/>
    <s v="N"/>
    <x v="150"/>
  </r>
  <r>
    <s v="16-0018782"/>
    <x v="1"/>
    <x v="1"/>
    <x v="1"/>
    <x v="0"/>
    <x v="1"/>
    <s v="Tier 3 - Extreme"/>
    <s v="Distribution Circuit"/>
    <n v="3"/>
    <n v="7"/>
    <d v="2016-03-07T00:00:00"/>
    <n v="1423342"/>
    <x v="0"/>
    <s v="N"/>
    <x v="18"/>
  </r>
  <r>
    <s v="16-0018939"/>
    <x v="1"/>
    <x v="4"/>
    <x v="1"/>
    <x v="1"/>
    <x v="1"/>
    <s v="Tier 3 - Extreme"/>
    <s v="Distribution Circuit"/>
    <n v="3"/>
    <n v="7"/>
    <d v="2016-03-07T00:00:00"/>
    <n v="1424111"/>
    <x v="0"/>
    <s v="N"/>
    <x v="19"/>
  </r>
  <r>
    <s v="16-0020848"/>
    <x v="1"/>
    <x v="1"/>
    <x v="1"/>
    <x v="0"/>
    <x v="1"/>
    <s v="Tier 2 - Elevated"/>
    <s v="Distribution Circuit"/>
    <n v="3"/>
    <n v="12"/>
    <d v="2016-03-12T00:00:00"/>
    <n v="1429747"/>
    <x v="0"/>
    <s v="N"/>
    <x v="18"/>
  </r>
  <r>
    <s v="16-0021623"/>
    <x v="2"/>
    <x v="11"/>
    <x v="12"/>
    <x v="3"/>
    <x v="1"/>
    <s v="Tier 2 - Elevated"/>
    <s v="Transformer only"/>
    <n v="3"/>
    <n v="15"/>
    <d v="2016-03-15T00:00:00"/>
    <n v="1431800"/>
    <x v="0"/>
    <s v="N"/>
    <x v="46"/>
  </r>
  <r>
    <s v="16-0025146"/>
    <x v="2"/>
    <x v="11"/>
    <x v="12"/>
    <x v="7"/>
    <x v="1"/>
    <s v="Tier 2 - Elevated"/>
    <s v="Transformer only"/>
    <n v="3"/>
    <n v="30"/>
    <d v="2016-03-30T00:00:00"/>
    <n v="1441844"/>
    <x v="0"/>
    <s v="N"/>
    <x v="16"/>
  </r>
  <r>
    <s v="16-0031305"/>
    <x v="1"/>
    <x v="1"/>
    <x v="1"/>
    <x v="0"/>
    <x v="1"/>
    <s v="Tier 2 - Elevated"/>
    <s v="Distribution Circuit"/>
    <n v="4"/>
    <n v="25"/>
    <d v="2016-04-25T00:00:00"/>
    <n v="1458260"/>
    <x v="0"/>
    <s v="N"/>
    <x v="18"/>
  </r>
  <r>
    <s v="16-0031665"/>
    <x v="1"/>
    <x v="4"/>
    <x v="1"/>
    <x v="1"/>
    <x v="1"/>
    <s v="Tier 3 - Extreme"/>
    <s v="Transformer only"/>
    <n v="4"/>
    <n v="26"/>
    <d v="2016-04-26T00:00:00"/>
    <n v="1459461"/>
    <x v="0"/>
    <s v="N"/>
    <x v="19"/>
  </r>
  <r>
    <s v="16-0032009"/>
    <x v="3"/>
    <x v="3"/>
    <x v="8"/>
    <x v="7"/>
    <x v="1"/>
    <s v="Tier 2 - Elevated"/>
    <s v="Distribution Circuit"/>
    <n v="4"/>
    <n v="27"/>
    <d v="2016-04-27T00:00:00"/>
    <n v="1460176"/>
    <x v="0"/>
    <s v="N"/>
    <x v="118"/>
  </r>
  <r>
    <s v="16-0034224"/>
    <x v="3"/>
    <x v="3"/>
    <x v="12"/>
    <x v="7"/>
    <x v="1"/>
    <s v="Tier 2 - Elevated"/>
    <s v="Transformer only"/>
    <n v="5"/>
    <n v="5"/>
    <d v="2016-05-05T00:00:00"/>
    <n v="1465416"/>
    <x v="0"/>
    <s v="Y"/>
    <x v="29"/>
  </r>
  <r>
    <s v="16-0035025"/>
    <x v="2"/>
    <x v="11"/>
    <x v="1"/>
    <x v="0"/>
    <x v="1"/>
    <s v="Tier 2 - Elevated"/>
    <s v="Distribution Circuit"/>
    <n v="5"/>
    <n v="10"/>
    <d v="2016-05-10T00:00:00"/>
    <n v="1467417"/>
    <x v="0"/>
    <s v="Y"/>
    <x v="54"/>
  </r>
  <r>
    <s v="16-0035588"/>
    <x v="4"/>
    <x v="9"/>
    <x v="7"/>
    <x v="6"/>
    <x v="1"/>
    <s v="Tier 2 - Elevated"/>
    <s v="Distribution Circuit"/>
    <n v="5"/>
    <n v="12"/>
    <d v="2016-05-12T00:00:00"/>
    <n v="1468531"/>
    <x v="0"/>
    <s v="Y"/>
    <x v="9"/>
  </r>
  <r>
    <s v="16-0036093"/>
    <x v="5"/>
    <x v="2"/>
    <x v="8"/>
    <x v="7"/>
    <x v="1"/>
    <s v="Tier 3 - Extreme"/>
    <s v="Distribution Circuit"/>
    <n v="5"/>
    <n v="15"/>
    <d v="2016-05-15T00:00:00"/>
    <n v="1469894"/>
    <x v="0"/>
    <s v="Y"/>
    <x v="484"/>
  </r>
  <r>
    <s v="16-0036336"/>
    <x v="0"/>
    <x v="15"/>
    <x v="25"/>
    <x v="5"/>
    <x v="1"/>
    <s v="Tier 2 - Elevated"/>
    <s v="Transformer only"/>
    <n v="5"/>
    <n v="16"/>
    <d v="2016-05-16T00:00:00"/>
    <n v="1470647"/>
    <x v="0"/>
    <s v="Y"/>
    <x v="767"/>
  </r>
  <r>
    <s v="16-0041046"/>
    <x v="2"/>
    <x v="11"/>
    <x v="15"/>
    <x v="7"/>
    <x v="1"/>
    <s v="Tier 2 - Elevated"/>
    <s v="Transformer only"/>
    <n v="6"/>
    <n v="4"/>
    <d v="2016-06-04T00:00:00"/>
    <n v="1482738"/>
    <x v="0"/>
    <s v="Y"/>
    <x v="197"/>
  </r>
  <r>
    <s v="16-0043254"/>
    <x v="1"/>
    <x v="1"/>
    <x v="1"/>
    <x v="0"/>
    <x v="1"/>
    <s v="Tier 2 - Elevated"/>
    <s v="Distribution Circuit"/>
    <n v="6"/>
    <n v="14"/>
    <d v="2016-06-14T00:00:00"/>
    <n v="1488986"/>
    <x v="0"/>
    <s v="Y"/>
    <x v="18"/>
  </r>
  <r>
    <s v="16-0050004"/>
    <x v="4"/>
    <x v="9"/>
    <x v="7"/>
    <x v="6"/>
    <x v="1"/>
    <s v="Tier 3 - Extreme"/>
    <s v="Distribution Circuit"/>
    <n v="7"/>
    <n v="14"/>
    <d v="2016-07-14T00:00:00"/>
    <n v="1510176"/>
    <x v="0"/>
    <s v="Y"/>
    <x v="9"/>
  </r>
  <r>
    <s v="16-0053400"/>
    <x v="2"/>
    <x v="11"/>
    <x v="11"/>
    <x v="11"/>
    <x v="1"/>
    <s v="Tier 2 - Elevated"/>
    <s v="Distribution Circuit"/>
    <n v="7"/>
    <n v="28"/>
    <d v="2016-07-28T00:00:00"/>
    <n v="1518005"/>
    <x v="0"/>
    <s v="Y"/>
    <x v="71"/>
  </r>
  <r>
    <s v="16-0057528"/>
    <x v="1"/>
    <x v="4"/>
    <x v="1"/>
    <x v="1"/>
    <x v="1"/>
    <s v="Tier 2 - Elevated"/>
    <s v="Distribution Circuit"/>
    <n v="8"/>
    <n v="16"/>
    <d v="2016-08-16T00:00:00"/>
    <n v="1527021"/>
    <x v="0"/>
    <s v="Y"/>
    <x v="19"/>
  </r>
  <r>
    <s v="16-0067233"/>
    <x v="2"/>
    <x v="11"/>
    <x v="11"/>
    <x v="3"/>
    <x v="1"/>
    <s v="Tier 2 - Elevated"/>
    <s v="Distribution Circuit"/>
    <n v="9"/>
    <n v="24"/>
    <d v="2016-09-24T00:00:00"/>
    <n v="1547116"/>
    <x v="0"/>
    <s v="Y"/>
    <x v="14"/>
  </r>
  <r>
    <s v="16-0072767"/>
    <x v="4"/>
    <x v="12"/>
    <x v="7"/>
    <x v="6"/>
    <x v="1"/>
    <s v="Tier 2 - Elevated"/>
    <s v="Distribution Circuit"/>
    <n v="10"/>
    <n v="16"/>
    <d v="2016-10-16T00:00:00"/>
    <n v="1562197"/>
    <x v="0"/>
    <s v="Y"/>
    <x v="17"/>
  </r>
  <r>
    <s v="16-0072983"/>
    <x v="4"/>
    <x v="9"/>
    <x v="7"/>
    <x v="6"/>
    <x v="1"/>
    <s v="Tier 3 - Extreme"/>
    <s v="Distribution Circuit"/>
    <n v="10"/>
    <n v="16"/>
    <d v="2016-10-16T00:00:00"/>
    <n v="1563444"/>
    <x v="0"/>
    <s v="Y"/>
    <x v="9"/>
  </r>
  <r>
    <s v="16-0080075"/>
    <x v="4"/>
    <x v="9"/>
    <x v="7"/>
    <x v="6"/>
    <x v="1"/>
    <s v="Tier 3 - Extreme"/>
    <s v="Distribution Circuit"/>
    <n v="11"/>
    <n v="15"/>
    <d v="2016-11-15T00:00:00"/>
    <n v="1581793"/>
    <x v="0"/>
    <s v="Y"/>
    <x v="9"/>
  </r>
  <r>
    <s v="16-0080236"/>
    <x v="4"/>
    <x v="9"/>
    <x v="7"/>
    <x v="6"/>
    <x v="1"/>
    <s v="Tier 2 - Elevated"/>
    <s v="Distribution Circuit"/>
    <n v="11"/>
    <n v="16"/>
    <d v="2016-11-16T00:00:00"/>
    <n v="1582149"/>
    <x v="0"/>
    <s v="Y"/>
    <x v="9"/>
  </r>
  <r>
    <s v="16-0081530"/>
    <x v="2"/>
    <x v="11"/>
    <x v="12"/>
    <x v="7"/>
    <x v="1"/>
    <s v="Tier 2 - Elevated"/>
    <s v="Transformer only"/>
    <n v="11"/>
    <n v="21"/>
    <d v="2016-11-21T00:00:00"/>
    <n v="1586859"/>
    <x v="0"/>
    <s v="Y"/>
    <x v="16"/>
  </r>
  <r>
    <s v="16-0081866"/>
    <x v="1"/>
    <x v="4"/>
    <x v="1"/>
    <x v="0"/>
    <x v="1"/>
    <s v="Tier 2 - Elevated"/>
    <s v="Distribution Circuit"/>
    <n v="11"/>
    <n v="23"/>
    <d v="2016-11-23T00:00:00"/>
    <n v="1587628"/>
    <x v="0"/>
    <s v="Y"/>
    <x v="4"/>
  </r>
  <r>
    <s v="16-0081933"/>
    <x v="1"/>
    <x v="1"/>
    <x v="1"/>
    <x v="1"/>
    <x v="1"/>
    <s v="Tier 3 - Extreme"/>
    <s v="Distribution Circuit"/>
    <n v="11"/>
    <n v="23"/>
    <d v="2016-11-23T00:00:00"/>
    <n v="1587709"/>
    <x v="0"/>
    <s v="Y"/>
    <x v="1"/>
  </r>
  <r>
    <s v="16-0084404"/>
    <x v="2"/>
    <x v="11"/>
    <x v="12"/>
    <x v="7"/>
    <x v="1"/>
    <s v="Tier 2 - Elevated"/>
    <s v="Transformer only"/>
    <n v="12"/>
    <n v="7"/>
    <d v="2016-12-07T00:00:00"/>
    <n v="1596236"/>
    <x v="0"/>
    <s v="N"/>
    <x v="16"/>
  </r>
  <r>
    <s v="16-0084469"/>
    <x v="1"/>
    <x v="1"/>
    <x v="1"/>
    <x v="0"/>
    <x v="1"/>
    <s v="Tier 2 - Elevated"/>
    <s v="Distribution Circuit"/>
    <n v="12"/>
    <n v="7"/>
    <d v="2016-12-07T00:00:00"/>
    <n v="1596575"/>
    <x v="0"/>
    <s v="N"/>
    <x v="18"/>
  </r>
  <r>
    <s v="17-0002726"/>
    <x v="2"/>
    <x v="11"/>
    <x v="1"/>
    <x v="0"/>
    <x v="2"/>
    <s v="Tier 2 - Elevated"/>
    <s v="Distribution Circuit"/>
    <n v="1"/>
    <n v="1"/>
    <d v="2017-01-01T00:00:00"/>
    <n v="1614328"/>
    <x v="0"/>
    <s v="N"/>
    <x v="54"/>
  </r>
  <r>
    <s v="17-0002796"/>
    <x v="1"/>
    <x v="1"/>
    <x v="1"/>
    <x v="3"/>
    <x v="2"/>
    <s v="Tier 3 - Extreme"/>
    <s v="Distribution Circuit"/>
    <n v="1"/>
    <n v="2"/>
    <d v="2017-01-02T00:00:00"/>
    <n v="1614781"/>
    <x v="0"/>
    <s v="N"/>
    <x v="121"/>
  </r>
  <r>
    <s v="17-0003462"/>
    <x v="1"/>
    <x v="1"/>
    <x v="1"/>
    <x v="0"/>
    <x v="2"/>
    <s v="Tier 2 - Elevated"/>
    <s v="Distribution Circuit"/>
    <n v="1"/>
    <n v="4"/>
    <d v="2017-01-04T00:00:00"/>
    <n v="1617530"/>
    <x v="0"/>
    <s v="N"/>
    <x v="18"/>
  </r>
  <r>
    <s v="17-0003705"/>
    <x v="1"/>
    <x v="1"/>
    <x v="1"/>
    <x v="0"/>
    <x v="2"/>
    <s v="Tier 3 - Extreme"/>
    <s v="Distribution Circuit"/>
    <n v="1"/>
    <n v="3"/>
    <d v="2017-01-03T00:00:00"/>
    <n v="1618586"/>
    <x v="0"/>
    <s v="N"/>
    <x v="18"/>
  </r>
  <r>
    <s v="17-0005082"/>
    <x v="1"/>
    <x v="4"/>
    <x v="15"/>
    <x v="3"/>
    <x v="2"/>
    <s v="Tier 3 - Extreme"/>
    <s v="Transformer only"/>
    <n v="1"/>
    <n v="8"/>
    <d v="2017-01-08T00:00:00"/>
    <n v="1624294"/>
    <x v="0"/>
    <s v="N"/>
    <x v="768"/>
  </r>
  <r>
    <s v="17-0005492"/>
    <x v="2"/>
    <x v="11"/>
    <x v="0"/>
    <x v="0"/>
    <x v="2"/>
    <s v="Tier 2 - Elevated"/>
    <s v="Distribution Circuit"/>
    <n v="1"/>
    <n v="8"/>
    <d v="2017-01-08T00:00:00"/>
    <n v="1626728"/>
    <x v="0"/>
    <s v="N"/>
    <x v="212"/>
  </r>
  <r>
    <s v="17-0005562"/>
    <x v="1"/>
    <x v="1"/>
    <x v="1"/>
    <x v="0"/>
    <x v="2"/>
    <s v="Tier 3 - Extreme"/>
    <s v="Distribution Circuit"/>
    <n v="1"/>
    <n v="8"/>
    <d v="2017-01-08T00:00:00"/>
    <n v="1626580"/>
    <x v="0"/>
    <s v="N"/>
    <x v="18"/>
  </r>
  <r>
    <s v="17-0006549"/>
    <x v="4"/>
    <x v="9"/>
    <x v="7"/>
    <x v="6"/>
    <x v="2"/>
    <s v="Tier 2 - Elevated"/>
    <s v="Distribution Circuit"/>
    <n v="1"/>
    <n v="10"/>
    <d v="2017-01-10T00:00:00"/>
    <n v="1632976"/>
    <x v="0"/>
    <s v="N"/>
    <x v="9"/>
  </r>
  <r>
    <s v="17-0006774"/>
    <x v="3"/>
    <x v="28"/>
    <x v="6"/>
    <x v="1"/>
    <x v="2"/>
    <s v="Tier 2 - Elevated"/>
    <s v="Distribution Circuit"/>
    <n v="1"/>
    <n v="10"/>
    <d v="2017-01-10T00:00:00"/>
    <n v="1634053"/>
    <x v="0"/>
    <s v="N"/>
    <x v="328"/>
  </r>
  <r>
    <s v="17-0007342"/>
    <x v="2"/>
    <x v="11"/>
    <x v="7"/>
    <x v="7"/>
    <x v="2"/>
    <s v="Tier 2 - Elevated"/>
    <s v="Transformer only"/>
    <n v="1"/>
    <n v="10"/>
    <d v="2017-01-10T00:00:00"/>
    <n v="1637947"/>
    <x v="0"/>
    <s v="N"/>
    <x v="26"/>
  </r>
  <r>
    <s v="17-0009643"/>
    <x v="4"/>
    <x v="9"/>
    <x v="7"/>
    <x v="6"/>
    <x v="2"/>
    <s v="Tier 2 - Elevated"/>
    <s v="Distribution Circuit"/>
    <n v="1"/>
    <n v="17"/>
    <d v="2017-01-17T00:00:00"/>
    <n v="1645386"/>
    <x v="0"/>
    <s v="N"/>
    <x v="9"/>
  </r>
  <r>
    <s v="17-0010140"/>
    <x v="1"/>
    <x v="13"/>
    <x v="1"/>
    <x v="12"/>
    <x v="2"/>
    <s v="Tier 3 - Extreme"/>
    <s v="Distribution Circuit"/>
    <n v="1"/>
    <n v="18"/>
    <d v="2017-01-18T00:00:00"/>
    <n v="1646836"/>
    <x v="0"/>
    <s v="N"/>
    <x v="769"/>
  </r>
  <r>
    <s v="17-0011400"/>
    <x v="4"/>
    <x v="12"/>
    <x v="7"/>
    <x v="6"/>
    <x v="2"/>
    <s v="Tier 2 - Elevated"/>
    <s v="Distribution Circuit"/>
    <n v="1"/>
    <n v="20"/>
    <d v="2017-01-20T00:00:00"/>
    <n v="1653271"/>
    <x v="0"/>
    <s v="N"/>
    <x v="17"/>
  </r>
  <r>
    <s v="17-0011872"/>
    <x v="2"/>
    <x v="11"/>
    <x v="9"/>
    <x v="7"/>
    <x v="2"/>
    <s v="Tier 3 - Extreme"/>
    <s v="Distribution Circuit"/>
    <n v="1"/>
    <n v="21"/>
    <d v="2017-01-21T00:00:00"/>
    <n v="1655353"/>
    <x v="0"/>
    <s v="N"/>
    <x v="23"/>
  </r>
  <r>
    <s v="17-0012821"/>
    <x v="1"/>
    <x v="1"/>
    <x v="0"/>
    <x v="0"/>
    <x v="2"/>
    <s v="Tier 3 - Extreme"/>
    <s v="Distribution Circuit"/>
    <n v="1"/>
    <n v="21"/>
    <d v="2017-01-21T00:00:00"/>
    <n v="1659135"/>
    <x v="0"/>
    <s v="N"/>
    <x v="56"/>
  </r>
  <r>
    <s v="17-0016200"/>
    <x v="4"/>
    <x v="9"/>
    <x v="7"/>
    <x v="6"/>
    <x v="2"/>
    <s v="Tier 2 - Elevated"/>
    <s v="Distribution Circuit"/>
    <n v="1"/>
    <n v="30"/>
    <d v="2017-01-30T00:00:00"/>
    <n v="1670827"/>
    <x v="0"/>
    <s v="N"/>
    <x v="9"/>
  </r>
  <r>
    <s v="17-0019337"/>
    <x v="1"/>
    <x v="4"/>
    <x v="1"/>
    <x v="1"/>
    <x v="2"/>
    <s v="Tier 2 - Elevated"/>
    <s v="Distribution Circuit"/>
    <n v="2"/>
    <n v="9"/>
    <d v="2017-02-09T00:00:00"/>
    <n v="1683054"/>
    <x v="0"/>
    <s v="N"/>
    <x v="19"/>
  </r>
  <r>
    <s v="17-0019643"/>
    <x v="2"/>
    <x v="11"/>
    <x v="9"/>
    <x v="4"/>
    <x v="2"/>
    <s v="Tier 2 - Elevated"/>
    <s v="Transformer only"/>
    <n v="2"/>
    <n v="9"/>
    <d v="2017-02-09T00:00:00"/>
    <n v="1683928"/>
    <x v="0"/>
    <s v="N"/>
    <x v="73"/>
  </r>
  <r>
    <s v="17-0020703"/>
    <x v="4"/>
    <x v="9"/>
    <x v="7"/>
    <x v="6"/>
    <x v="2"/>
    <s v="Tier 3 - Extreme"/>
    <s v="Distribution Circuit"/>
    <n v="2"/>
    <n v="13"/>
    <d v="2017-02-13T00:00:00"/>
    <n v="1687479"/>
    <x v="0"/>
    <s v="N"/>
    <x v="9"/>
  </r>
  <r>
    <s v="17-0023434"/>
    <x v="1"/>
    <x v="1"/>
    <x v="1"/>
    <x v="0"/>
    <x v="2"/>
    <s v="Tier 3 - Extreme"/>
    <s v="Distribution Circuit"/>
    <n v="2"/>
    <n v="17"/>
    <d v="2017-02-17T00:00:00"/>
    <n v="1694745"/>
    <x v="0"/>
    <s v="N"/>
    <x v="18"/>
  </r>
  <r>
    <s v="17-0024965"/>
    <x v="4"/>
    <x v="9"/>
    <x v="7"/>
    <x v="6"/>
    <x v="2"/>
    <s v="Tier 3 - Extreme"/>
    <s v="Distribution Circuit"/>
    <n v="2"/>
    <n v="21"/>
    <d v="2017-02-21T00:00:00"/>
    <n v="1708009"/>
    <x v="0"/>
    <s v="N"/>
    <x v="9"/>
  </r>
  <r>
    <s v="17-0025759"/>
    <x v="0"/>
    <x v="15"/>
    <x v="25"/>
    <x v="10"/>
    <x v="2"/>
    <s v="Tier 3 - Extreme"/>
    <s v="Transformer only"/>
    <n v="2"/>
    <n v="22"/>
    <d v="2017-02-22T00:00:00"/>
    <n v="1711104"/>
    <x v="0"/>
    <s v="N"/>
    <x v="770"/>
  </r>
  <r>
    <s v="17-0025872"/>
    <x v="2"/>
    <x v="11"/>
    <x v="18"/>
    <x v="3"/>
    <x v="2"/>
    <s v="Tier 2 - Elevated"/>
    <s v="Distribution Circuit"/>
    <n v="2"/>
    <n v="23"/>
    <d v="2017-02-23T00:00:00"/>
    <n v="1711506"/>
    <x v="0"/>
    <s v="N"/>
    <x v="78"/>
  </r>
  <r>
    <s v="17-0026883"/>
    <x v="0"/>
    <x v="15"/>
    <x v="25"/>
    <x v="3"/>
    <x v="2"/>
    <s v="Tier 3 - Extreme"/>
    <s v="Distribution Circuit"/>
    <n v="2"/>
    <n v="26"/>
    <d v="2017-02-26T00:00:00"/>
    <n v="1714356"/>
    <x v="0"/>
    <s v="N"/>
    <x v="562"/>
  </r>
  <r>
    <s v="17-0028315"/>
    <x v="0"/>
    <x v="0"/>
    <x v="23"/>
    <x v="1"/>
    <x v="2"/>
    <s v="Tier 2 - Elevated"/>
    <s v="Distribution Circuit"/>
    <n v="3"/>
    <n v="4"/>
    <d v="2017-03-04T00:00:00"/>
    <n v="1719290"/>
    <x v="0"/>
    <s v="N"/>
    <x v="167"/>
  </r>
  <r>
    <s v="17-0032071"/>
    <x v="2"/>
    <x v="11"/>
    <x v="6"/>
    <x v="3"/>
    <x v="2"/>
    <s v="Tier 2 - Elevated"/>
    <s v="Distribution Circuit"/>
    <n v="3"/>
    <n v="20"/>
    <d v="2017-03-20T00:00:00"/>
    <n v="1730850"/>
    <x v="0"/>
    <s v="N"/>
    <x v="65"/>
  </r>
  <r>
    <s v="17-0033898"/>
    <x v="1"/>
    <x v="1"/>
    <x v="9"/>
    <x v="3"/>
    <x v="2"/>
    <s v="Tier 2 - Elevated"/>
    <s v="Distribution Circuit"/>
    <n v="3"/>
    <n v="26"/>
    <d v="2017-03-26T00:00:00"/>
    <n v="1736094"/>
    <x v="0"/>
    <s v="N"/>
    <x v="237"/>
  </r>
  <r>
    <s v="17-0040578"/>
    <x v="2"/>
    <x v="6"/>
    <x v="5"/>
    <x v="4"/>
    <x v="2"/>
    <s v="Tier 2 - Elevated"/>
    <s v="Distribution Circuit"/>
    <n v="4"/>
    <n v="16"/>
    <d v="2017-04-16T00:00:00"/>
    <n v="1758787"/>
    <x v="0"/>
    <s v="N"/>
    <x v="6"/>
  </r>
  <r>
    <s v="17-0041074"/>
    <x v="2"/>
    <x v="11"/>
    <x v="12"/>
    <x v="3"/>
    <x v="2"/>
    <s v="Tier 3 - Extreme"/>
    <s v="Transformer only"/>
    <n v="4"/>
    <n v="18"/>
    <d v="2017-04-18T00:00:00"/>
    <n v="1760069"/>
    <x v="0"/>
    <s v="N"/>
    <x v="46"/>
  </r>
  <r>
    <s v="17-0047671"/>
    <x v="1"/>
    <x v="4"/>
    <x v="1"/>
    <x v="1"/>
    <x v="2"/>
    <s v="Tier 3 - Extreme"/>
    <s v="Distribution Circuit"/>
    <n v="5"/>
    <n v="12"/>
    <d v="2017-05-12T00:00:00"/>
    <n v="1781053"/>
    <x v="0"/>
    <s v="Y"/>
    <x v="19"/>
  </r>
  <r>
    <s v="17-0047805"/>
    <x v="2"/>
    <x v="11"/>
    <x v="9"/>
    <x v="7"/>
    <x v="2"/>
    <s v="Tier 3 - Extreme"/>
    <s v="Distribution Circuit"/>
    <n v="5"/>
    <n v="14"/>
    <d v="2017-05-14T00:00:00"/>
    <n v="1781851"/>
    <x v="0"/>
    <s v="Y"/>
    <x v="23"/>
  </r>
  <r>
    <s v="17-0053879"/>
    <x v="4"/>
    <x v="9"/>
    <x v="7"/>
    <x v="6"/>
    <x v="2"/>
    <s v="Tier 2 - Elevated"/>
    <s v="Distribution Circuit"/>
    <n v="6"/>
    <n v="9"/>
    <d v="2017-06-09T00:00:00"/>
    <n v="1800184"/>
    <x v="0"/>
    <s v="Y"/>
    <x v="9"/>
  </r>
  <r>
    <s v="17-0055929"/>
    <x v="4"/>
    <x v="12"/>
    <x v="7"/>
    <x v="6"/>
    <x v="2"/>
    <s v="Tier 3 - Extreme"/>
    <s v="Distribution Circuit"/>
    <n v="6"/>
    <n v="17"/>
    <d v="2017-06-17T00:00:00"/>
    <n v="1806676"/>
    <x v="0"/>
    <s v="Y"/>
    <x v="17"/>
  </r>
  <r>
    <s v="17-0060571"/>
    <x v="1"/>
    <x v="4"/>
    <x v="1"/>
    <x v="1"/>
    <x v="2"/>
    <s v="Tier 3 - Extreme"/>
    <s v="Distribution Circuit"/>
    <n v="7"/>
    <n v="5"/>
    <d v="2017-07-05T00:00:00"/>
    <n v="1823773"/>
    <x v="0"/>
    <s v="Y"/>
    <x v="19"/>
  </r>
  <r>
    <s v="17-0065452"/>
    <x v="4"/>
    <x v="9"/>
    <x v="7"/>
    <x v="6"/>
    <x v="2"/>
    <s v="Tier 2 - Elevated"/>
    <s v="Distribution Circuit"/>
    <n v="7"/>
    <n v="25"/>
    <d v="2017-07-25T00:00:00"/>
    <n v="1839786"/>
    <x v="0"/>
    <s v="Y"/>
    <x v="9"/>
  </r>
  <r>
    <s v="17-0068679"/>
    <x v="4"/>
    <x v="9"/>
    <x v="7"/>
    <x v="6"/>
    <x v="2"/>
    <s v="Tier 3 - Extreme"/>
    <s v="Distribution Circuit"/>
    <n v="8"/>
    <n v="8"/>
    <d v="2017-08-08T00:00:00"/>
    <n v="1848263"/>
    <x v="0"/>
    <s v="Y"/>
    <x v="9"/>
  </r>
  <r>
    <s v="17-0069668"/>
    <x v="2"/>
    <x v="11"/>
    <x v="11"/>
    <x v="3"/>
    <x v="2"/>
    <s v="Tier 3 - Extreme"/>
    <s v="Distribution Circuit"/>
    <n v="8"/>
    <n v="11"/>
    <d v="2017-08-11T00:00:00"/>
    <n v="1850701"/>
    <x v="0"/>
    <s v="Y"/>
    <x v="14"/>
  </r>
  <r>
    <s v="17-0069731"/>
    <x v="4"/>
    <x v="9"/>
    <x v="7"/>
    <x v="6"/>
    <x v="2"/>
    <s v="Tier 3 - Extreme"/>
    <s v="Distribution Circuit"/>
    <n v="8"/>
    <n v="11"/>
    <d v="2017-08-11T00:00:00"/>
    <n v="1850718"/>
    <x v="0"/>
    <s v="Y"/>
    <x v="9"/>
  </r>
  <r>
    <s v="17-0071464"/>
    <x v="4"/>
    <x v="12"/>
    <x v="7"/>
    <x v="6"/>
    <x v="2"/>
    <s v="Tier 2 - Elevated"/>
    <s v="Distribution Circuit"/>
    <n v="8"/>
    <n v="19"/>
    <d v="2017-08-19T00:00:00"/>
    <n v="1855210"/>
    <x v="0"/>
    <s v="Y"/>
    <x v="17"/>
  </r>
  <r>
    <s v="17-0075863"/>
    <x v="2"/>
    <x v="11"/>
    <x v="9"/>
    <x v="7"/>
    <x v="2"/>
    <s v="Tier 2 - Elevated"/>
    <s v="Transformer only"/>
    <n v="9"/>
    <n v="4"/>
    <d v="2017-09-04T00:00:00"/>
    <n v="1869629"/>
    <x v="0"/>
    <s v="Y"/>
    <x v="23"/>
  </r>
  <r>
    <s v="17-0078314"/>
    <x v="3"/>
    <x v="3"/>
    <x v="12"/>
    <x v="7"/>
    <x v="2"/>
    <s v="Tier 2 - Elevated"/>
    <s v="Transformer only"/>
    <n v="9"/>
    <n v="12"/>
    <d v="2017-09-12T00:00:00"/>
    <n v="1877506"/>
    <x v="0"/>
    <s v="Y"/>
    <x v="29"/>
  </r>
  <r>
    <s v="17-0085020"/>
    <x v="4"/>
    <x v="9"/>
    <x v="7"/>
    <x v="6"/>
    <x v="2"/>
    <s v="Tier 2 - Elevated"/>
    <s v="Distribution Circuit"/>
    <n v="10"/>
    <n v="8"/>
    <d v="2017-10-08T00:00:00"/>
    <n v="1892941"/>
    <x v="0"/>
    <s v="Y"/>
    <x v="9"/>
  </r>
  <r>
    <s v="17-0087529"/>
    <x v="3"/>
    <x v="7"/>
    <x v="0"/>
    <x v="0"/>
    <x v="2"/>
    <s v="Tier 2 - Elevated"/>
    <s v="Distribution Circuit"/>
    <n v="10"/>
    <n v="9"/>
    <d v="2017-10-09T00:00:00"/>
    <n v="1901338"/>
    <x v="0"/>
    <s v="Y"/>
    <x v="166"/>
  </r>
  <r>
    <s v="17-0087662"/>
    <x v="3"/>
    <x v="7"/>
    <x v="5"/>
    <x v="11"/>
    <x v="2"/>
    <s v="Tier 2 - Elevated"/>
    <s v="Transformer only"/>
    <n v="10"/>
    <n v="8"/>
    <d v="2017-10-08T00:00:00"/>
    <n v="1901667"/>
    <x v="0"/>
    <s v="Y"/>
    <x v="771"/>
  </r>
  <r>
    <s v="17-0088203"/>
    <x v="2"/>
    <x v="11"/>
    <x v="1"/>
    <x v="0"/>
    <x v="2"/>
    <s v="Tier 3 - Extreme"/>
    <s v="Distribution Circuit"/>
    <n v="10"/>
    <n v="18"/>
    <d v="2017-10-18T00:00:00"/>
    <n v="1903049"/>
    <x v="0"/>
    <s v="Y"/>
    <x v="54"/>
  </r>
  <r>
    <s v="17-0089365"/>
    <x v="3"/>
    <x v="7"/>
    <x v="0"/>
    <x v="11"/>
    <x v="2"/>
    <s v="Tier 3 - Extreme"/>
    <s v="Distribution Circuit"/>
    <n v="10"/>
    <n v="8"/>
    <d v="2017-10-08T00:00:00"/>
    <n v="1906774"/>
    <x v="0"/>
    <s v="Y"/>
    <x v="52"/>
  </r>
  <r>
    <s v="17-0091543"/>
    <x v="3"/>
    <x v="7"/>
    <x v="12"/>
    <x v="3"/>
    <x v="2"/>
    <s v="Tier 2 - Elevated"/>
    <s v="Transformer only"/>
    <n v="10"/>
    <n v="31"/>
    <d v="2017-10-31T00:00:00"/>
    <n v="1913009"/>
    <x v="0"/>
    <s v="Y"/>
    <x v="772"/>
  </r>
  <r>
    <s v="17-0091636"/>
    <x v="4"/>
    <x v="9"/>
    <x v="7"/>
    <x v="6"/>
    <x v="2"/>
    <s v="Tier 2 - Elevated"/>
    <s v="Transmission line"/>
    <n v="10"/>
    <n v="31"/>
    <d v="2017-10-31T00:00:00"/>
    <n v="1913338"/>
    <x v="0"/>
    <s v="Y"/>
    <x v="9"/>
  </r>
  <r>
    <s v="17-0095455"/>
    <x v="2"/>
    <x v="11"/>
    <x v="6"/>
    <x v="3"/>
    <x v="2"/>
    <s v="Tier 3 - Extreme"/>
    <s v="Distribution Circuit"/>
    <n v="11"/>
    <n v="16"/>
    <d v="2017-11-16T00:00:00"/>
    <n v="1923502"/>
    <x v="0"/>
    <s v="Y"/>
    <x v="65"/>
  </r>
  <r>
    <s v="17-0096274"/>
    <x v="0"/>
    <x v="15"/>
    <x v="4"/>
    <x v="9"/>
    <x v="2"/>
    <s v="Tier 2 - Elevated"/>
    <s v="Distribution Circuit"/>
    <n v="11"/>
    <n v="19"/>
    <d v="2017-11-19T00:00:00"/>
    <n v="1926000"/>
    <x v="0"/>
    <s v="Y"/>
    <x v="773"/>
  </r>
  <r>
    <s v="17-0099278"/>
    <x v="4"/>
    <x v="9"/>
    <x v="7"/>
    <x v="6"/>
    <x v="2"/>
    <s v="Tier 2 - Elevated"/>
    <s v="Distribution Circuit"/>
    <n v="12"/>
    <n v="2"/>
    <d v="2017-12-02T00:00:00"/>
    <n v="1933997"/>
    <x v="0"/>
    <s v="N"/>
    <x v="9"/>
  </r>
  <r>
    <s v="17-0099767"/>
    <x v="4"/>
    <x v="9"/>
    <x v="7"/>
    <x v="6"/>
    <x v="2"/>
    <s v="Tier 3 - Extreme"/>
    <s v="Distribution Circuit"/>
    <n v="12"/>
    <n v="4"/>
    <d v="2017-12-04T00:00:00"/>
    <n v="1935768"/>
    <x v="0"/>
    <s v="N"/>
    <x v="9"/>
  </r>
  <r>
    <s v="17-0103265"/>
    <x v="2"/>
    <x v="11"/>
    <x v="8"/>
    <x v="7"/>
    <x v="2"/>
    <s v="Tier 2 - Elevated"/>
    <s v="Distribution Circuit"/>
    <n v="12"/>
    <n v="25"/>
    <d v="2017-12-25T00:00:00"/>
    <n v="1951064"/>
    <x v="0"/>
    <s v="N"/>
    <x v="277"/>
  </r>
  <r>
    <s v="18-0005096"/>
    <x v="1"/>
    <x v="1"/>
    <x v="1"/>
    <x v="13"/>
    <x v="3"/>
    <s v="Tier 2 - Elevated"/>
    <s v="Distribution Circuit"/>
    <n v="1"/>
    <n v="10"/>
    <d v="2018-01-10T00:00:00"/>
    <n v="6084"/>
    <x v="0"/>
    <s v="N"/>
    <x v="44"/>
  </r>
  <r>
    <s v="18-0019310"/>
    <x v="1"/>
    <x v="4"/>
    <x v="1"/>
    <x v="1"/>
    <x v="3"/>
    <s v="Tier 3 - Extreme"/>
    <s v="Distribution Circuit"/>
    <n v="3"/>
    <n v="3"/>
    <d v="2018-03-03T00:00:00"/>
    <n v="37057"/>
    <x v="0"/>
    <s v="N"/>
    <x v="19"/>
  </r>
  <r>
    <s v="18-0019468"/>
    <x v="4"/>
    <x v="9"/>
    <x v="7"/>
    <x v="6"/>
    <x v="3"/>
    <s v="Tier 2 - Elevated"/>
    <s v="Distribution Circuit"/>
    <n v="3"/>
    <n v="3"/>
    <d v="2018-03-03T00:00:00"/>
    <n v="37513"/>
    <x v="0"/>
    <s v="N"/>
    <x v="9"/>
  </r>
  <r>
    <s v="18-0023419"/>
    <x v="1"/>
    <x v="1"/>
    <x v="1"/>
    <x v="0"/>
    <x v="3"/>
    <s v="Tier 3 - Extreme"/>
    <s v="Distribution Circuit"/>
    <n v="3"/>
    <n v="16"/>
    <d v="2018-03-16T00:00:00"/>
    <n v="45876"/>
    <x v="0"/>
    <s v="N"/>
    <x v="18"/>
  </r>
  <r>
    <s v="18-0024804"/>
    <x v="4"/>
    <x v="9"/>
    <x v="7"/>
    <x v="6"/>
    <x v="3"/>
    <s v="Tier 2 - Elevated"/>
    <s v="Distribution Circuit"/>
    <n v="3"/>
    <n v="21"/>
    <d v="2018-03-21T00:00:00"/>
    <n v="49230"/>
    <x v="0"/>
    <s v="N"/>
    <x v="9"/>
  </r>
  <r>
    <s v="18-0025659"/>
    <x v="2"/>
    <x v="11"/>
    <x v="33"/>
    <x v="9"/>
    <x v="3"/>
    <s v="Tier 2 - Elevated"/>
    <s v="Distribution Circuit"/>
    <n v="3"/>
    <n v="22"/>
    <d v="2018-03-22T00:00:00"/>
    <n v="50705"/>
    <x v="0"/>
    <s v="N"/>
    <x v="687"/>
  </r>
  <r>
    <s v="18-0027468"/>
    <x v="1"/>
    <x v="1"/>
    <x v="1"/>
    <x v="1"/>
    <x v="3"/>
    <s v="Tier 2 - Elevated"/>
    <s v="Distribution Circuit"/>
    <n v="3"/>
    <n v="28"/>
    <d v="2018-03-28T00:00:00"/>
    <n v="55298"/>
    <x v="0"/>
    <s v="N"/>
    <x v="1"/>
  </r>
  <r>
    <s v="18-0028425"/>
    <x v="2"/>
    <x v="11"/>
    <x v="13"/>
    <x v="10"/>
    <x v="3"/>
    <s v="Tier 3 - Extreme"/>
    <s v="Distribution Circuit"/>
    <n v="4"/>
    <n v="2"/>
    <d v="2018-04-02T00:00:00"/>
    <n v="58017"/>
    <x v="0"/>
    <s v="N"/>
    <x v="27"/>
  </r>
  <r>
    <s v="18-0030195"/>
    <x v="2"/>
    <x v="11"/>
    <x v="18"/>
    <x v="9"/>
    <x v="3"/>
    <s v="Tier 3 - Extreme"/>
    <s v="Distribution Circuit"/>
    <n v="4"/>
    <n v="7"/>
    <d v="2018-04-07T00:00:00"/>
    <n v="61676"/>
    <x v="0"/>
    <s v="N"/>
    <x v="691"/>
  </r>
  <r>
    <s v="18-0030195"/>
    <x v="2"/>
    <x v="11"/>
    <x v="18"/>
    <x v="9"/>
    <x v="3"/>
    <s v="Tier 3 - Extreme"/>
    <s v="Distribution Circuit"/>
    <n v="4"/>
    <n v="7"/>
    <d v="2018-04-07T00:00:00"/>
    <n v="61676"/>
    <x v="0"/>
    <s v="N"/>
    <x v="691"/>
  </r>
  <r>
    <s v="18-0030722"/>
    <x v="0"/>
    <x v="25"/>
    <x v="1"/>
    <x v="1"/>
    <x v="3"/>
    <s v="Tier 2 - Elevated"/>
    <s v="Distribution Circuit"/>
    <n v="4"/>
    <n v="9"/>
    <d v="2018-04-09T00:00:00"/>
    <n v="63379"/>
    <x v="0"/>
    <s v="N"/>
    <x v="164"/>
  </r>
  <r>
    <s v="18-0037469"/>
    <x v="3"/>
    <x v="3"/>
    <x v="9"/>
    <x v="7"/>
    <x v="3"/>
    <s v="Tier 2 - Elevated"/>
    <s v="Transformer only"/>
    <n v="5"/>
    <n v="1"/>
    <d v="2018-05-01T00:00:00"/>
    <n v="77869"/>
    <x v="0"/>
    <s v="Y"/>
    <x v="15"/>
  </r>
  <r>
    <s v="18-0037788"/>
    <x v="3"/>
    <x v="3"/>
    <x v="8"/>
    <x v="7"/>
    <x v="3"/>
    <s v="Tier 2 - Elevated"/>
    <s v="Transformer only"/>
    <n v="5"/>
    <n v="2"/>
    <d v="2018-05-02T00:00:00"/>
    <n v="78448"/>
    <x v="0"/>
    <s v="Y"/>
    <x v="118"/>
  </r>
  <r>
    <s v="18-0037973"/>
    <x v="2"/>
    <x v="11"/>
    <x v="0"/>
    <x v="3"/>
    <x v="3"/>
    <s v="Tier 3 - Extreme"/>
    <s v="Distribution Circuit"/>
    <n v="5"/>
    <n v="3"/>
    <d v="2018-05-03T00:00:00"/>
    <n v="78847"/>
    <x v="0"/>
    <s v="Y"/>
    <x v="31"/>
  </r>
  <r>
    <s v="18-0039520"/>
    <x v="2"/>
    <x v="11"/>
    <x v="9"/>
    <x v="7"/>
    <x v="3"/>
    <s v="Tier 2 - Elevated"/>
    <s v="Transformer only"/>
    <n v="5"/>
    <n v="9"/>
    <d v="2018-05-09T00:00:00"/>
    <n v="82332"/>
    <x v="0"/>
    <s v="Y"/>
    <x v="23"/>
  </r>
  <r>
    <s v="18-0044589"/>
    <x v="4"/>
    <x v="9"/>
    <x v="7"/>
    <x v="6"/>
    <x v="3"/>
    <s v="Tier 2 - Elevated"/>
    <s v="Distribution Circuit"/>
    <n v="5"/>
    <n v="25"/>
    <d v="2018-05-25T00:00:00"/>
    <n v="94272"/>
    <x v="0"/>
    <s v="Y"/>
    <x v="9"/>
  </r>
  <r>
    <s v="18-0046145"/>
    <x v="4"/>
    <x v="9"/>
    <x v="7"/>
    <x v="6"/>
    <x v="3"/>
    <s v="Tier 2 - Elevated"/>
    <s v="Distribution Circuit"/>
    <n v="5"/>
    <n v="31"/>
    <d v="2018-05-31T00:00:00"/>
    <n v="98093"/>
    <x v="0"/>
    <s v="Y"/>
    <x v="9"/>
  </r>
  <r>
    <s v="18-0047488"/>
    <x v="0"/>
    <x v="25"/>
    <x v="1"/>
    <x v="0"/>
    <x v="3"/>
    <s v="Tier 2 - Elevated"/>
    <s v="Distribution Circuit"/>
    <n v="6"/>
    <n v="5"/>
    <d v="2018-06-05T00:00:00"/>
    <n v="101580"/>
    <x v="0"/>
    <s v="Y"/>
    <x v="98"/>
  </r>
  <r>
    <s v="18-0048739"/>
    <x v="5"/>
    <x v="18"/>
    <x v="1"/>
    <x v="1"/>
    <x v="3"/>
    <s v="Tier 2 - Elevated"/>
    <s v="Distribution Circuit"/>
    <n v="6"/>
    <n v="8"/>
    <d v="2018-06-08T00:00:00"/>
    <n v="104024"/>
    <x v="0"/>
    <s v="Y"/>
    <x v="67"/>
  </r>
  <r>
    <s v="18-0049001"/>
    <x v="4"/>
    <x v="9"/>
    <x v="7"/>
    <x v="6"/>
    <x v="3"/>
    <s v="Tier 2 - Elevated"/>
    <s v="Distribution Circuit"/>
    <n v="6"/>
    <n v="8"/>
    <d v="2018-06-08T00:00:00"/>
    <n v="104500"/>
    <x v="0"/>
    <s v="Y"/>
    <x v="9"/>
  </r>
  <r>
    <s v="18-0053839"/>
    <x v="2"/>
    <x v="11"/>
    <x v="14"/>
    <x v="10"/>
    <x v="3"/>
    <s v="Tier 2 - Elevated"/>
    <s v="Distribution Circuit"/>
    <n v="6"/>
    <n v="23"/>
    <d v="2018-06-23T00:00:00"/>
    <n v="116038"/>
    <x v="0"/>
    <s v="Y"/>
    <x v="142"/>
  </r>
  <r>
    <s v="18-0056098"/>
    <x v="1"/>
    <x v="4"/>
    <x v="1"/>
    <x v="0"/>
    <x v="3"/>
    <s v="Tier 3 - Extreme"/>
    <s v="Distribution Circuit"/>
    <n v="7"/>
    <n v="1"/>
    <d v="2018-07-01T00:00:00"/>
    <n v="122460"/>
    <x v="0"/>
    <s v="Y"/>
    <x v="4"/>
  </r>
  <r>
    <s v="18-0059717"/>
    <x v="2"/>
    <x v="11"/>
    <x v="18"/>
    <x v="3"/>
    <x v="3"/>
    <s v="Tier 2 - Elevated"/>
    <s v="Distribution Circuit"/>
    <n v="7"/>
    <n v="13"/>
    <d v="2018-07-13T00:00:00"/>
    <n v="131290"/>
    <x v="0"/>
    <s v="Y"/>
    <x v="78"/>
  </r>
  <r>
    <s v="18-0081461"/>
    <x v="0"/>
    <x v="5"/>
    <x v="5"/>
    <x v="3"/>
    <x v="3"/>
    <s v="Tier 2 - Elevated"/>
    <s v="Transformer only"/>
    <n v="9"/>
    <n v="19"/>
    <d v="2018-09-19T00:00:00"/>
    <n v="177566"/>
    <x v="0"/>
    <s v="Y"/>
    <x v="178"/>
  </r>
  <r>
    <s v="18-0090444"/>
    <x v="1"/>
    <x v="1"/>
    <x v="1"/>
    <x v="0"/>
    <x v="3"/>
    <s v="Tier 3 - Extreme"/>
    <s v="Distribution Circuit"/>
    <n v="10"/>
    <n v="15"/>
    <d v="2018-10-15T00:00:00"/>
    <n v="195402"/>
    <x v="0"/>
    <s v="Y"/>
    <x v="18"/>
  </r>
  <r>
    <s v="18-0096524"/>
    <x v="4"/>
    <x v="9"/>
    <x v="7"/>
    <x v="6"/>
    <x v="3"/>
    <s v="Tier 2 - Elevated"/>
    <s v="Distribution Circuit"/>
    <n v="11"/>
    <n v="2"/>
    <d v="2018-11-02T00:00:00"/>
    <n v="207304"/>
    <x v="0"/>
    <s v="Y"/>
    <x v="9"/>
  </r>
  <r>
    <s v="18-0097899"/>
    <x v="4"/>
    <x v="9"/>
    <x v="7"/>
    <x v="6"/>
    <x v="3"/>
    <s v="Tier 2 - Elevated"/>
    <s v="Distribution Circuit"/>
    <n v="11"/>
    <n v="7"/>
    <d v="2018-11-07T00:00:00"/>
    <n v="210570"/>
    <x v="0"/>
    <s v="Y"/>
    <x v="9"/>
  </r>
  <r>
    <s v="18-0099169"/>
    <x v="3"/>
    <x v="7"/>
    <x v="0"/>
    <x v="11"/>
    <x v="3"/>
    <s v="Tier 2 - Elevated"/>
    <s v="Distribution Circuit"/>
    <n v="11"/>
    <n v="8"/>
    <d v="2018-11-08T00:00:00"/>
    <n v="213865"/>
    <x v="0"/>
    <s v="Y"/>
    <x v="52"/>
  </r>
  <r>
    <s v="18-0099373"/>
    <x v="3"/>
    <x v="7"/>
    <x v="0"/>
    <x v="1"/>
    <x v="3"/>
    <s v="Tier 3 - Extreme"/>
    <s v="Distribution Circuit"/>
    <n v="11"/>
    <n v="8"/>
    <d v="2018-11-08T00:00:00"/>
    <n v="214474"/>
    <x v="0"/>
    <s v="Y"/>
    <x v="241"/>
  </r>
  <r>
    <s v="18-0100666"/>
    <x v="2"/>
    <x v="11"/>
    <x v="12"/>
    <x v="7"/>
    <x v="3"/>
    <s v="Tier 2 - Elevated"/>
    <s v="Transformer only"/>
    <n v="11"/>
    <n v="17"/>
    <d v="2018-11-17T00:00:00"/>
    <n v="217343"/>
    <x v="0"/>
    <s v="Y"/>
    <x v="16"/>
  </r>
  <r>
    <s v="18-0101246"/>
    <x v="3"/>
    <x v="7"/>
    <x v="5"/>
    <x v="11"/>
    <x v="3"/>
    <s v="Tier 3 - Extreme"/>
    <s v="Distribution Circuit"/>
    <n v="11"/>
    <n v="8"/>
    <d v="2018-11-08T00:00:00"/>
    <n v="218609"/>
    <x v="0"/>
    <s v="Y"/>
    <x v="771"/>
  </r>
  <r>
    <s v="18-0101292"/>
    <x v="3"/>
    <x v="7"/>
    <x v="0"/>
    <x v="11"/>
    <x v="3"/>
    <s v="Tier 3 - Extreme"/>
    <s v="Distribution Circuit"/>
    <n v="11"/>
    <n v="8"/>
    <d v="2018-11-08T00:00:00"/>
    <n v="218659"/>
    <x v="0"/>
    <s v="Y"/>
    <x v="52"/>
  </r>
  <r>
    <s v="18-0104985"/>
    <x v="1"/>
    <x v="1"/>
    <x v="1"/>
    <x v="12"/>
    <x v="3"/>
    <s v="Tier 3 - Extreme"/>
    <s v="Distribution Circuit"/>
    <n v="11"/>
    <n v="29"/>
    <d v="2018-11-29T00:00:00"/>
    <n v="228702"/>
    <x v="0"/>
    <s v="Y"/>
    <x v="38"/>
  </r>
  <r>
    <s v="18-0107786"/>
    <x v="4"/>
    <x v="9"/>
    <x v="7"/>
    <x v="6"/>
    <x v="3"/>
    <s v="Tier 2 - Elevated"/>
    <s v="Distribution Circuit"/>
    <n v="12"/>
    <n v="7"/>
    <d v="2018-12-07T00:00:00"/>
    <n v="235442"/>
    <x v="0"/>
    <s v="N"/>
    <x v="9"/>
  </r>
  <r>
    <s v="18-0109728"/>
    <x v="3"/>
    <x v="7"/>
    <x v="0"/>
    <x v="11"/>
    <x v="3"/>
    <s v="Tier 3 - Extreme"/>
    <s v="Distribution Circuit"/>
    <n v="12"/>
    <n v="17"/>
    <d v="2018-12-17T00:00:00"/>
    <n v="242631"/>
    <x v="0"/>
    <s v="N"/>
    <x v="52"/>
  </r>
  <r>
    <s v="18-0110708"/>
    <x v="4"/>
    <x v="9"/>
    <x v="7"/>
    <x v="6"/>
    <x v="3"/>
    <s v="Tier 3 - Extreme"/>
    <s v="Distribution Circuit"/>
    <n v="12"/>
    <n v="26"/>
    <d v="2018-12-26T00:00:00"/>
    <n v="247289"/>
    <x v="0"/>
    <s v="N"/>
    <x v="9"/>
  </r>
  <r>
    <s v="18-0111118"/>
    <x v="2"/>
    <x v="11"/>
    <x v="12"/>
    <x v="7"/>
    <x v="3"/>
    <s v="Tier 2 - Elevated"/>
    <s v="Transformer only"/>
    <n v="12"/>
    <n v="30"/>
    <d v="2018-12-30T00:00:00"/>
    <n v="249697"/>
    <x v="0"/>
    <s v="N"/>
    <x v="16"/>
  </r>
  <r>
    <s v="19-0003439"/>
    <x v="2"/>
    <x v="11"/>
    <x v="15"/>
    <x v="3"/>
    <x v="4"/>
    <s v="Tier 2 - Elevated"/>
    <s v="Transformer only"/>
    <n v="1"/>
    <n v="1"/>
    <d v="2019-01-01T00:00:00"/>
    <n v="251415"/>
    <x v="0"/>
    <s v="N"/>
    <x v="37"/>
  </r>
  <r>
    <s v="19-0005153"/>
    <x v="1"/>
    <x v="1"/>
    <x v="1"/>
    <x v="0"/>
    <x v="4"/>
    <s v="Tier 3 - Extreme"/>
    <s v="Distribution Circuit"/>
    <n v="1"/>
    <n v="6"/>
    <d v="2019-01-06T00:00:00"/>
    <n v="255424"/>
    <x v="0"/>
    <s v="N"/>
    <x v="18"/>
  </r>
  <r>
    <s v="19-0006220"/>
    <x v="2"/>
    <x v="11"/>
    <x v="1"/>
    <x v="4"/>
    <x v="4"/>
    <s v="Tier 2 - Elevated"/>
    <s v="Distribution Circuit"/>
    <n v="1"/>
    <n v="8"/>
    <d v="2019-01-08T00:00:00"/>
    <n v="260378"/>
    <x v="0"/>
    <s v="N"/>
    <x v="218"/>
  </r>
  <r>
    <s v="19-0007682"/>
    <x v="4"/>
    <x v="9"/>
    <x v="7"/>
    <x v="6"/>
    <x v="4"/>
    <s v="Tier 2 - Elevated"/>
    <s v="Distribution Circuit"/>
    <n v="1"/>
    <n v="10"/>
    <d v="2019-01-10T00:00:00"/>
    <n v="262744"/>
    <x v="0"/>
    <s v="N"/>
    <x v="9"/>
  </r>
  <r>
    <s v="19-0009660"/>
    <x v="1"/>
    <x v="1"/>
    <x v="1"/>
    <x v="0"/>
    <x v="4"/>
    <s v="Tier 2 - Elevated"/>
    <s v="Distribution Circuit"/>
    <n v="1"/>
    <n v="16"/>
    <d v="2019-01-16T00:00:00"/>
    <n v="267002"/>
    <x v="0"/>
    <s v="N"/>
    <x v="18"/>
  </r>
  <r>
    <s v="19-0009887"/>
    <x v="1"/>
    <x v="26"/>
    <x v="1"/>
    <x v="1"/>
    <x v="4"/>
    <s v="Tier 3 - Extreme"/>
    <s v="Distribution Circuit"/>
    <n v="1"/>
    <n v="16"/>
    <d v="2019-01-16T00:00:00"/>
    <n v="267449"/>
    <x v="0"/>
    <s v="N"/>
    <x v="169"/>
  </r>
  <r>
    <s v="19-0010845"/>
    <x v="1"/>
    <x v="1"/>
    <x v="12"/>
    <x v="0"/>
    <x v="4"/>
    <s v="Tier 2 - Elevated"/>
    <s v="Transformer only"/>
    <n v="1"/>
    <n v="17"/>
    <d v="2019-01-17T00:00:00"/>
    <n v="273005"/>
    <x v="0"/>
    <s v="N"/>
    <x v="246"/>
  </r>
  <r>
    <s v="19-0013037"/>
    <x v="4"/>
    <x v="9"/>
    <x v="7"/>
    <x v="6"/>
    <x v="4"/>
    <s v="Tier 2 - Elevated"/>
    <s v="Distribution Circuit"/>
    <n v="1"/>
    <n v="22"/>
    <d v="2019-01-22T00:00:00"/>
    <n v="278714"/>
    <x v="0"/>
    <s v="N"/>
    <x v="9"/>
  </r>
  <r>
    <s v="19-0014840"/>
    <x v="2"/>
    <x v="11"/>
    <x v="1"/>
    <x v="0"/>
    <x v="4"/>
    <s v="Tier 2 - Elevated"/>
    <s v="Distribution Circuit"/>
    <n v="1"/>
    <n v="27"/>
    <d v="2019-01-27T00:00:00"/>
    <n v="282207"/>
    <x v="0"/>
    <s v="N"/>
    <x v="54"/>
  </r>
  <r>
    <s v="19-0016901"/>
    <x v="2"/>
    <x v="11"/>
    <x v="0"/>
    <x v="0"/>
    <x v="4"/>
    <s v="Tier 2 - Elevated"/>
    <s v="Distribution Circuit"/>
    <n v="2"/>
    <n v="2"/>
    <d v="2019-02-02T00:00:00"/>
    <n v="286221"/>
    <x v="0"/>
    <s v="N"/>
    <x v="212"/>
  </r>
  <r>
    <s v="19-0017632"/>
    <x v="4"/>
    <x v="9"/>
    <x v="7"/>
    <x v="6"/>
    <x v="4"/>
    <s v="Tier 2 - Elevated"/>
    <s v="Distribution Circuit"/>
    <n v="2"/>
    <n v="3"/>
    <d v="2019-02-03T00:00:00"/>
    <n v="288657"/>
    <x v="0"/>
    <s v="N"/>
    <x v="9"/>
  </r>
  <r>
    <s v="19-0018706"/>
    <x v="1"/>
    <x v="1"/>
    <x v="1"/>
    <x v="0"/>
    <x v="4"/>
    <s v="Tier 2 - Elevated"/>
    <s v="Distribution Circuit"/>
    <n v="2"/>
    <n v="5"/>
    <d v="2019-02-05T00:00:00"/>
    <n v="292936"/>
    <x v="0"/>
    <s v="N"/>
    <x v="18"/>
  </r>
  <r>
    <s v="19-0020552"/>
    <x v="2"/>
    <x v="11"/>
    <x v="18"/>
    <x v="0"/>
    <x v="4"/>
    <s v="Tier 2 - Elevated"/>
    <s v="Distribution Circuit"/>
    <n v="2"/>
    <n v="10"/>
    <d v="2019-02-10T00:00:00"/>
    <n v="298003"/>
    <x v="0"/>
    <s v="N"/>
    <x v="373"/>
  </r>
  <r>
    <s v="19-0020697"/>
    <x v="4"/>
    <x v="9"/>
    <x v="7"/>
    <x v="6"/>
    <x v="4"/>
    <s v="Tier 3 - Extreme"/>
    <s v="Distribution Circuit"/>
    <n v="2"/>
    <n v="10"/>
    <d v="2019-02-10T00:00:00"/>
    <n v="298739"/>
    <x v="0"/>
    <s v="N"/>
    <x v="9"/>
  </r>
  <r>
    <s v="19-0020709"/>
    <x v="1"/>
    <x v="1"/>
    <x v="12"/>
    <x v="0"/>
    <x v="4"/>
    <s v="Tier 3 - Extreme"/>
    <s v="Transformer only"/>
    <n v="2"/>
    <n v="10"/>
    <d v="2019-02-10T00:00:00"/>
    <n v="298603"/>
    <x v="0"/>
    <s v="N"/>
    <x v="246"/>
  </r>
  <r>
    <s v="19-0022690"/>
    <x v="1"/>
    <x v="1"/>
    <x v="1"/>
    <x v="0"/>
    <x v="4"/>
    <s v="Tier 2 - Elevated"/>
    <s v="Distribution Circuit"/>
    <n v="2"/>
    <n v="13"/>
    <d v="2019-02-13T00:00:00"/>
    <n v="305833"/>
    <x v="0"/>
    <s v="N"/>
    <x v="18"/>
  </r>
  <r>
    <s v="19-0023372"/>
    <x v="1"/>
    <x v="1"/>
    <x v="1"/>
    <x v="0"/>
    <x v="4"/>
    <s v="Tier 2 - Elevated"/>
    <s v="Distribution Circuit"/>
    <n v="2"/>
    <n v="13"/>
    <d v="2019-02-13T00:00:00"/>
    <n v="308290"/>
    <x v="0"/>
    <s v="N"/>
    <x v="18"/>
  </r>
  <r>
    <s v="19-0024575"/>
    <x v="1"/>
    <x v="1"/>
    <x v="1"/>
    <x v="12"/>
    <x v="4"/>
    <s v="Tier 3 - Extreme"/>
    <s v="Distribution Circuit"/>
    <n v="2"/>
    <n v="16"/>
    <d v="2019-02-16T00:00:00"/>
    <n v="314476"/>
    <x v="0"/>
    <s v="N"/>
    <x v="38"/>
  </r>
  <r>
    <s v="19-0024684"/>
    <x v="1"/>
    <x v="1"/>
    <x v="1"/>
    <x v="12"/>
    <x v="4"/>
    <s v="Tier 3 - Extreme"/>
    <s v="Distribution Circuit"/>
    <n v="2"/>
    <n v="16"/>
    <d v="2019-02-16T00:00:00"/>
    <n v="314678"/>
    <x v="0"/>
    <s v="N"/>
    <x v="38"/>
  </r>
  <r>
    <s v="19-0024738"/>
    <x v="1"/>
    <x v="1"/>
    <x v="1"/>
    <x v="1"/>
    <x v="4"/>
    <s v="Tier 3 - Extreme"/>
    <s v="Distribution Circuit"/>
    <n v="2"/>
    <n v="16"/>
    <d v="2019-02-16T00:00:00"/>
    <n v="314894"/>
    <x v="0"/>
    <s v="N"/>
    <x v="1"/>
  </r>
  <r>
    <s v="19-0025196"/>
    <x v="1"/>
    <x v="1"/>
    <x v="1"/>
    <x v="1"/>
    <x v="4"/>
    <s v="Tier 3 - Extreme"/>
    <s v="Distribution Circuit"/>
    <n v="2"/>
    <n v="16"/>
    <d v="2019-02-16T00:00:00"/>
    <n v="316323"/>
    <x v="0"/>
    <s v="N"/>
    <x v="1"/>
  </r>
  <r>
    <s v="19-0025726"/>
    <x v="1"/>
    <x v="1"/>
    <x v="1"/>
    <x v="0"/>
    <x v="4"/>
    <s v="Tier 2 - Elevated"/>
    <s v="Distribution Circuit"/>
    <n v="2"/>
    <n v="13"/>
    <d v="2019-02-13T00:00:00"/>
    <n v="318115"/>
    <x v="0"/>
    <s v="N"/>
    <x v="18"/>
  </r>
  <r>
    <s v="19-0025836"/>
    <x v="2"/>
    <x v="11"/>
    <x v="12"/>
    <x v="7"/>
    <x v="4"/>
    <s v="Tier 3 - Extreme"/>
    <s v="Transformer only"/>
    <n v="2"/>
    <n v="19"/>
    <d v="2019-02-19T00:00:00"/>
    <n v="318283"/>
    <x v="0"/>
    <s v="N"/>
    <x v="16"/>
  </r>
  <r>
    <s v="19-0027478"/>
    <x v="2"/>
    <x v="11"/>
    <x v="12"/>
    <x v="7"/>
    <x v="4"/>
    <s v="Tier 2 - Elevated"/>
    <s v="Transformer only"/>
    <n v="2"/>
    <n v="23"/>
    <d v="2019-02-23T00:00:00"/>
    <n v="321866"/>
    <x v="0"/>
    <s v="N"/>
    <x v="16"/>
  </r>
  <r>
    <s v="19-0029825"/>
    <x v="2"/>
    <x v="11"/>
    <x v="11"/>
    <x v="3"/>
    <x v="4"/>
    <s v="Tier 2 - Elevated"/>
    <s v="Distribution Circuit"/>
    <n v="3"/>
    <n v="1"/>
    <d v="2019-03-01T00:00:00"/>
    <n v="328995"/>
    <x v="0"/>
    <s v="N"/>
    <x v="14"/>
  </r>
  <r>
    <s v="19-0033608"/>
    <x v="1"/>
    <x v="1"/>
    <x v="0"/>
    <x v="0"/>
    <x v="4"/>
    <s v="Tier 3 - Extreme"/>
    <s v="Transformer only"/>
    <n v="3"/>
    <n v="13"/>
    <d v="2019-03-13T00:00:00"/>
    <n v="338656"/>
    <x v="0"/>
    <s v="N"/>
    <x v="56"/>
  </r>
  <r>
    <s v="19-0037703"/>
    <x v="3"/>
    <x v="3"/>
    <x v="8"/>
    <x v="7"/>
    <x v="4"/>
    <s v="Tier 2 - Elevated"/>
    <s v="Distribution Circuit"/>
    <n v="3"/>
    <n v="27"/>
    <d v="2019-03-27T00:00:00"/>
    <n v="348917"/>
    <x v="0"/>
    <s v="N"/>
    <x v="118"/>
  </r>
  <r>
    <s v="19-0047201"/>
    <x v="1"/>
    <x v="1"/>
    <x v="0"/>
    <x v="3"/>
    <x v="4"/>
    <s v="Tier 2 - Elevated"/>
    <s v="Distribution Circuit"/>
    <n v="4"/>
    <n v="29"/>
    <d v="2019-04-29T00:00:00"/>
    <n v="370412"/>
    <x v="0"/>
    <s v="N"/>
    <x v="57"/>
  </r>
  <r>
    <s v="19-0048993"/>
    <x v="5"/>
    <x v="18"/>
    <x v="1"/>
    <x v="1"/>
    <x v="4"/>
    <s v="Tier 2 - Elevated"/>
    <s v="Distribution Circuit"/>
    <n v="5"/>
    <n v="5"/>
    <d v="2019-05-05T00:00:00"/>
    <n v="374005"/>
    <x v="0"/>
    <s v="Y"/>
    <x v="67"/>
  </r>
  <r>
    <s v="19-0052574"/>
    <x v="4"/>
    <x v="9"/>
    <x v="7"/>
    <x v="6"/>
    <x v="4"/>
    <s v="Tier 2 - Elevated"/>
    <s v="Distribution Circuit"/>
    <n v="5"/>
    <n v="16"/>
    <d v="2019-05-16T00:00:00"/>
    <n v="381951"/>
    <x v="0"/>
    <s v="Y"/>
    <x v="9"/>
  </r>
  <r>
    <s v="19-0063896"/>
    <x v="7"/>
    <x v="35"/>
    <x v="1"/>
    <x v="1"/>
    <x v="4"/>
    <s v="Tier 3 - Extreme"/>
    <s v="Distribution Circuit"/>
    <n v="6"/>
    <n v="6"/>
    <d v="2019-06-06T00:00:00"/>
    <n v="400064"/>
    <x v="0"/>
    <s v="Y"/>
    <x v="312"/>
  </r>
  <r>
    <s v="19-0064222"/>
    <x v="2"/>
    <x v="11"/>
    <x v="11"/>
    <x v="3"/>
    <x v="4"/>
    <s v="Tier 2 - Elevated"/>
    <s v="Distribution Circuit"/>
    <n v="6"/>
    <n v="7"/>
    <d v="2019-06-07T00:00:00"/>
    <n v="400674"/>
    <x v="0"/>
    <s v="Y"/>
    <x v="14"/>
  </r>
  <r>
    <s v="19-0065377"/>
    <x v="2"/>
    <x v="11"/>
    <x v="9"/>
    <x v="15"/>
    <x v="4"/>
    <s v="Tier 3 - Extreme"/>
    <s v="Distribution Circuit"/>
    <n v="6"/>
    <n v="10"/>
    <d v="2019-06-10T00:00:00"/>
    <n v="403792"/>
    <x v="0"/>
    <s v="Y"/>
    <x v="110"/>
  </r>
  <r>
    <s v="19-0071274"/>
    <x v="1"/>
    <x v="4"/>
    <x v="1"/>
    <x v="1"/>
    <x v="4"/>
    <s v="Tier 3 - Extreme"/>
    <s v="Distribution Circuit"/>
    <n v="6"/>
    <n v="23"/>
    <d v="2019-06-23T00:00:00"/>
    <n v="427157"/>
    <x v="0"/>
    <s v="Y"/>
    <x v="19"/>
  </r>
  <r>
    <s v="19-0075049"/>
    <x v="4"/>
    <x v="9"/>
    <x v="7"/>
    <x v="6"/>
    <x v="4"/>
    <s v="Tier 2 - Elevated"/>
    <s v="Distribution Circuit"/>
    <n v="7"/>
    <n v="7"/>
    <d v="2019-07-07T00:00:00"/>
    <n v="442198"/>
    <x v="0"/>
    <s v="Y"/>
    <x v="9"/>
  </r>
  <r>
    <s v="19-0076324"/>
    <x v="6"/>
    <x v="29"/>
    <x v="1"/>
    <x v="1"/>
    <x v="4"/>
    <s v="Tier 2 - Elevated"/>
    <s v="Distribution Circuit"/>
    <n v="8"/>
    <n v="15"/>
    <d v="2019-08-15T00:00:00"/>
    <n v="511897"/>
    <x v="0"/>
    <s v="Y"/>
    <x v="774"/>
  </r>
  <r>
    <s v="19-0079816"/>
    <x v="6"/>
    <x v="29"/>
    <x v="8"/>
    <x v="1"/>
    <x v="4"/>
    <s v="Tier 3 - Extreme"/>
    <s v="Transformer only"/>
    <n v="7"/>
    <n v="22"/>
    <d v="2019-07-22T00:00:00"/>
    <n v="466201"/>
    <x v="0"/>
    <s v="Y"/>
    <x v="515"/>
  </r>
  <r>
    <s v="19-0080453"/>
    <x v="2"/>
    <x v="11"/>
    <x v="12"/>
    <x v="11"/>
    <x v="4"/>
    <s v="Tier 2 - Elevated"/>
    <s v="Transformer only"/>
    <n v="7"/>
    <n v="23"/>
    <d v="2019-07-23T00:00:00"/>
    <n v="469749"/>
    <x v="0"/>
    <s v="Y"/>
    <x v="106"/>
  </r>
  <r>
    <s v="19-0084586"/>
    <x v="2"/>
    <x v="11"/>
    <x v="9"/>
    <x v="7"/>
    <x v="4"/>
    <s v="Tier 2 - Elevated"/>
    <s v="Transformer only"/>
    <n v="8"/>
    <n v="5"/>
    <d v="2019-08-05T00:00:00"/>
    <n v="485271"/>
    <x v="0"/>
    <s v="Y"/>
    <x v="23"/>
  </r>
  <r>
    <s v="19-0086593"/>
    <x v="4"/>
    <x v="9"/>
    <x v="7"/>
    <x v="6"/>
    <x v="4"/>
    <s v="Tier 3 - Extreme"/>
    <s v="Distribution Circuit"/>
    <n v="8"/>
    <n v="10"/>
    <d v="2019-08-10T00:00:00"/>
    <n v="501686"/>
    <x v="0"/>
    <s v="Y"/>
    <x v="9"/>
  </r>
  <r>
    <s v="19-0094276"/>
    <x v="2"/>
    <x v="11"/>
    <x v="12"/>
    <x v="11"/>
    <x v="4"/>
    <s v="Tier 2 - Elevated"/>
    <s v="Transformer only"/>
    <n v="8"/>
    <n v="30"/>
    <d v="2019-08-30T00:00:00"/>
    <n v="549287"/>
    <x v="0"/>
    <s v="Y"/>
    <x v="106"/>
  </r>
  <r>
    <s v="19-0103779"/>
    <x v="4"/>
    <x v="9"/>
    <x v="7"/>
    <x v="6"/>
    <x v="4"/>
    <s v="Tier 2 - Elevated"/>
    <s v="Distribution Circuit"/>
    <n v="9"/>
    <n v="25"/>
    <d v="2019-09-25T00:00:00"/>
    <n v="615436"/>
    <x v="0"/>
    <s v="Y"/>
    <x v="9"/>
  </r>
  <r>
    <s v="19-0103993"/>
    <x v="2"/>
    <x v="24"/>
    <x v="9"/>
    <x v="7"/>
    <x v="4"/>
    <s v="Tier 2 - Elevated"/>
    <s v="Transformer only"/>
    <n v="9"/>
    <n v="25"/>
    <d v="2019-09-25T00:00:00"/>
    <n v="614923"/>
    <x v="0"/>
    <s v="Y"/>
    <x v="273"/>
  </r>
  <r>
    <s v="19-0110938"/>
    <x v="2"/>
    <x v="6"/>
    <x v="5"/>
    <x v="3"/>
    <x v="4"/>
    <s v="Tier 2 - Elevated"/>
    <s v="Distribution Circuit"/>
    <n v="10"/>
    <n v="13"/>
    <d v="2019-10-13T00:00:00"/>
    <n v="655569"/>
    <x v="0"/>
    <s v="Y"/>
    <x v="157"/>
  </r>
  <r>
    <s v="19-0116815"/>
    <x v="4"/>
    <x v="9"/>
    <x v="7"/>
    <x v="6"/>
    <x v="4"/>
    <s v="Tier 3 - Extreme"/>
    <s v="Distribution Circuit"/>
    <n v="10"/>
    <n v="26"/>
    <d v="2019-10-26T00:00:00"/>
    <n v="680786"/>
    <x v="0"/>
    <s v="Y"/>
    <x v="9"/>
  </r>
  <r>
    <s v="19-0126593"/>
    <x v="1"/>
    <x v="4"/>
    <x v="1"/>
    <x v="1"/>
    <x v="4"/>
    <s v="Tier 2 - Elevated"/>
    <s v="Distribution Circuit"/>
    <n v="11"/>
    <n v="19"/>
    <d v="2019-11-19T00:00:00"/>
    <n v="710522"/>
    <x v="0"/>
    <s v="Y"/>
    <x v="19"/>
  </r>
  <r>
    <s v="19-0128318"/>
    <x v="1"/>
    <x v="1"/>
    <x v="1"/>
    <x v="0"/>
    <x v="4"/>
    <s v="Tier 3 - Extreme"/>
    <s v="Distribution Circuit"/>
    <n v="11"/>
    <n v="25"/>
    <d v="2019-11-25T00:00:00"/>
    <n v="714263"/>
    <x v="0"/>
    <s v="Y"/>
    <x v="18"/>
  </r>
  <r>
    <s v="19-0130032"/>
    <x v="1"/>
    <x v="20"/>
    <x v="0"/>
    <x v="0"/>
    <x v="4"/>
    <s v="Tier 2 - Elevated"/>
    <s v="Distribution Circuit"/>
    <n v="11"/>
    <n v="26"/>
    <d v="2019-11-26T00:00:00"/>
    <n v="718547"/>
    <x v="0"/>
    <s v="Y"/>
    <x v="715"/>
  </r>
  <r>
    <s v="19-0130064"/>
    <x v="1"/>
    <x v="4"/>
    <x v="1"/>
    <x v="1"/>
    <x v="4"/>
    <s v="Tier 2 - Elevated"/>
    <s v="Distribution Circuit"/>
    <n v="11"/>
    <n v="27"/>
    <d v="2019-11-27T00:00:00"/>
    <n v="720442"/>
    <x v="0"/>
    <s v="Y"/>
    <x v="19"/>
  </r>
  <r>
    <s v="19-0130821"/>
    <x v="4"/>
    <x v="12"/>
    <x v="7"/>
    <x v="6"/>
    <x v="4"/>
    <s v="Tier 3 - Extreme"/>
    <s v="Distribution Circuit"/>
    <n v="11"/>
    <n v="28"/>
    <d v="2019-11-28T00:00:00"/>
    <n v="722801"/>
    <x v="0"/>
    <s v="Y"/>
    <x v="17"/>
  </r>
  <r>
    <s v="19-0132926"/>
    <x v="4"/>
    <x v="9"/>
    <x v="7"/>
    <x v="6"/>
    <x v="4"/>
    <s v="Tier 3 - Extreme"/>
    <s v="Distribution Circuit"/>
    <n v="12"/>
    <n v="3"/>
    <d v="2019-12-03T00:00:00"/>
    <n v="728862"/>
    <x v="0"/>
    <s v="N"/>
    <x v="9"/>
  </r>
  <r>
    <s v="19-0134822"/>
    <x v="1"/>
    <x v="4"/>
    <x v="1"/>
    <x v="1"/>
    <x v="4"/>
    <s v="Tier 3 - Extreme"/>
    <s v="Distribution Circuit"/>
    <n v="12"/>
    <n v="7"/>
    <d v="2019-12-07T00:00:00"/>
    <n v="732646"/>
    <x v="0"/>
    <s v="N"/>
    <x v="19"/>
  </r>
  <r>
    <s v="19-0134962"/>
    <x v="2"/>
    <x v="11"/>
    <x v="1"/>
    <x v="12"/>
    <x v="4"/>
    <s v="Tier 3 - Extreme"/>
    <s v="Distribution Circuit"/>
    <n v="12"/>
    <n v="7"/>
    <d v="2019-12-07T00:00:00"/>
    <n v="733447"/>
    <x v="0"/>
    <s v="N"/>
    <x v="265"/>
  </r>
  <r>
    <s v="19-0136599"/>
    <x v="3"/>
    <x v="3"/>
    <x v="9"/>
    <x v="0"/>
    <x v="4"/>
    <s v="Tier 2 - Elevated"/>
    <s v="Distribution Circuit"/>
    <n v="12"/>
    <n v="14"/>
    <d v="2019-12-14T00:00:00"/>
    <n v="739918"/>
    <x v="0"/>
    <s v="N"/>
    <x v="775"/>
  </r>
  <r>
    <s v="20-0005252"/>
    <x v="1"/>
    <x v="1"/>
    <x v="12"/>
    <x v="0"/>
    <x v="5"/>
    <s v="Tier 2 - Elevated"/>
    <s v="Transformer only"/>
    <n v="1"/>
    <n v="5"/>
    <d v="2020-01-05T00:00:00"/>
    <n v="755022"/>
    <x v="0"/>
    <s v="N"/>
    <x v="246"/>
  </r>
  <r>
    <s v="20-0006148"/>
    <x v="4"/>
    <x v="9"/>
    <x v="7"/>
    <x v="6"/>
    <x v="5"/>
    <s v="Tier 2 - Elevated"/>
    <s v="Distribution Circuit"/>
    <n v="1"/>
    <n v="8"/>
    <d v="2020-01-08T00:00:00"/>
    <n v="756850"/>
    <x v="0"/>
    <s v="N"/>
    <x v="9"/>
  </r>
  <r>
    <s v="20-0011908"/>
    <x v="1"/>
    <x v="1"/>
    <x v="11"/>
    <x v="3"/>
    <x v="5"/>
    <s v="Tier 3 - Extreme"/>
    <s v="Distribution Circuit"/>
    <n v="1"/>
    <n v="21"/>
    <d v="2020-01-21T00:00:00"/>
    <n v="767427"/>
    <x v="0"/>
    <s v="N"/>
    <x v="85"/>
  </r>
  <r>
    <s v="20-0016380"/>
    <x v="0"/>
    <x v="32"/>
    <x v="1"/>
    <x v="1"/>
    <x v="5"/>
    <s v="Tier 2 - Elevated"/>
    <s v="Distribution Circuit"/>
    <n v="2"/>
    <n v="2"/>
    <d v="2020-02-02T00:00:00"/>
    <n v="775990"/>
    <x v="0"/>
    <s v="N"/>
    <x v="498"/>
  </r>
  <r>
    <s v="20-0018557"/>
    <x v="1"/>
    <x v="4"/>
    <x v="1"/>
    <x v="1"/>
    <x v="5"/>
    <s v="Tier 2 - Elevated"/>
    <s v="Distribution Circuit"/>
    <n v="2"/>
    <n v="7"/>
    <d v="2020-02-07T00:00:00"/>
    <n v="780096"/>
    <x v="0"/>
    <s v="N"/>
    <x v="19"/>
  </r>
  <r>
    <s v="20-0020304"/>
    <x v="4"/>
    <x v="9"/>
    <x v="7"/>
    <x v="6"/>
    <x v="5"/>
    <s v="Tier 3 - Extreme"/>
    <s v="Distribution Circuit"/>
    <n v="2"/>
    <n v="9"/>
    <d v="2020-02-09T00:00:00"/>
    <n v="782305"/>
    <x v="0"/>
    <s v="N"/>
    <x v="9"/>
  </r>
  <r>
    <s v="20-0027460"/>
    <x v="1"/>
    <x v="1"/>
    <x v="0"/>
    <x v="0"/>
    <x v="5"/>
    <s v="Tier 2 - Elevated"/>
    <s v="Distribution Circuit"/>
    <n v="2"/>
    <n v="29"/>
    <d v="2020-02-29T00:00:00"/>
    <n v="820396"/>
    <x v="0"/>
    <s v="N"/>
    <x v="56"/>
  </r>
  <r>
    <s v="20-0033041"/>
    <x v="1"/>
    <x v="1"/>
    <x v="1"/>
    <x v="0"/>
    <x v="5"/>
    <s v="Tier 3 - Extreme"/>
    <s v="Distribution Circuit"/>
    <n v="3"/>
    <n v="14"/>
    <d v="2020-03-14T00:00:00"/>
    <n v="855812"/>
    <x v="0"/>
    <s v="N"/>
    <x v="18"/>
  </r>
  <r>
    <s v="20-0035869"/>
    <x v="5"/>
    <x v="18"/>
    <x v="1"/>
    <x v="1"/>
    <x v="5"/>
    <s v="Tier 2 - Elevated"/>
    <s v="Distribution Circuit"/>
    <n v="3"/>
    <n v="24"/>
    <d v="2020-03-24T00:00:00"/>
    <n v="863973"/>
    <x v="0"/>
    <s v="N"/>
    <x v="67"/>
  </r>
  <r>
    <s v="20-0044889"/>
    <x v="2"/>
    <x v="11"/>
    <x v="9"/>
    <x v="7"/>
    <x v="5"/>
    <s v="Tier 3 - Extreme"/>
    <s v="Distribution Circuit"/>
    <n v="4"/>
    <n v="27"/>
    <d v="2020-04-27T00:00:00"/>
    <n v="902083"/>
    <x v="0"/>
    <s v="N"/>
    <x v="23"/>
  </r>
  <r>
    <s v="20-0045019"/>
    <x v="2"/>
    <x v="11"/>
    <x v="0"/>
    <x v="3"/>
    <x v="5"/>
    <s v="Tier 2 - Elevated"/>
    <s v="Distribution Circuit"/>
    <n v="4"/>
    <n v="27"/>
    <d v="2020-04-27T00:00:00"/>
    <n v="902580"/>
    <x v="0"/>
    <s v="N"/>
    <x v="31"/>
  </r>
  <r>
    <s v="20-0045300"/>
    <x v="2"/>
    <x v="11"/>
    <x v="12"/>
    <x v="7"/>
    <x v="5"/>
    <s v="Tier 2 - Elevated"/>
    <s v="Transformer only"/>
    <n v="4"/>
    <n v="28"/>
    <d v="2020-04-28T00:00:00"/>
    <n v="903155"/>
    <x v="0"/>
    <s v="N"/>
    <x v="16"/>
  </r>
  <r>
    <s v="20-0050003"/>
    <x v="2"/>
    <x v="11"/>
    <x v="12"/>
    <x v="7"/>
    <x v="5"/>
    <s v="Tier 2 - Elevated"/>
    <s v="Transformer only"/>
    <n v="5"/>
    <n v="13"/>
    <d v="2020-05-13T00:00:00"/>
    <n v="913378"/>
    <x v="0"/>
    <s v="Y"/>
    <x v="16"/>
  </r>
  <r>
    <s v="20-0055492"/>
    <x v="1"/>
    <x v="4"/>
    <x v="1"/>
    <x v="0"/>
    <x v="5"/>
    <s v="Tier 2 - Elevated"/>
    <s v="Distribution Circuit"/>
    <n v="5"/>
    <n v="29"/>
    <d v="2020-05-29T00:00:00"/>
    <n v="924915"/>
    <x v="0"/>
    <s v="Y"/>
    <x v="4"/>
  </r>
  <r>
    <s v="20-0063199"/>
    <x v="2"/>
    <x v="11"/>
    <x v="9"/>
    <x v="7"/>
    <x v="5"/>
    <s v="Tier 2 - Elevated"/>
    <s v="Distribution Circuit"/>
    <n v="6"/>
    <n v="19"/>
    <d v="2020-06-19T00:00:00"/>
    <n v="942795"/>
    <x v="0"/>
    <s v="Y"/>
    <x v="23"/>
  </r>
  <r>
    <s v="20-0064664"/>
    <x v="2"/>
    <x v="11"/>
    <x v="8"/>
    <x v="3"/>
    <x v="5"/>
    <s v="Tier 3 - Extreme"/>
    <s v="Transformer only"/>
    <n v="6"/>
    <n v="24"/>
    <d v="2020-06-24T00:00:00"/>
    <n v="946601"/>
    <x v="0"/>
    <s v="Y"/>
    <x v="39"/>
  </r>
  <r>
    <s v="20-0065691"/>
    <x v="2"/>
    <x v="11"/>
    <x v="12"/>
    <x v="7"/>
    <x v="5"/>
    <s v="Tier 2 - Elevated"/>
    <s v="Transformer only"/>
    <n v="6"/>
    <n v="27"/>
    <d v="2020-06-27T00:00:00"/>
    <n v="948639"/>
    <x v="0"/>
    <s v="Y"/>
    <x v="16"/>
  </r>
  <r>
    <s v="20-0070926"/>
    <x v="4"/>
    <x v="9"/>
    <x v="7"/>
    <x v="6"/>
    <x v="5"/>
    <s v="Tier 2 - Elevated"/>
    <s v="Distribution Circuit"/>
    <n v="7"/>
    <n v="12"/>
    <d v="2020-07-12T00:00:00"/>
    <n v="962703"/>
    <x v="0"/>
    <s v="Y"/>
    <x v="9"/>
  </r>
  <r>
    <s v="20-0081667"/>
    <x v="2"/>
    <x v="11"/>
    <x v="6"/>
    <x v="3"/>
    <x v="5"/>
    <s v="Tier 3 - Extreme"/>
    <s v="Distribution Circuit"/>
    <n v="8"/>
    <n v="10"/>
    <d v="2020-08-10T00:00:00"/>
    <n v="989913"/>
    <x v="0"/>
    <s v="Y"/>
    <x v="65"/>
  </r>
  <r>
    <s v="20-0084119"/>
    <x v="2"/>
    <x v="6"/>
    <x v="16"/>
    <x v="7"/>
    <x v="5"/>
    <s v="Tier 2 - Elevated"/>
    <s v="Distribution Circuit"/>
    <n v="8"/>
    <n v="14"/>
    <d v="2020-08-14T00:00:00"/>
    <n v="999735"/>
    <x v="0"/>
    <s v="Y"/>
    <x v="224"/>
  </r>
  <r>
    <s v="20-0086442"/>
    <x v="3"/>
    <x v="3"/>
    <x v="0"/>
    <x v="11"/>
    <x v="5"/>
    <s v="Tier 2 - Elevated"/>
    <s v="Distribution Circuit"/>
    <n v="8"/>
    <n v="17"/>
    <d v="2020-08-17T00:00:00"/>
    <n v="1017618"/>
    <x v="0"/>
    <s v="Y"/>
    <x v="776"/>
  </r>
  <r>
    <s v="20-0087359"/>
    <x v="0"/>
    <x v="15"/>
    <x v="25"/>
    <x v="3"/>
    <x v="5"/>
    <s v="Tier 2 - Elevated"/>
    <s v="Distribution Circuit"/>
    <n v="8"/>
    <n v="19"/>
    <d v="2020-08-19T00:00:00"/>
    <n v="1022853"/>
    <x v="0"/>
    <s v="Y"/>
    <x v="562"/>
  </r>
  <r>
    <s v="20-0096105"/>
    <x v="3"/>
    <x v="7"/>
    <x v="12"/>
    <x v="1"/>
    <x v="5"/>
    <s v="Tier 3 - Extreme"/>
    <s v="Transformer only"/>
    <n v="8"/>
    <n v="19"/>
    <d v="2020-08-19T00:00:00"/>
    <n v="1063646"/>
    <x v="0"/>
    <s v="Y"/>
    <x v="369"/>
  </r>
  <r>
    <s v="20-0100226"/>
    <x v="3"/>
    <x v="7"/>
    <x v="1"/>
    <x v="11"/>
    <x v="5"/>
    <s v="Tier 3 - Extreme"/>
    <s v="Distribution Circuit"/>
    <n v="9"/>
    <n v="7"/>
    <d v="2020-09-07T00:00:00"/>
    <n v="1088033"/>
    <x v="0"/>
    <s v="Y"/>
    <x v="50"/>
  </r>
  <r>
    <s v="20-0104851"/>
    <x v="2"/>
    <x v="11"/>
    <x v="6"/>
    <x v="2"/>
    <x v="5"/>
    <s v="Tier 3 - Extreme"/>
    <s v="Distribution Circuit"/>
    <n v="10"/>
    <n v="3"/>
    <d v="2020-10-03T00:00:00"/>
    <n v="1110395"/>
    <x v="0"/>
    <s v="Y"/>
    <x v="711"/>
  </r>
  <r>
    <s v="20-0111428"/>
    <x v="5"/>
    <x v="18"/>
    <x v="1"/>
    <x v="1"/>
    <x v="5"/>
    <s v="Tier 2 - Elevated"/>
    <s v="Distribution Circuit"/>
    <n v="10"/>
    <n v="21"/>
    <d v="2020-10-21T00:00:00"/>
    <n v="1122473"/>
    <x v="0"/>
    <s v="Y"/>
    <x v="67"/>
  </r>
  <r>
    <s v="20-0112510"/>
    <x v="7"/>
    <x v="19"/>
    <x v="1"/>
    <x v="1"/>
    <x v="5"/>
    <s v="Tier 2 - Elevated"/>
    <s v="Distribution Circuit"/>
    <n v="10"/>
    <n v="25"/>
    <d v="2020-10-25T00:00:00"/>
    <n v="1125748"/>
    <x v="0"/>
    <s v="Y"/>
    <x v="66"/>
  </r>
  <r>
    <s v="20-0117019"/>
    <x v="4"/>
    <x v="9"/>
    <x v="7"/>
    <x v="6"/>
    <x v="5"/>
    <s v="Tier 3 - Extreme"/>
    <s v="Transformer only"/>
    <n v="11"/>
    <n v="4"/>
    <d v="2020-11-04T00:00:00"/>
    <n v="1135845"/>
    <x v="0"/>
    <s v="Y"/>
    <x v="9"/>
  </r>
  <r>
    <s v="20-0124949"/>
    <x v="5"/>
    <x v="10"/>
    <x v="8"/>
    <x v="7"/>
    <x v="5"/>
    <s v="Tier 3 - Extreme"/>
    <s v="Distribution Circuit"/>
    <n v="11"/>
    <n v="25"/>
    <d v="2020-11-25T00:00:00"/>
    <n v="1154349"/>
    <x v="0"/>
    <s v="Y"/>
    <x v="45"/>
  </r>
  <r>
    <s v="20-0125152"/>
    <x v="1"/>
    <x v="26"/>
    <x v="1"/>
    <x v="1"/>
    <x v="5"/>
    <s v="Tier 2 - Elevated"/>
    <s v="Distribution Circuit"/>
    <n v="11"/>
    <n v="25"/>
    <d v="2020-11-25T00:00:00"/>
    <n v="1154523"/>
    <x v="0"/>
    <s v="Y"/>
    <x v="169"/>
  </r>
  <r>
    <s v="20-0125442"/>
    <x v="4"/>
    <x v="9"/>
    <x v="7"/>
    <x v="6"/>
    <x v="5"/>
    <s v="Tier 2 - Elevated"/>
    <s v="Distribution Circuit"/>
    <n v="11"/>
    <n v="26"/>
    <d v="2020-11-26T00:00:00"/>
    <n v="1155017"/>
    <x v="0"/>
    <s v="Y"/>
    <x v="9"/>
  </r>
  <r>
    <s v="20-0125478"/>
    <x v="4"/>
    <x v="9"/>
    <x v="7"/>
    <x v="6"/>
    <x v="5"/>
    <s v="Tier 2 - Elevated"/>
    <s v="Distribution Circuit"/>
    <n v="11"/>
    <n v="27"/>
    <d v="2020-11-27T00:00:00"/>
    <n v="1155083"/>
    <x v="0"/>
    <s v="Y"/>
    <x v="9"/>
  </r>
  <r>
    <s v="20-0125673"/>
    <x v="2"/>
    <x v="11"/>
    <x v="12"/>
    <x v="7"/>
    <x v="5"/>
    <s v="Tier 3 - Extreme"/>
    <s v="Transformer only"/>
    <n v="11"/>
    <n v="28"/>
    <d v="2020-11-28T00:00:00"/>
    <n v="1155701"/>
    <x v="0"/>
    <s v="Y"/>
    <x v="16"/>
  </r>
  <r>
    <s v="20-0126642"/>
    <x v="4"/>
    <x v="9"/>
    <x v="7"/>
    <x v="6"/>
    <x v="5"/>
    <s v="Tier 3 - Extreme"/>
    <s v="Distribution Circuit"/>
    <n v="12"/>
    <n v="2"/>
    <d v="2020-12-02T00:00:00"/>
    <n v="1157655"/>
    <x v="0"/>
    <s v="N"/>
    <x v="9"/>
  </r>
  <r>
    <s v="20-0131457"/>
    <x v="4"/>
    <x v="9"/>
    <x v="7"/>
    <x v="6"/>
    <x v="5"/>
    <s v="Tier 3 - Extreme"/>
    <s v="Distribution Circuit"/>
    <n v="12"/>
    <n v="22"/>
    <d v="2020-12-22T00:00:00"/>
    <n v="1196976"/>
    <x v="0"/>
    <s v="N"/>
    <x v="9"/>
  </r>
  <r>
    <s v="21-0005092"/>
    <x v="1"/>
    <x v="1"/>
    <x v="1"/>
    <x v="0"/>
    <x v="6"/>
    <s v="Tier 3 - Extreme"/>
    <s v="Distribution Circuit"/>
    <n v="1"/>
    <n v="5"/>
    <d v="2021-01-05T00:00:00"/>
    <n v="1204321"/>
    <x v="0"/>
    <s v="N"/>
    <x v="18"/>
  </r>
  <r>
    <s v="21-0008489"/>
    <x v="1"/>
    <x v="1"/>
    <x v="1"/>
    <x v="0"/>
    <x v="6"/>
    <s v="Tier 3 - Extreme"/>
    <s v="Distribution Circuit"/>
    <n v="1"/>
    <n v="14"/>
    <d v="2021-01-14T00:00:00"/>
    <n v="1210162"/>
    <x v="0"/>
    <s v="N"/>
    <x v="18"/>
  </r>
  <r>
    <s v="21-0011494"/>
    <x v="2"/>
    <x v="11"/>
    <x v="1"/>
    <x v="3"/>
    <x v="6"/>
    <s v="Tier 2 - Elevated"/>
    <s v="Transformer only"/>
    <n v="1"/>
    <n v="19"/>
    <d v="2021-01-19T00:00:00"/>
    <n v="1216988"/>
    <x v="0"/>
    <s v="N"/>
    <x v="140"/>
  </r>
  <r>
    <s v="21-0011783"/>
    <x v="1"/>
    <x v="1"/>
    <x v="0"/>
    <x v="0"/>
    <x v="6"/>
    <s v="Tier 3 - Extreme"/>
    <s v="Distribution Circuit"/>
    <n v="1"/>
    <n v="19"/>
    <d v="2021-01-19T00:00:00"/>
    <n v="1219307"/>
    <x v="0"/>
    <s v="N"/>
    <x v="56"/>
  </r>
  <r>
    <s v="21-0014861"/>
    <x v="1"/>
    <x v="1"/>
    <x v="1"/>
    <x v="12"/>
    <x v="6"/>
    <s v="Tier 2 - Elevated"/>
    <s v="Distribution Circuit"/>
    <n v="1"/>
    <n v="26"/>
    <d v="2021-01-26T00:00:00"/>
    <n v="1226767"/>
    <x v="0"/>
    <s v="N"/>
    <x v="38"/>
  </r>
  <r>
    <s v="21-0015430"/>
    <x v="1"/>
    <x v="1"/>
    <x v="0"/>
    <x v="0"/>
    <x v="6"/>
    <s v="Tier 2 - Elevated"/>
    <s v="Distribution Circuit"/>
    <n v="1"/>
    <n v="26"/>
    <d v="2021-01-26T00:00:00"/>
    <n v="1231553"/>
    <x v="0"/>
    <s v="N"/>
    <x v="56"/>
  </r>
  <r>
    <s v="21-0015929"/>
    <x v="1"/>
    <x v="1"/>
    <x v="1"/>
    <x v="0"/>
    <x v="6"/>
    <s v="Tier 2 - Elevated"/>
    <s v="Distribution Circuit"/>
    <n v="1"/>
    <n v="27"/>
    <d v="2021-01-27T00:00:00"/>
    <n v="1234501"/>
    <x v="0"/>
    <s v="N"/>
    <x v="18"/>
  </r>
  <r>
    <s v="21-0016224"/>
    <x v="1"/>
    <x v="4"/>
    <x v="1"/>
    <x v="1"/>
    <x v="6"/>
    <s v="Tier 2 - Elevated"/>
    <s v="Distribution Circuit"/>
    <n v="1"/>
    <n v="27"/>
    <d v="2021-01-27T00:00:00"/>
    <n v="1233602"/>
    <x v="0"/>
    <s v="N"/>
    <x v="19"/>
  </r>
  <r>
    <s v="21-0019909"/>
    <x v="2"/>
    <x v="11"/>
    <x v="0"/>
    <x v="0"/>
    <x v="6"/>
    <s v="Tier 3 - Extreme"/>
    <s v="Distribution Circuit"/>
    <n v="1"/>
    <n v="27"/>
    <d v="2021-01-27T00:00:00"/>
    <n v="1243681"/>
    <x v="0"/>
    <s v="N"/>
    <x v="212"/>
  </r>
  <r>
    <s v="21-0020017"/>
    <x v="1"/>
    <x v="1"/>
    <x v="1"/>
    <x v="0"/>
    <x v="6"/>
    <s v="Tier 3 - Extreme"/>
    <s v="Distribution Circuit"/>
    <n v="1"/>
    <n v="26"/>
    <d v="2021-01-26T00:00:00"/>
    <n v="1226477"/>
    <x v="0"/>
    <s v="N"/>
    <x v="18"/>
  </r>
  <r>
    <s v="21-0020489"/>
    <x v="0"/>
    <x v="32"/>
    <x v="1"/>
    <x v="1"/>
    <x v="6"/>
    <s v="Tier 3 - Extreme"/>
    <s v="Distribution Circuit"/>
    <n v="2"/>
    <n v="1"/>
    <d v="2021-02-01T00:00:00"/>
    <n v="1244907"/>
    <x v="0"/>
    <s v="N"/>
    <x v="498"/>
  </r>
  <r>
    <s v="21-0023475"/>
    <x v="2"/>
    <x v="11"/>
    <x v="11"/>
    <x v="3"/>
    <x v="6"/>
    <s v="Tier 3 - Extreme"/>
    <s v="Transformer only"/>
    <n v="2"/>
    <n v="9"/>
    <d v="2021-02-09T00:00:00"/>
    <n v="1251486"/>
    <x v="0"/>
    <s v="N"/>
    <x v="14"/>
  </r>
  <r>
    <s v="21-0025009"/>
    <x v="1"/>
    <x v="4"/>
    <x v="1"/>
    <x v="1"/>
    <x v="6"/>
    <s v="Tier 3 - Extreme"/>
    <s v="Distribution Circuit"/>
    <n v="2"/>
    <n v="12"/>
    <d v="2021-02-12T00:00:00"/>
    <n v="1253719"/>
    <x v="0"/>
    <s v="N"/>
    <x v="19"/>
  </r>
  <r>
    <s v="21-0027611"/>
    <x v="4"/>
    <x v="9"/>
    <x v="7"/>
    <x v="6"/>
    <x v="6"/>
    <s v="Tier 2 - Elevated"/>
    <s v="Distribution Circuit"/>
    <n v="2"/>
    <n v="20"/>
    <d v="2021-02-20T00:00:00"/>
    <n v="1258319"/>
    <x v="0"/>
    <s v="N"/>
    <x v="9"/>
  </r>
  <r>
    <s v="21-0036154"/>
    <x v="2"/>
    <x v="24"/>
    <x v="9"/>
    <x v="7"/>
    <x v="6"/>
    <s v="Tier 2 - Elevated"/>
    <s v="Distribution Circuit"/>
    <n v="3"/>
    <n v="13"/>
    <d v="2021-03-13T00:00:00"/>
    <n v="1281611"/>
    <x v="0"/>
    <s v="N"/>
    <x v="273"/>
  </r>
  <r>
    <s v="21-0036159"/>
    <x v="2"/>
    <x v="11"/>
    <x v="9"/>
    <x v="7"/>
    <x v="6"/>
    <s v="Tier 3 - Extreme"/>
    <s v="Transformer only"/>
    <n v="3"/>
    <n v="13"/>
    <d v="2021-03-13T00:00:00"/>
    <n v="1281374"/>
    <x v="0"/>
    <s v="N"/>
    <x v="23"/>
  </r>
  <r>
    <s v="21-0045049"/>
    <x v="4"/>
    <x v="9"/>
    <x v="7"/>
    <x v="6"/>
    <x v="6"/>
    <s v="Tier 2 - Elevated"/>
    <s v="Distribution Circuit"/>
    <n v="4"/>
    <n v="5"/>
    <d v="2021-04-05T00:00:00"/>
    <n v="1307433"/>
    <x v="0"/>
    <s v="N"/>
    <x v="9"/>
  </r>
  <r>
    <s v="21-0048792"/>
    <x v="4"/>
    <x v="9"/>
    <x v="7"/>
    <x v="6"/>
    <x v="6"/>
    <s v="Tier 3 - Extreme"/>
    <s v="Distribution Circuit"/>
    <n v="4"/>
    <n v="15"/>
    <d v="2021-04-15T00:00:00"/>
    <n v="1317253"/>
    <x v="0"/>
    <s v="N"/>
    <x v="9"/>
  </r>
  <r>
    <s v="21-0054924"/>
    <x v="0"/>
    <x v="0"/>
    <x v="6"/>
    <x v="3"/>
    <x v="6"/>
    <s v="Tier 2 - Elevated"/>
    <s v="Distribution Circuit"/>
    <n v="4"/>
    <n v="29"/>
    <d v="2021-04-29T00:00:00"/>
    <n v="1337049"/>
    <x v="0"/>
    <s v="N"/>
    <x v="777"/>
  </r>
  <r>
    <s v="21-0058735"/>
    <x v="4"/>
    <x v="9"/>
    <x v="7"/>
    <x v="6"/>
    <x v="6"/>
    <s v="Tier 2 - Elevated"/>
    <s v="Distribution Circuit"/>
    <n v="5"/>
    <n v="7"/>
    <d v="2021-05-07T00:00:00"/>
    <n v="1343614"/>
    <x v="0"/>
    <s v="Y"/>
    <x v="9"/>
  </r>
  <r>
    <s v="21-0061707"/>
    <x v="4"/>
    <x v="9"/>
    <x v="7"/>
    <x v="6"/>
    <x v="6"/>
    <s v="Tier 3 - Extreme"/>
    <s v="Distribution Circuit"/>
    <n v="5"/>
    <n v="14"/>
    <d v="2021-05-14T00:00:00"/>
    <n v="1349550"/>
    <x v="0"/>
    <s v="Y"/>
    <x v="9"/>
  </r>
  <r>
    <s v="21-0062402"/>
    <x v="2"/>
    <x v="11"/>
    <x v="4"/>
    <x v="3"/>
    <x v="6"/>
    <s v="Tier 3 - Extreme"/>
    <s v="Transformer only"/>
    <n v="5"/>
    <n v="17"/>
    <d v="2021-05-17T00:00:00"/>
    <n v="1351761"/>
    <x v="0"/>
    <s v="Y"/>
    <x v="62"/>
  </r>
  <r>
    <s v="21-0090203"/>
    <x v="2"/>
    <x v="11"/>
    <x v="14"/>
    <x v="3"/>
    <x v="6"/>
    <s v="Tier 2 - Elevated"/>
    <s v="Transformer only"/>
    <n v="7"/>
    <n v="15"/>
    <d v="2021-07-15T00:00:00"/>
    <n v="1405391"/>
    <x v="0"/>
    <s v="Y"/>
    <x v="49"/>
  </r>
  <r>
    <s v="21-0095855"/>
    <x v="4"/>
    <x v="9"/>
    <x v="7"/>
    <x v="6"/>
    <x v="6"/>
    <s v="Tier 2 - Elevated"/>
    <s v="Distribution Circuit"/>
    <n v="7"/>
    <n v="27"/>
    <d v="2021-07-27T00:00:00"/>
    <n v="1416830"/>
    <x v="0"/>
    <s v="Y"/>
    <x v="9"/>
  </r>
  <r>
    <s v="21-0097131"/>
    <x v="2"/>
    <x v="11"/>
    <x v="9"/>
    <x v="7"/>
    <x v="6"/>
    <s v="Tier 2 - Elevated"/>
    <s v="Transformer only"/>
    <n v="7"/>
    <n v="29"/>
    <d v="2021-07-29T00:00:00"/>
    <n v="1420516"/>
    <x v="0"/>
    <s v="Y"/>
    <x v="23"/>
  </r>
  <r>
    <s v="21-0099889"/>
    <x v="3"/>
    <x v="7"/>
    <x v="10"/>
    <x v="1"/>
    <x v="6"/>
    <s v="Tier 2 - Elevated"/>
    <s v="Substation - Transmission"/>
    <n v="8"/>
    <n v="4"/>
    <d v="2021-08-04T00:00:00"/>
    <n v="1433873"/>
    <x v="0"/>
    <s v="Y"/>
    <x v="778"/>
  </r>
  <r>
    <s v="21-0101527"/>
    <x v="2"/>
    <x v="11"/>
    <x v="9"/>
    <x v="7"/>
    <x v="6"/>
    <s v="Tier 3 - Extreme"/>
    <s v="Distribution Circuit"/>
    <n v="8"/>
    <n v="7"/>
    <d v="2021-08-07T00:00:00"/>
    <n v="1436462"/>
    <x v="0"/>
    <s v="Y"/>
    <x v="23"/>
  </r>
  <r>
    <s v="21-0107594"/>
    <x v="4"/>
    <x v="9"/>
    <x v="7"/>
    <x v="6"/>
    <x v="6"/>
    <s v="Tier 2 - Elevated"/>
    <s v="Distribution Circuit"/>
    <n v="8"/>
    <n v="20"/>
    <d v="2021-08-20T00:00:00"/>
    <n v="1448966"/>
    <x v="0"/>
    <s v="Y"/>
    <x v="9"/>
  </r>
  <r>
    <s v="21-0112367"/>
    <x v="1"/>
    <x v="4"/>
    <x v="1"/>
    <x v="1"/>
    <x v="6"/>
    <s v="Tier 2 - Elevated"/>
    <s v="Distribution Circuit"/>
    <n v="9"/>
    <n v="1"/>
    <d v="2021-09-01T00:00:00"/>
    <n v="1460317"/>
    <x v="0"/>
    <s v="Y"/>
    <x v="19"/>
  </r>
  <r>
    <s v="21-0115685"/>
    <x v="4"/>
    <x v="12"/>
    <x v="7"/>
    <x v="6"/>
    <x v="6"/>
    <s v="Tier 2 - Elevated"/>
    <s v="Distribution Circuit"/>
    <n v="9"/>
    <n v="10"/>
    <d v="2021-09-10T00:00:00"/>
    <n v="1466928"/>
    <x v="0"/>
    <s v="Y"/>
    <x v="17"/>
  </r>
  <r>
    <s v="21-0120662"/>
    <x v="2"/>
    <x v="6"/>
    <x v="16"/>
    <x v="15"/>
    <x v="6"/>
    <s v="Tier 2 - Elevated"/>
    <s v="Distribution Circuit"/>
    <n v="9"/>
    <n v="21"/>
    <d v="2021-09-21T00:00:00"/>
    <n v="1477428"/>
    <x v="0"/>
    <s v="Y"/>
    <x v="162"/>
  </r>
  <r>
    <s v="21-0128999"/>
    <x v="4"/>
    <x v="9"/>
    <x v="7"/>
    <x v="6"/>
    <x v="6"/>
    <s v="Tier 2 - Elevated"/>
    <s v="Distribution Circuit"/>
    <n v="10"/>
    <n v="11"/>
    <d v="2021-10-11T00:00:00"/>
    <n v="1493625"/>
    <x v="0"/>
    <s v="Y"/>
    <x v="9"/>
  </r>
  <r>
    <s v="21-0129483"/>
    <x v="4"/>
    <x v="9"/>
    <x v="7"/>
    <x v="6"/>
    <x v="6"/>
    <s v="Tier 2 - Elevated"/>
    <s v="Distribution Circuit"/>
    <n v="10"/>
    <n v="11"/>
    <d v="2021-10-11T00:00:00"/>
    <n v="1493717"/>
    <x v="0"/>
    <s v="Y"/>
    <x v="9"/>
  </r>
  <r>
    <s v="21-0135239"/>
    <x v="4"/>
    <x v="9"/>
    <x v="7"/>
    <x v="6"/>
    <x v="6"/>
    <s v="Tier 2 - Elevated"/>
    <s v="Distribution Circuit"/>
    <n v="10"/>
    <n v="22"/>
    <d v="2021-10-22T00:00:00"/>
    <n v="1505963"/>
    <x v="0"/>
    <s v="Y"/>
    <x v="9"/>
  </r>
  <r>
    <s v="21-0136989"/>
    <x v="1"/>
    <x v="4"/>
    <x v="1"/>
    <x v="1"/>
    <x v="6"/>
    <s v="Tier 3 - Extreme"/>
    <s v="Distribution Circuit"/>
    <n v="10"/>
    <n v="24"/>
    <d v="2021-10-24T00:00:00"/>
    <n v="1515674"/>
    <x v="0"/>
    <s v="Y"/>
    <x v="19"/>
  </r>
  <r>
    <s v="21-0139596"/>
    <x v="4"/>
    <x v="12"/>
    <x v="7"/>
    <x v="6"/>
    <x v="6"/>
    <s v="Tier 3 - Extreme"/>
    <s v="Distribution Circuit"/>
    <n v="10"/>
    <n v="29"/>
    <d v="2021-10-29T00:00:00"/>
    <n v="1524902"/>
    <x v="0"/>
    <s v="Y"/>
    <x v="17"/>
  </r>
  <r>
    <s v="21-0143910"/>
    <x v="2"/>
    <x v="11"/>
    <x v="11"/>
    <x v="3"/>
    <x v="6"/>
    <s v="Tier 3 - Extreme"/>
    <s v="Distribution Circuit"/>
    <n v="11"/>
    <n v="9"/>
    <d v="2021-11-09T00:00:00"/>
    <n v="1538553"/>
    <x v="0"/>
    <s v="Y"/>
    <x v="14"/>
  </r>
  <r>
    <s v="21-0149290"/>
    <x v="1"/>
    <x v="4"/>
    <x v="1"/>
    <x v="1"/>
    <x v="6"/>
    <s v="Tier 3 - Extreme"/>
    <s v="Distribution Circuit"/>
    <n v="11"/>
    <n v="21"/>
    <d v="2021-11-21T00:00:00"/>
    <n v="1552648"/>
    <x v="0"/>
    <s v="Y"/>
    <x v="19"/>
  </r>
  <r>
    <s v="21-0156995"/>
    <x v="4"/>
    <x v="9"/>
    <x v="7"/>
    <x v="6"/>
    <x v="6"/>
    <s v="Tier 3 - Extreme"/>
    <s v="Distribution Circuit"/>
    <n v="12"/>
    <n v="13"/>
    <d v="2021-12-13T00:00:00"/>
    <n v="1565733"/>
    <x v="0"/>
    <s v="N"/>
    <x v="9"/>
  </r>
  <r>
    <s v="21-0157511"/>
    <x v="2"/>
    <x v="11"/>
    <x v="13"/>
    <x v="10"/>
    <x v="6"/>
    <s v="Tier 2 - Elevated"/>
    <s v="Distribution Circuit"/>
    <n v="12"/>
    <n v="13"/>
    <d v="2021-12-13T00:00:00"/>
    <n v="1568405"/>
    <x v="0"/>
    <s v="N"/>
    <x v="27"/>
  </r>
  <r>
    <s v="21-0157637"/>
    <x v="1"/>
    <x v="1"/>
    <x v="11"/>
    <x v="0"/>
    <x v="6"/>
    <s v="Tier 3 - Extreme"/>
    <s v="Distribution Circuit"/>
    <n v="12"/>
    <n v="13"/>
    <d v="2021-12-13T00:00:00"/>
    <n v="1568948"/>
    <x v="0"/>
    <s v="N"/>
    <x v="41"/>
  </r>
  <r>
    <s v="21-0158282"/>
    <x v="4"/>
    <x v="9"/>
    <x v="7"/>
    <x v="6"/>
    <x v="6"/>
    <s v="Tier 3 - Extreme"/>
    <s v="Distribution Circuit"/>
    <n v="12"/>
    <n v="14"/>
    <d v="2021-12-14T00:00:00"/>
    <n v="1571977"/>
    <x v="0"/>
    <s v="N"/>
    <x v="9"/>
  </r>
  <r>
    <s v="21-0158704"/>
    <x v="1"/>
    <x v="1"/>
    <x v="1"/>
    <x v="0"/>
    <x v="6"/>
    <s v="Tier 2 - Elevated"/>
    <s v="Distribution Circuit"/>
    <n v="12"/>
    <n v="15"/>
    <d v="2021-12-15T00:00:00"/>
    <n v="1573341"/>
    <x v="0"/>
    <s v="N"/>
    <x v="18"/>
  </r>
  <r>
    <s v="21-0159875"/>
    <x v="2"/>
    <x v="11"/>
    <x v="9"/>
    <x v="7"/>
    <x v="6"/>
    <s v="Tier 2 - Elevated"/>
    <s v="Transformer only"/>
    <n v="12"/>
    <n v="20"/>
    <d v="2021-12-20T00:00:00"/>
    <n v="1578069"/>
    <x v="0"/>
    <s v="N"/>
    <x v="23"/>
  </r>
  <r>
    <s v="21-0160706"/>
    <x v="4"/>
    <x v="9"/>
    <x v="7"/>
    <x v="6"/>
    <x v="6"/>
    <s v="Tier 3 - Extreme"/>
    <s v="Distribution Circuit"/>
    <n v="12"/>
    <n v="25"/>
    <d v="2021-12-25T00:00:00"/>
    <n v="1581875"/>
    <x v="0"/>
    <s v="N"/>
    <x v="9"/>
  </r>
  <r>
    <s v="21-0160824"/>
    <x v="4"/>
    <x v="9"/>
    <x v="7"/>
    <x v="6"/>
    <x v="6"/>
    <s v="Tier 3 - Extreme"/>
    <s v="Distribution Circuit"/>
    <n v="12"/>
    <n v="26"/>
    <d v="2021-12-26T00:00:00"/>
    <n v="1582569"/>
    <x v="0"/>
    <s v="N"/>
    <x v="9"/>
  </r>
  <r>
    <s v="21-0161829"/>
    <x v="3"/>
    <x v="17"/>
    <x v="12"/>
    <x v="7"/>
    <x v="6"/>
    <s v="Tier 3 - Extreme"/>
    <s v="Transformer only"/>
    <n v="12"/>
    <n v="30"/>
    <d v="2021-12-30T00:00:00"/>
    <n v="1589779"/>
    <x v="0"/>
    <s v="N"/>
    <x v="717"/>
  </r>
  <r>
    <s v="22-0005036"/>
    <x v="2"/>
    <x v="11"/>
    <x v="34"/>
    <x v="3"/>
    <x v="6"/>
    <s v="Tier 2 - Elevated"/>
    <s v="Distribution Circuit"/>
    <n v="12"/>
    <n v="29"/>
    <d v="2021-12-29T00:00:00"/>
    <n v="1589122"/>
    <x v="0"/>
    <s v="N"/>
    <x v="340"/>
  </r>
  <r>
    <s v="22-0006139"/>
    <x v="1"/>
    <x v="1"/>
    <x v="1"/>
    <x v="0"/>
    <x v="6"/>
    <s v="Tier 2 - Elevated"/>
    <s v="Distribution Circuit"/>
    <n v="12"/>
    <n v="27"/>
    <d v="2021-12-27T00:00:00"/>
    <n v="1585256"/>
    <x v="0"/>
    <s v="N"/>
    <x v="18"/>
  </r>
  <r>
    <s v="22-0008068"/>
    <x v="2"/>
    <x v="11"/>
    <x v="4"/>
    <x v="11"/>
    <x v="7"/>
    <s v="Tier 3 - Extreme"/>
    <s v="Transformer only"/>
    <n v="1"/>
    <n v="9"/>
    <d v="2022-01-09T00:00:00"/>
    <n v="1598928"/>
    <x v="0"/>
    <s v="N"/>
    <x v="497"/>
  </r>
  <r>
    <s v="22-0010532"/>
    <x v="2"/>
    <x v="11"/>
    <x v="9"/>
    <x v="7"/>
    <x v="7"/>
    <s v="Tier 2 - Elevated"/>
    <s v="Transformer only"/>
    <n v="1"/>
    <n v="17"/>
    <d v="2022-01-17T00:00:00"/>
    <n v="1604117"/>
    <x v="0"/>
    <s v="N"/>
    <x v="23"/>
  </r>
  <r>
    <s v="22-0012748"/>
    <x v="1"/>
    <x v="1"/>
    <x v="0"/>
    <x v="0"/>
    <x v="7"/>
    <s v="Tier 2 - Elevated"/>
    <s v="Distribution Circuit"/>
    <n v="1"/>
    <n v="21"/>
    <d v="2022-01-21T00:00:00"/>
    <n v="1607644"/>
    <x v="0"/>
    <s v="N"/>
    <x v="56"/>
  </r>
  <r>
    <s v="22-0023172"/>
    <x v="2"/>
    <x v="11"/>
    <x v="9"/>
    <x v="7"/>
    <x v="7"/>
    <s v="Tier 2 - Elevated"/>
    <s v="Distribution Circuit"/>
    <n v="2"/>
    <n v="16"/>
    <d v="2022-02-16T00:00:00"/>
    <n v="1629318"/>
    <x v="0"/>
    <s v="N"/>
    <x v="23"/>
  </r>
  <r>
    <s v="22-0033745"/>
    <x v="1"/>
    <x v="4"/>
    <x v="1"/>
    <x v="1"/>
    <x v="7"/>
    <s v="Tier 3 - Extreme"/>
    <s v="Distribution Circuit"/>
    <n v="3"/>
    <n v="14"/>
    <d v="2022-03-14T00:00:00"/>
    <n v="1648400"/>
    <x v="0"/>
    <s v="N"/>
    <x v="19"/>
  </r>
  <r>
    <s v="22-0036046"/>
    <x v="2"/>
    <x v="11"/>
    <x v="9"/>
    <x v="9"/>
    <x v="7"/>
    <s v="Tier 2 - Elevated"/>
    <s v="Distribution Circuit"/>
    <n v="3"/>
    <n v="19"/>
    <d v="2022-03-19T00:00:00"/>
    <n v="1651778"/>
    <x v="0"/>
    <s v="N"/>
    <x v="453"/>
  </r>
  <r>
    <s v="22-0036046"/>
    <x v="2"/>
    <x v="11"/>
    <x v="9"/>
    <x v="9"/>
    <x v="7"/>
    <s v="Tier 2 - Elevated"/>
    <s v="Distribution Circuit"/>
    <n v="3"/>
    <n v="19"/>
    <d v="2022-03-19T00:00:00"/>
    <n v="1651778"/>
    <x v="0"/>
    <s v="N"/>
    <x v="453"/>
  </r>
  <r>
    <s v="22-0045141"/>
    <x v="2"/>
    <x v="11"/>
    <x v="1"/>
    <x v="3"/>
    <x v="7"/>
    <s v="Tier 2 - Elevated"/>
    <s v="Distribution Circuit"/>
    <n v="4"/>
    <n v="10"/>
    <d v="2022-04-10T00:00:00"/>
    <n v="1667556"/>
    <x v="0"/>
    <s v="N"/>
    <x v="140"/>
  </r>
  <r>
    <s v="22-0045178"/>
    <x v="2"/>
    <x v="11"/>
    <x v="9"/>
    <x v="7"/>
    <x v="7"/>
    <s v="Tier 2 - Elevated"/>
    <s v="Transformer only"/>
    <n v="4"/>
    <n v="10"/>
    <d v="2022-04-10T00:00:00"/>
    <n v="1667694"/>
    <x v="0"/>
    <s v="N"/>
    <x v="23"/>
  </r>
  <r>
    <s v="22-0045822"/>
    <x v="1"/>
    <x v="4"/>
    <x v="1"/>
    <x v="0"/>
    <x v="7"/>
    <s v="Tier 3 - Extreme"/>
    <s v="Distribution Circuit"/>
    <n v="4"/>
    <n v="11"/>
    <d v="2022-04-11T00:00:00"/>
    <n v="1669542"/>
    <x v="0"/>
    <s v="N"/>
    <x v="4"/>
  </r>
  <r>
    <s v="22-0048588"/>
    <x v="4"/>
    <x v="9"/>
    <x v="7"/>
    <x v="6"/>
    <x v="7"/>
    <s v="Tier 3 - Extreme"/>
    <s v="Distribution Circuit"/>
    <n v="4"/>
    <n v="14"/>
    <d v="2022-04-14T00:00:00"/>
    <n v="1672543"/>
    <x v="0"/>
    <s v="N"/>
    <x v="9"/>
  </r>
  <r>
    <s v="22-0051315"/>
    <x v="6"/>
    <x v="33"/>
    <x v="1"/>
    <x v="1"/>
    <x v="7"/>
    <s v="Tier 2 - Elevated"/>
    <s v="Distribution Circuit"/>
    <n v="5"/>
    <n v="25"/>
    <d v="2022-05-25T00:00:00"/>
    <n v="1710406"/>
    <x v="0"/>
    <s v="Y"/>
    <x v="397"/>
  </r>
  <r>
    <s v="22-0055335"/>
    <x v="2"/>
    <x v="11"/>
    <x v="9"/>
    <x v="7"/>
    <x v="7"/>
    <s v="Tier 2 - Elevated"/>
    <s v="Distribution Circuit"/>
    <n v="4"/>
    <n v="27"/>
    <d v="2022-04-27T00:00:00"/>
    <n v="1683392"/>
    <x v="0"/>
    <s v="N"/>
    <x v="23"/>
  </r>
  <r>
    <s v="22-0065840"/>
    <x v="2"/>
    <x v="11"/>
    <x v="9"/>
    <x v="7"/>
    <x v="7"/>
    <s v="Tier 2 - Elevated"/>
    <s v="Transformer only"/>
    <n v="5"/>
    <n v="24"/>
    <d v="2022-05-24T00:00:00"/>
    <n v="1709101"/>
    <x v="0"/>
    <s v="Y"/>
    <x v="23"/>
  </r>
  <r>
    <s v="22-0066532"/>
    <x v="2"/>
    <x v="11"/>
    <x v="1"/>
    <x v="4"/>
    <x v="7"/>
    <s v="Tier 3 - Extreme"/>
    <s v="Distribution Circuit"/>
    <n v="5"/>
    <n v="25"/>
    <d v="2022-05-25T00:00:00"/>
    <n v="1710688"/>
    <x v="0"/>
    <s v="Y"/>
    <x v="218"/>
  </r>
  <r>
    <s v="22-0070309"/>
    <x v="2"/>
    <x v="11"/>
    <x v="14"/>
    <x v="14"/>
    <x v="7"/>
    <s v="Tier 2 - Elevated"/>
    <s v="Transformer only"/>
    <n v="6"/>
    <n v="5"/>
    <d v="2022-06-05T00:00:00"/>
    <n v="1719520"/>
    <x v="0"/>
    <s v="Y"/>
    <x v="189"/>
  </r>
  <r>
    <s v="22-0071156"/>
    <x v="1"/>
    <x v="1"/>
    <x v="1"/>
    <x v="0"/>
    <x v="7"/>
    <s v="Tier 2 - Elevated"/>
    <s v="Distribution Circuit"/>
    <n v="6"/>
    <n v="7"/>
    <d v="2022-06-07T00:00:00"/>
    <n v="1721618"/>
    <x v="0"/>
    <s v="Y"/>
    <x v="18"/>
  </r>
  <r>
    <s v="22-0073155"/>
    <x v="1"/>
    <x v="4"/>
    <x v="1"/>
    <x v="1"/>
    <x v="7"/>
    <s v="Tier 3 - Extreme"/>
    <s v="Distribution Circuit"/>
    <n v="6"/>
    <n v="11"/>
    <d v="2022-06-11T00:00:00"/>
    <n v="1728248"/>
    <x v="0"/>
    <s v="Y"/>
    <x v="19"/>
  </r>
  <r>
    <s v="22-0081605"/>
    <x v="4"/>
    <x v="9"/>
    <x v="7"/>
    <x v="6"/>
    <x v="7"/>
    <s v="Tier 2 - Elevated"/>
    <s v="Distribution Circuit"/>
    <n v="7"/>
    <n v="4"/>
    <d v="2022-07-04T00:00:00"/>
    <n v="1748562"/>
    <x v="0"/>
    <s v="Y"/>
    <x v="9"/>
  </r>
  <r>
    <s v="22-0083578"/>
    <x v="2"/>
    <x v="11"/>
    <x v="0"/>
    <x v="3"/>
    <x v="7"/>
    <s v="Tier 2 - Elevated"/>
    <s v="Distribution Circuit"/>
    <n v="7"/>
    <n v="9"/>
    <d v="2022-07-09T00:00:00"/>
    <n v="1752316"/>
    <x v="0"/>
    <s v="Y"/>
    <x v="31"/>
  </r>
  <r>
    <s v="22-0085713"/>
    <x v="2"/>
    <x v="11"/>
    <x v="9"/>
    <x v="7"/>
    <x v="7"/>
    <s v="Tier 2 - Elevated"/>
    <s v="Transformer only"/>
    <n v="7"/>
    <n v="15"/>
    <d v="2022-07-15T00:00:00"/>
    <n v="1756765"/>
    <x v="0"/>
    <s v="Y"/>
    <x v="23"/>
  </r>
  <r>
    <s v="22-0091323"/>
    <x v="4"/>
    <x v="9"/>
    <x v="7"/>
    <x v="6"/>
    <x v="7"/>
    <s v="Tier 3 - Extreme"/>
    <s v="Distribution Circuit"/>
    <n v="7"/>
    <n v="29"/>
    <d v="2022-07-29T00:00:00"/>
    <n v="1768127"/>
    <x v="0"/>
    <s v="Y"/>
    <x v="9"/>
  </r>
  <r>
    <s v="22-0093943"/>
    <x v="5"/>
    <x v="18"/>
    <x v="1"/>
    <x v="1"/>
    <x v="7"/>
    <s v="Tier 2 - Elevated"/>
    <s v="Distribution Circuit"/>
    <n v="8"/>
    <n v="4"/>
    <d v="2022-08-04T00:00:00"/>
    <n v="1773544"/>
    <x v="0"/>
    <s v="Y"/>
    <x v="67"/>
  </r>
  <r>
    <s v="22-0093966"/>
    <x v="1"/>
    <x v="4"/>
    <x v="11"/>
    <x v="3"/>
    <x v="7"/>
    <s v="Tier 3 - Extreme"/>
    <s v="Transformer only"/>
    <n v="8"/>
    <n v="4"/>
    <d v="2022-08-04T00:00:00"/>
    <n v="1773636"/>
    <x v="0"/>
    <s v="Y"/>
    <x v="30"/>
  </r>
  <r>
    <s v="22-0096107"/>
    <x v="2"/>
    <x v="11"/>
    <x v="3"/>
    <x v="3"/>
    <x v="7"/>
    <s v="Tier 2 - Elevated"/>
    <s v="Transformer only"/>
    <n v="8"/>
    <n v="10"/>
    <d v="2022-08-10T00:00:00"/>
    <n v="1778192"/>
    <x v="0"/>
    <s v="Y"/>
    <x v="146"/>
  </r>
  <r>
    <s v="22-0097362"/>
    <x v="4"/>
    <x v="9"/>
    <x v="7"/>
    <x v="6"/>
    <x v="7"/>
    <s v="Tier 2 - Elevated"/>
    <s v="Distribution Circuit"/>
    <n v="8"/>
    <n v="14"/>
    <d v="2022-08-14T00:00:00"/>
    <n v="1780895"/>
    <x v="0"/>
    <s v="Y"/>
    <x v="9"/>
  </r>
  <r>
    <s v="22-0100219"/>
    <x v="4"/>
    <x v="9"/>
    <x v="7"/>
    <x v="6"/>
    <x v="7"/>
    <s v="Tier 2 - Elevated"/>
    <s v="Distribution Circuit"/>
    <n v="8"/>
    <n v="21"/>
    <d v="2022-08-21T00:00:00"/>
    <n v="1786664"/>
    <x v="0"/>
    <s v="Y"/>
    <x v="9"/>
  </r>
  <r>
    <s v="22-0102290"/>
    <x v="4"/>
    <x v="9"/>
    <x v="7"/>
    <x v="6"/>
    <x v="7"/>
    <s v="Tier 3 - Extreme"/>
    <s v="Distribution Circuit"/>
    <n v="8"/>
    <n v="26"/>
    <d v="2022-08-26T00:00:00"/>
    <n v="1792166"/>
    <x v="0"/>
    <s v="Y"/>
    <x v="9"/>
  </r>
  <r>
    <s v="22-0102703"/>
    <x v="6"/>
    <x v="33"/>
    <x v="12"/>
    <x v="1"/>
    <x v="7"/>
    <s v="Tier 2 - Elevated"/>
    <s v="Transformer only"/>
    <n v="9"/>
    <n v="16"/>
    <d v="2022-09-16T00:00:00"/>
    <n v="1812546"/>
    <x v="0"/>
    <s v="Y"/>
    <x v="779"/>
  </r>
  <r>
    <s v="22-0111832"/>
    <x v="2"/>
    <x v="11"/>
    <x v="8"/>
    <x v="7"/>
    <x v="7"/>
    <s v="Tier 3 - Extreme"/>
    <s v="Transformer only"/>
    <n v="9"/>
    <n v="18"/>
    <d v="2022-09-18T00:00:00"/>
    <n v="1815485"/>
    <x v="0"/>
    <s v="Y"/>
    <x v="277"/>
  </r>
  <r>
    <s v="22-0115521"/>
    <x v="0"/>
    <x v="0"/>
    <x v="8"/>
    <x v="1"/>
    <x v="7"/>
    <s v="Tier 3 - Extreme"/>
    <s v="Transformer only"/>
    <n v="9"/>
    <n v="27"/>
    <d v="2022-09-27T00:00:00"/>
    <n v="1822946"/>
    <x v="0"/>
    <s v="Y"/>
    <x v="780"/>
  </r>
  <r>
    <s v="22-0117994"/>
    <x v="1"/>
    <x v="1"/>
    <x v="1"/>
    <x v="1"/>
    <x v="7"/>
    <s v="Tier 3 - Extreme"/>
    <s v="Distribution Circuit"/>
    <n v="10"/>
    <n v="5"/>
    <d v="2022-10-05T00:00:00"/>
    <n v="1828907"/>
    <x v="0"/>
    <s v="Y"/>
    <x v="1"/>
  </r>
  <r>
    <s v="22-0119370"/>
    <x v="5"/>
    <x v="10"/>
    <x v="15"/>
    <x v="11"/>
    <x v="7"/>
    <s v="Tier 3 - Extreme"/>
    <s v="Distribution Circuit"/>
    <n v="10"/>
    <n v="8"/>
    <d v="2022-10-08T00:00:00"/>
    <n v="1831802"/>
    <x v="0"/>
    <s v="Y"/>
    <x v="271"/>
  </r>
  <r>
    <s v="22-0124417"/>
    <x v="5"/>
    <x v="2"/>
    <x v="1"/>
    <x v="1"/>
    <x v="7"/>
    <s v="Tier 2 - Elevated"/>
    <s v="Distribution Circuit"/>
    <n v="10"/>
    <n v="24"/>
    <d v="2022-10-24T00:00:00"/>
    <n v="1844592"/>
    <x v="0"/>
    <s v="Y"/>
    <x v="149"/>
  </r>
  <r>
    <s v="22-0134979"/>
    <x v="5"/>
    <x v="2"/>
    <x v="9"/>
    <x v="1"/>
    <x v="7"/>
    <s v="Tier 2 - Elevated"/>
    <s v="Distribution Circuit"/>
    <n v="11"/>
    <n v="29"/>
    <d v="2022-11-29T00:00:00"/>
    <n v="1871647"/>
    <x v="0"/>
    <s v="Y"/>
    <x v="651"/>
  </r>
  <r>
    <s v="22-0137516"/>
    <x v="2"/>
    <x v="11"/>
    <x v="9"/>
    <x v="7"/>
    <x v="7"/>
    <s v="Tier 2 - Elevated"/>
    <s v="Distribution Circuit"/>
    <n v="12"/>
    <n v="7"/>
    <d v="2022-12-07T00:00:00"/>
    <n v="1878517"/>
    <x v="0"/>
    <s v="N"/>
    <x v="23"/>
  </r>
  <r>
    <s v="22-0138065"/>
    <x v="1"/>
    <x v="1"/>
    <x v="1"/>
    <x v="0"/>
    <x v="7"/>
    <s v="Tier 2 - Elevated"/>
    <s v="Distribution Circuit"/>
    <n v="12"/>
    <n v="10"/>
    <d v="2022-12-10T00:00:00"/>
    <n v="1880355"/>
    <x v="0"/>
    <s v="N"/>
    <x v="18"/>
  </r>
  <r>
    <s v="22-0138430"/>
    <x v="1"/>
    <x v="1"/>
    <x v="11"/>
    <x v="3"/>
    <x v="7"/>
    <s v="Tier 3 - Extreme"/>
    <s v="Distribution Circuit"/>
    <n v="12"/>
    <n v="10"/>
    <d v="2022-12-10T00:00:00"/>
    <n v="1882589"/>
    <x v="0"/>
    <s v="N"/>
    <x v="85"/>
  </r>
  <r>
    <s v="22-0139149"/>
    <x v="2"/>
    <x v="11"/>
    <x v="18"/>
    <x v="3"/>
    <x v="7"/>
    <s v="Tier 2 - Elevated"/>
    <s v="Distribution Circuit"/>
    <n v="12"/>
    <n v="10"/>
    <d v="2022-12-10T00:00:00"/>
    <n v="1886815"/>
    <x v="0"/>
    <s v="N"/>
    <x v="78"/>
  </r>
  <r>
    <s v="22-0139296"/>
    <x v="2"/>
    <x v="11"/>
    <x v="14"/>
    <x v="3"/>
    <x v="7"/>
    <s v="Tier 2 - Elevated"/>
    <s v="Transformer only"/>
    <n v="12"/>
    <n v="12"/>
    <d v="2022-12-12T00:00:00"/>
    <n v="1887195"/>
    <x v="0"/>
    <s v="N"/>
    <x v="49"/>
  </r>
  <r>
    <s v="22-0139317"/>
    <x v="2"/>
    <x v="11"/>
    <x v="17"/>
    <x v="11"/>
    <x v="7"/>
    <s v="Tier 3 - Extreme"/>
    <s v="Distribution Circuit"/>
    <n v="12"/>
    <n v="11"/>
    <d v="2022-12-11T00:00:00"/>
    <n v="1886399"/>
    <x v="0"/>
    <s v="N"/>
    <x v="418"/>
  </r>
  <r>
    <s v="22-0140651"/>
    <x v="2"/>
    <x v="11"/>
    <x v="17"/>
    <x v="7"/>
    <x v="7"/>
    <s v="Tier 3 - Extreme"/>
    <s v="Transformer only"/>
    <n v="12"/>
    <n v="19"/>
    <d v="2022-12-19T00:00:00"/>
    <n v="1892889"/>
    <x v="0"/>
    <s v="N"/>
    <x v="68"/>
  </r>
  <r>
    <s v="15-0014875"/>
    <x v="2"/>
    <x v="2"/>
    <x v="12"/>
    <x v="7"/>
    <x v="0"/>
    <s v="Tier 2 - Elevated"/>
    <s v="Transformer only"/>
    <n v="2"/>
    <n v="22"/>
    <d v="2015-02-22T00:00:00"/>
    <n v="1194085"/>
    <x v="0"/>
    <s v="N"/>
    <x v="126"/>
  </r>
  <r>
    <s v="15-0018010"/>
    <x v="0"/>
    <x v="0"/>
    <x v="0"/>
    <x v="0"/>
    <x v="0"/>
    <s v="Tier 2 - Elevated"/>
    <s v="Distribution Circuit"/>
    <n v="3"/>
    <n v="7"/>
    <d v="2015-03-07T00:00:00"/>
    <n v="1200526"/>
    <x v="0"/>
    <s v="N"/>
    <x v="0"/>
  </r>
  <r>
    <s v="15-0020384"/>
    <x v="2"/>
    <x v="2"/>
    <x v="12"/>
    <x v="11"/>
    <x v="0"/>
    <s v="Tier 2 - Elevated"/>
    <s v="Distribution Circuit"/>
    <n v="3"/>
    <n v="18"/>
    <d v="2015-03-18T00:00:00"/>
    <n v="1205009"/>
    <x v="0"/>
    <s v="N"/>
    <x v="781"/>
  </r>
  <r>
    <s v="15-0023363"/>
    <x v="1"/>
    <x v="1"/>
    <x v="1"/>
    <x v="0"/>
    <x v="0"/>
    <s v="Tier 2 - Elevated"/>
    <s v="Distribution Circuit"/>
    <n v="3"/>
    <n v="31"/>
    <d v="2015-03-31T00:00:00"/>
    <n v="1210793"/>
    <x v="0"/>
    <s v="N"/>
    <x v="18"/>
  </r>
  <r>
    <s v="15-0024782"/>
    <x v="1"/>
    <x v="1"/>
    <x v="4"/>
    <x v="5"/>
    <x v="0"/>
    <s v="Tier 2 - Elevated"/>
    <s v="Transformer only"/>
    <n v="4"/>
    <n v="7"/>
    <d v="2015-04-07T00:00:00"/>
    <n v="1214631"/>
    <x v="0"/>
    <s v="N"/>
    <x v="154"/>
  </r>
  <r>
    <s v="15-0032068"/>
    <x v="1"/>
    <x v="4"/>
    <x v="4"/>
    <x v="3"/>
    <x v="0"/>
    <s v="Tier 2 - Elevated"/>
    <s v="Transformer only"/>
    <n v="5"/>
    <n v="6"/>
    <d v="2015-05-06T00:00:00"/>
    <n v="1229717"/>
    <x v="0"/>
    <s v="Y"/>
    <x v="172"/>
  </r>
  <r>
    <s v="15-0032305"/>
    <x v="4"/>
    <x v="9"/>
    <x v="7"/>
    <x v="6"/>
    <x v="0"/>
    <s v="Tier 2 - Elevated"/>
    <s v="Distribution Circuit"/>
    <n v="5"/>
    <n v="6"/>
    <d v="2015-05-06T00:00:00"/>
    <n v="1230035"/>
    <x v="0"/>
    <s v="Y"/>
    <x v="9"/>
  </r>
  <r>
    <s v="15-0035589"/>
    <x v="2"/>
    <x v="30"/>
    <x v="11"/>
    <x v="0"/>
    <x v="0"/>
    <s v="Tier 2 - Elevated"/>
    <s v="Distribution Circuit"/>
    <n v="5"/>
    <n v="21"/>
    <d v="2015-05-21T00:00:00"/>
    <n v="1237763"/>
    <x v="0"/>
    <s v="Y"/>
    <x v="782"/>
  </r>
  <r>
    <s v="15-0042037"/>
    <x v="1"/>
    <x v="1"/>
    <x v="1"/>
    <x v="5"/>
    <x v="0"/>
    <s v="Tier 3 - Extreme"/>
    <s v="Distribution Circuit"/>
    <n v="6"/>
    <n v="19"/>
    <d v="2015-06-19T00:00:00"/>
    <n v="1253150"/>
    <x v="0"/>
    <s v="Y"/>
    <x v="151"/>
  </r>
  <r>
    <s v="15-0042263"/>
    <x v="1"/>
    <x v="1"/>
    <x v="1"/>
    <x v="3"/>
    <x v="0"/>
    <s v="Tier 2 - Elevated"/>
    <s v="Distribution Circuit"/>
    <n v="6"/>
    <n v="20"/>
    <d v="2015-06-20T00:00:00"/>
    <n v="1253701"/>
    <x v="0"/>
    <s v="Y"/>
    <x v="121"/>
  </r>
  <r>
    <s v="15-0044384"/>
    <x v="2"/>
    <x v="24"/>
    <x v="12"/>
    <x v="7"/>
    <x v="0"/>
    <s v="Tier 3 - Extreme"/>
    <s v="Transformer only"/>
    <n v="6"/>
    <n v="30"/>
    <d v="2015-06-30T00:00:00"/>
    <n v="1259690"/>
    <x v="0"/>
    <s v="Y"/>
    <x v="148"/>
  </r>
  <r>
    <s v="15-0045147"/>
    <x v="2"/>
    <x v="11"/>
    <x v="9"/>
    <x v="7"/>
    <x v="0"/>
    <s v="Tier 2 - Elevated"/>
    <s v="Transformer only"/>
    <n v="7"/>
    <n v="2"/>
    <d v="2015-07-02T00:00:00"/>
    <n v="1262012"/>
    <x v="0"/>
    <s v="Y"/>
    <x v="23"/>
  </r>
  <r>
    <s v="15-0054155"/>
    <x v="2"/>
    <x v="24"/>
    <x v="9"/>
    <x v="7"/>
    <x v="0"/>
    <s v="Tier 2 - Elevated"/>
    <s v="Transformer only"/>
    <n v="8"/>
    <n v="10"/>
    <d v="2015-08-10T00:00:00"/>
    <n v="1286115"/>
    <x v="0"/>
    <s v="Y"/>
    <x v="273"/>
  </r>
  <r>
    <s v="15-0054682"/>
    <x v="2"/>
    <x v="11"/>
    <x v="11"/>
    <x v="3"/>
    <x v="0"/>
    <s v="Tier 2 - Elevated"/>
    <s v="Distribution Circuit"/>
    <n v="8"/>
    <n v="13"/>
    <d v="2015-08-13T00:00:00"/>
    <n v="1287608"/>
    <x v="0"/>
    <s v="Y"/>
    <x v="14"/>
  </r>
  <r>
    <s v="15-0055332"/>
    <x v="1"/>
    <x v="4"/>
    <x v="8"/>
    <x v="7"/>
    <x v="0"/>
    <s v="Tier 2 - Elevated"/>
    <s v="Distribution Circuit"/>
    <n v="8"/>
    <n v="16"/>
    <d v="2015-08-16T00:00:00"/>
    <n v="1289297"/>
    <x v="0"/>
    <s v="Y"/>
    <x v="124"/>
  </r>
  <r>
    <s v="15-0062603"/>
    <x v="2"/>
    <x v="24"/>
    <x v="9"/>
    <x v="7"/>
    <x v="0"/>
    <s v="Tier 2 - Elevated"/>
    <s v="Transformer only"/>
    <n v="9"/>
    <n v="21"/>
    <d v="2015-09-21T00:00:00"/>
    <n v="1309642"/>
    <x v="0"/>
    <s v="Y"/>
    <x v="273"/>
  </r>
  <r>
    <s v="15-0063582"/>
    <x v="3"/>
    <x v="7"/>
    <x v="0"/>
    <x v="11"/>
    <x v="0"/>
    <s v="Tier 2 - Elevated"/>
    <s v="Transformer only"/>
    <n v="9"/>
    <n v="25"/>
    <d v="2015-09-25T00:00:00"/>
    <n v="1311940"/>
    <x v="0"/>
    <s v="Y"/>
    <x v="52"/>
  </r>
  <r>
    <s v="15-0067694"/>
    <x v="1"/>
    <x v="1"/>
    <x v="1"/>
    <x v="1"/>
    <x v="0"/>
    <s v="Tier 3 - Extreme"/>
    <s v="Distribution Circuit"/>
    <n v="10"/>
    <n v="3"/>
    <d v="2015-10-03T00:00:00"/>
    <n v="1316295"/>
    <x v="0"/>
    <s v="Y"/>
    <x v="1"/>
  </r>
  <r>
    <s v="15-0071345"/>
    <x v="3"/>
    <x v="3"/>
    <x v="12"/>
    <x v="7"/>
    <x v="0"/>
    <s v="Tier 2 - Elevated"/>
    <s v="Transformer only"/>
    <n v="10"/>
    <n v="17"/>
    <d v="2015-10-17T00:00:00"/>
    <n v="1324421"/>
    <x v="0"/>
    <s v="Y"/>
    <x v="29"/>
  </r>
  <r>
    <s v="15-0072322"/>
    <x v="2"/>
    <x v="11"/>
    <x v="12"/>
    <x v="7"/>
    <x v="0"/>
    <s v="Tier 2 - Elevated"/>
    <s v="Transformer only"/>
    <n v="10"/>
    <n v="20"/>
    <d v="2015-10-20T00:00:00"/>
    <n v="1326903"/>
    <x v="0"/>
    <s v="Y"/>
    <x v="16"/>
  </r>
  <r>
    <s v="15-0075574"/>
    <x v="5"/>
    <x v="2"/>
    <x v="8"/>
    <x v="7"/>
    <x v="0"/>
    <s v="Tier 2 - Elevated"/>
    <s v="Distribution Circuit"/>
    <n v="11"/>
    <n v="4"/>
    <d v="2015-11-04T00:00:00"/>
    <n v="1335365"/>
    <x v="0"/>
    <s v="Y"/>
    <x v="484"/>
  </r>
  <r>
    <s v="15-0077231"/>
    <x v="4"/>
    <x v="9"/>
    <x v="7"/>
    <x v="6"/>
    <x v="0"/>
    <s v="Tier 2 - Elevated"/>
    <s v="Distribution Circuit"/>
    <n v="11"/>
    <n v="11"/>
    <d v="2015-11-11T00:00:00"/>
    <n v="1339409"/>
    <x v="0"/>
    <s v="Y"/>
    <x v="9"/>
  </r>
  <r>
    <s v="15-0079864"/>
    <x v="5"/>
    <x v="10"/>
    <x v="8"/>
    <x v="7"/>
    <x v="0"/>
    <s v="Tier 3 - Extreme"/>
    <s v="Distribution Circuit"/>
    <n v="11"/>
    <n v="21"/>
    <d v="2015-11-21T00:00:00"/>
    <n v="1346474"/>
    <x v="0"/>
    <s v="Y"/>
    <x v="45"/>
  </r>
  <r>
    <s v="15-0080563"/>
    <x v="1"/>
    <x v="4"/>
    <x v="1"/>
    <x v="3"/>
    <x v="0"/>
    <s v="Tier 3 - Extreme"/>
    <s v="Distribution Circuit"/>
    <n v="11"/>
    <n v="24"/>
    <d v="2015-11-24T00:00:00"/>
    <n v="1347856"/>
    <x v="0"/>
    <s v="Y"/>
    <x v="153"/>
  </r>
  <r>
    <s v="15-0083777"/>
    <x v="4"/>
    <x v="9"/>
    <x v="7"/>
    <x v="6"/>
    <x v="0"/>
    <s v="Tier 2 - Elevated"/>
    <s v="Distribution Circuit"/>
    <n v="12"/>
    <n v="10"/>
    <d v="2015-12-10T00:00:00"/>
    <n v="1356834"/>
    <x v="0"/>
    <s v="N"/>
    <x v="9"/>
  </r>
  <r>
    <s v="15-0083951"/>
    <x v="4"/>
    <x v="9"/>
    <x v="7"/>
    <x v="6"/>
    <x v="0"/>
    <s v="Tier 2 - Elevated"/>
    <s v="Distribution Circuit"/>
    <n v="12"/>
    <n v="10"/>
    <d v="2015-12-10T00:00:00"/>
    <n v="1357317"/>
    <x v="0"/>
    <s v="N"/>
    <x v="9"/>
  </r>
  <r>
    <s v="15-0086107"/>
    <x v="1"/>
    <x v="1"/>
    <x v="1"/>
    <x v="1"/>
    <x v="0"/>
    <s v="Tier 2 - Elevated"/>
    <s v="Distribution Circuit"/>
    <n v="12"/>
    <n v="18"/>
    <d v="2015-12-18T00:00:00"/>
    <n v="1366297"/>
    <x v="0"/>
    <s v="N"/>
    <x v="1"/>
  </r>
  <r>
    <s v="15-0086791"/>
    <x v="1"/>
    <x v="4"/>
    <x v="1"/>
    <x v="1"/>
    <x v="0"/>
    <s v="Tier 2 - Elevated"/>
    <s v="Distribution Circuit"/>
    <n v="12"/>
    <n v="22"/>
    <d v="2015-12-22T00:00:00"/>
    <n v="1368785"/>
    <x v="0"/>
    <s v="N"/>
    <x v="19"/>
  </r>
  <r>
    <s v="15-0087419"/>
    <x v="1"/>
    <x v="1"/>
    <x v="1"/>
    <x v="13"/>
    <x v="0"/>
    <s v="Tier 2 - Elevated"/>
    <s v="Distribution Circuit"/>
    <n v="12"/>
    <n v="26"/>
    <d v="2015-12-26T00:00:00"/>
    <n v="1371984"/>
    <x v="0"/>
    <s v="N"/>
    <x v="44"/>
  </r>
  <r>
    <s v="16-0006967"/>
    <x v="5"/>
    <x v="18"/>
    <x v="1"/>
    <x v="1"/>
    <x v="1"/>
    <s v="Tier 2 - Elevated"/>
    <s v="Distribution Circuit"/>
    <n v="1"/>
    <n v="20"/>
    <d v="2016-01-20T00:00:00"/>
    <n v="1388885"/>
    <x v="0"/>
    <s v="N"/>
    <x v="67"/>
  </r>
  <r>
    <s v="16-0010405"/>
    <x v="4"/>
    <x v="9"/>
    <x v="7"/>
    <x v="6"/>
    <x v="1"/>
    <s v="Tier 3 - Extreme"/>
    <s v="Distribution Circuit"/>
    <n v="2"/>
    <n v="3"/>
    <d v="2016-02-03T00:00:00"/>
    <n v="1397965"/>
    <x v="0"/>
    <s v="N"/>
    <x v="9"/>
  </r>
  <r>
    <s v="16-0012875"/>
    <x v="4"/>
    <x v="9"/>
    <x v="7"/>
    <x v="6"/>
    <x v="1"/>
    <s v="Tier 2 - Elevated"/>
    <s v="Distribution Circuit"/>
    <n v="2"/>
    <n v="16"/>
    <d v="2016-02-16T00:00:00"/>
    <n v="1404181"/>
    <x v="0"/>
    <s v="N"/>
    <x v="9"/>
  </r>
  <r>
    <s v="16-0012897"/>
    <x v="2"/>
    <x v="11"/>
    <x v="12"/>
    <x v="7"/>
    <x v="1"/>
    <s v="Tier 3 - Extreme"/>
    <s v="Transformer only"/>
    <n v="2"/>
    <n v="16"/>
    <d v="2016-02-16T00:00:00"/>
    <n v="1404289"/>
    <x v="0"/>
    <s v="N"/>
    <x v="16"/>
  </r>
  <r>
    <s v="16-0013867"/>
    <x v="1"/>
    <x v="1"/>
    <x v="1"/>
    <x v="0"/>
    <x v="1"/>
    <s v="Tier 2 - Elevated"/>
    <s v="Distribution Circuit"/>
    <n v="2"/>
    <n v="17"/>
    <d v="2016-02-17T00:00:00"/>
    <n v="1408518"/>
    <x v="0"/>
    <s v="N"/>
    <x v="18"/>
  </r>
  <r>
    <s v="16-0018177"/>
    <x v="4"/>
    <x v="9"/>
    <x v="7"/>
    <x v="6"/>
    <x v="1"/>
    <s v="Tier 2 - Elevated"/>
    <s v="Distribution Circuit"/>
    <n v="3"/>
    <n v="6"/>
    <d v="2016-03-06T00:00:00"/>
    <n v="1420933"/>
    <x v="0"/>
    <s v="N"/>
    <x v="9"/>
  </r>
  <r>
    <s v="16-0019929"/>
    <x v="1"/>
    <x v="1"/>
    <x v="11"/>
    <x v="3"/>
    <x v="1"/>
    <s v="Tier 3 - Extreme"/>
    <s v="Distribution Circuit"/>
    <n v="3"/>
    <n v="10"/>
    <d v="2016-03-10T00:00:00"/>
    <n v="1426496"/>
    <x v="0"/>
    <s v="N"/>
    <x v="85"/>
  </r>
  <r>
    <s v="16-0020554"/>
    <x v="1"/>
    <x v="1"/>
    <x v="1"/>
    <x v="0"/>
    <x v="1"/>
    <s v="Tier 2 - Elevated"/>
    <s v="Distribution Circuit"/>
    <n v="3"/>
    <n v="11"/>
    <d v="2016-03-11T00:00:00"/>
    <n v="1428018"/>
    <x v="0"/>
    <s v="N"/>
    <x v="18"/>
  </r>
  <r>
    <s v="16-0020997"/>
    <x v="2"/>
    <x v="11"/>
    <x v="18"/>
    <x v="3"/>
    <x v="1"/>
    <s v="Tier 2 - Elevated"/>
    <s v="Distribution Circuit"/>
    <n v="3"/>
    <n v="13"/>
    <d v="2016-03-13T00:00:00"/>
    <n v="1430346"/>
    <x v="0"/>
    <s v="N"/>
    <x v="78"/>
  </r>
  <r>
    <s v="16-0022739"/>
    <x v="2"/>
    <x v="11"/>
    <x v="12"/>
    <x v="7"/>
    <x v="1"/>
    <s v="Tier 2 - Elevated"/>
    <s v="Distribution Circuit"/>
    <n v="3"/>
    <n v="20"/>
    <d v="2016-03-20T00:00:00"/>
    <n v="1434540"/>
    <x v="0"/>
    <s v="N"/>
    <x v="16"/>
  </r>
  <r>
    <s v="16-0023061"/>
    <x v="2"/>
    <x v="6"/>
    <x v="5"/>
    <x v="11"/>
    <x v="1"/>
    <s v="Tier 2 - Elevated"/>
    <s v="Transformer only"/>
    <n v="3"/>
    <n v="21"/>
    <d v="2016-03-21T00:00:00"/>
    <n v="1435383"/>
    <x v="0"/>
    <s v="N"/>
    <x v="128"/>
  </r>
  <r>
    <s v="16-0027881"/>
    <x v="1"/>
    <x v="1"/>
    <x v="24"/>
    <x v="0"/>
    <x v="1"/>
    <s v="Tier 3 - Extreme"/>
    <s v="Transformer only"/>
    <n v="4"/>
    <n v="11"/>
    <d v="2016-04-11T00:00:00"/>
    <n v="1449082"/>
    <x v="0"/>
    <s v="N"/>
    <x v="222"/>
  </r>
  <r>
    <s v="16-0029258"/>
    <x v="2"/>
    <x v="11"/>
    <x v="12"/>
    <x v="15"/>
    <x v="1"/>
    <s v="Tier 2 - Elevated"/>
    <s v="Transformer only"/>
    <n v="4"/>
    <n v="17"/>
    <d v="2016-04-17T00:00:00"/>
    <n v="1452445"/>
    <x v="0"/>
    <s v="N"/>
    <x v="171"/>
  </r>
  <r>
    <s v="16-0035102"/>
    <x v="2"/>
    <x v="11"/>
    <x v="13"/>
    <x v="11"/>
    <x v="1"/>
    <s v="Tier 2 - Elevated"/>
    <s v="Distribution Circuit"/>
    <n v="5"/>
    <n v="10"/>
    <d v="2016-05-10T00:00:00"/>
    <n v="1467565"/>
    <x v="0"/>
    <s v="Y"/>
    <x v="60"/>
  </r>
  <r>
    <s v="16-0036772"/>
    <x v="2"/>
    <x v="11"/>
    <x v="0"/>
    <x v="3"/>
    <x v="1"/>
    <s v="Tier 3 - Extreme"/>
    <s v="Transformer only"/>
    <n v="5"/>
    <n v="18"/>
    <d v="2016-05-18T00:00:00"/>
    <n v="1471926"/>
    <x v="0"/>
    <s v="Y"/>
    <x v="31"/>
  </r>
  <r>
    <s v="16-0037924"/>
    <x v="1"/>
    <x v="1"/>
    <x v="1"/>
    <x v="1"/>
    <x v="1"/>
    <s v="Tier 3 - Extreme"/>
    <s v="Distribution Circuit"/>
    <n v="5"/>
    <n v="23"/>
    <d v="2016-05-23T00:00:00"/>
    <n v="1475498"/>
    <x v="0"/>
    <s v="Y"/>
    <x v="1"/>
  </r>
  <r>
    <s v="16-0039945"/>
    <x v="2"/>
    <x v="11"/>
    <x v="17"/>
    <x v="7"/>
    <x v="1"/>
    <s v="Tier 2 - Elevated"/>
    <s v="Distribution Circuit"/>
    <n v="5"/>
    <n v="31"/>
    <d v="2016-05-31T00:00:00"/>
    <n v="1479793"/>
    <x v="0"/>
    <s v="Y"/>
    <x v="68"/>
  </r>
  <r>
    <s v="16-0041148"/>
    <x v="1"/>
    <x v="1"/>
    <x v="11"/>
    <x v="0"/>
    <x v="1"/>
    <s v="Tier 2 - Elevated"/>
    <s v="Distribution Circuit"/>
    <n v="6"/>
    <n v="5"/>
    <d v="2016-06-05T00:00:00"/>
    <n v="1483259"/>
    <x v="0"/>
    <s v="Y"/>
    <x v="41"/>
  </r>
  <r>
    <s v="16-0042042"/>
    <x v="4"/>
    <x v="9"/>
    <x v="7"/>
    <x v="6"/>
    <x v="1"/>
    <s v="Tier 2 - Elevated"/>
    <s v="Distribution Circuit"/>
    <n v="6"/>
    <n v="8"/>
    <d v="2016-06-08T00:00:00"/>
    <n v="1485537"/>
    <x v="0"/>
    <s v="Y"/>
    <x v="9"/>
  </r>
  <r>
    <s v="16-0046273"/>
    <x v="2"/>
    <x v="11"/>
    <x v="7"/>
    <x v="7"/>
    <x v="1"/>
    <s v="Tier 2 - Elevated"/>
    <s v="Transformer only"/>
    <n v="6"/>
    <n v="28"/>
    <d v="2016-06-28T00:00:00"/>
    <n v="1497292"/>
    <x v="0"/>
    <s v="Y"/>
    <x v="26"/>
  </r>
  <r>
    <s v="16-0048243"/>
    <x v="2"/>
    <x v="24"/>
    <x v="12"/>
    <x v="7"/>
    <x v="1"/>
    <s v="Tier 2 - Elevated"/>
    <s v="Transformer only"/>
    <n v="7"/>
    <n v="6"/>
    <d v="2016-07-06T00:00:00"/>
    <n v="1502045"/>
    <x v="0"/>
    <s v="Y"/>
    <x v="148"/>
  </r>
  <r>
    <s v="16-0056780"/>
    <x v="2"/>
    <x v="11"/>
    <x v="9"/>
    <x v="3"/>
    <x v="1"/>
    <s v="Tier 2 - Elevated"/>
    <s v="Transformer only"/>
    <n v="8"/>
    <n v="11"/>
    <d v="2016-08-11T00:00:00"/>
    <n v="1525099"/>
    <x v="0"/>
    <s v="Y"/>
    <x v="83"/>
  </r>
  <r>
    <s v="16-0061876"/>
    <x v="2"/>
    <x v="6"/>
    <x v="16"/>
    <x v="15"/>
    <x v="1"/>
    <s v="Tier 2 - Elevated"/>
    <s v="Distribution Circuit"/>
    <n v="9"/>
    <n v="2"/>
    <d v="2016-09-02T00:00:00"/>
    <n v="1535708"/>
    <x v="0"/>
    <s v="Y"/>
    <x v="162"/>
  </r>
  <r>
    <s v="16-0065050"/>
    <x v="2"/>
    <x v="30"/>
    <x v="0"/>
    <x v="11"/>
    <x v="1"/>
    <s v="Tier 2 - Elevated"/>
    <s v="Distribution Circuit"/>
    <n v="9"/>
    <n v="15"/>
    <d v="2016-09-15T00:00:00"/>
    <n v="1542571"/>
    <x v="0"/>
    <s v="Y"/>
    <x v="278"/>
  </r>
  <r>
    <s v="16-0071875"/>
    <x v="1"/>
    <x v="1"/>
    <x v="1"/>
    <x v="3"/>
    <x v="1"/>
    <s v="Tier 2 - Elevated"/>
    <s v="Distribution Circuit"/>
    <n v="10"/>
    <n v="14"/>
    <d v="2016-10-14T00:00:00"/>
    <n v="1558274"/>
    <x v="0"/>
    <s v="Y"/>
    <x v="121"/>
  </r>
  <r>
    <s v="16-0072566"/>
    <x v="1"/>
    <x v="1"/>
    <x v="1"/>
    <x v="1"/>
    <x v="1"/>
    <s v="Tier 2 - Elevated"/>
    <s v="Distribution Circuit"/>
    <n v="10"/>
    <n v="15"/>
    <d v="2016-10-15T00:00:00"/>
    <n v="1561380"/>
    <x v="0"/>
    <s v="Y"/>
    <x v="1"/>
  </r>
  <r>
    <s v="16-0084918"/>
    <x v="1"/>
    <x v="1"/>
    <x v="1"/>
    <x v="0"/>
    <x v="1"/>
    <s v="Tier 3 - Extreme"/>
    <s v="Distribution Circuit"/>
    <n v="12"/>
    <n v="10"/>
    <d v="2016-12-10T00:00:00"/>
    <n v="1598311"/>
    <x v="0"/>
    <s v="N"/>
    <x v="18"/>
  </r>
  <r>
    <s v="16-0084982"/>
    <x v="1"/>
    <x v="1"/>
    <x v="0"/>
    <x v="3"/>
    <x v="1"/>
    <s v="Tier 2 - Elevated"/>
    <s v="Distribution Circuit"/>
    <n v="12"/>
    <n v="10"/>
    <d v="2016-12-10T00:00:00"/>
    <n v="1598509"/>
    <x v="0"/>
    <s v="N"/>
    <x v="57"/>
  </r>
  <r>
    <s v="16-0085655"/>
    <x v="1"/>
    <x v="1"/>
    <x v="1"/>
    <x v="0"/>
    <x v="1"/>
    <s v="Tier 2 - Elevated"/>
    <s v="Distribution Circuit"/>
    <n v="12"/>
    <n v="15"/>
    <d v="2016-12-15T00:00:00"/>
    <n v="1602254"/>
    <x v="0"/>
    <s v="N"/>
    <x v="18"/>
  </r>
  <r>
    <s v="16-0085731"/>
    <x v="1"/>
    <x v="1"/>
    <x v="24"/>
    <x v="3"/>
    <x v="1"/>
    <s v="Tier 2 - Elevated"/>
    <s v="Distribution Circuit"/>
    <n v="12"/>
    <n v="15"/>
    <d v="2016-12-15T00:00:00"/>
    <n v="1602797"/>
    <x v="0"/>
    <s v="N"/>
    <x v="130"/>
  </r>
  <r>
    <s v="16-0086763"/>
    <x v="0"/>
    <x v="22"/>
    <x v="4"/>
    <x v="10"/>
    <x v="1"/>
    <s v="Tier 2 - Elevated"/>
    <s v="Transformer only"/>
    <n v="12"/>
    <n v="22"/>
    <d v="2016-12-22T00:00:00"/>
    <n v="1609354"/>
    <x v="0"/>
    <s v="N"/>
    <x v="783"/>
  </r>
  <r>
    <s v="16-0087371"/>
    <x v="0"/>
    <x v="0"/>
    <x v="0"/>
    <x v="3"/>
    <x v="1"/>
    <s v="Tier 2 - Elevated"/>
    <s v="Distribution Circuit"/>
    <n v="12"/>
    <n v="30"/>
    <d v="2016-12-30T00:00:00"/>
    <n v="1613191"/>
    <x v="0"/>
    <s v="N"/>
    <x v="74"/>
  </r>
  <r>
    <s v="17-0002709"/>
    <x v="4"/>
    <x v="12"/>
    <x v="7"/>
    <x v="6"/>
    <x v="2"/>
    <s v="Tier 2 - Elevated"/>
    <s v="Distribution Circuit"/>
    <n v="1"/>
    <n v="1"/>
    <d v="2017-01-01T00:00:00"/>
    <n v="1614267"/>
    <x v="0"/>
    <s v="N"/>
    <x v="17"/>
  </r>
  <r>
    <s v="17-0004577"/>
    <x v="4"/>
    <x v="9"/>
    <x v="7"/>
    <x v="6"/>
    <x v="2"/>
    <s v="Tier 3 - Extreme"/>
    <s v="Distribution Circuit"/>
    <n v="1"/>
    <n v="7"/>
    <d v="2017-01-07T00:00:00"/>
    <n v="1620942"/>
    <x v="0"/>
    <s v="N"/>
    <x v="9"/>
  </r>
  <r>
    <s v="17-0004852"/>
    <x v="1"/>
    <x v="1"/>
    <x v="0"/>
    <x v="0"/>
    <x v="2"/>
    <s v="Tier 2 - Elevated"/>
    <s v="Distribution Circuit"/>
    <n v="1"/>
    <n v="7"/>
    <d v="2017-01-07T00:00:00"/>
    <n v="1622283"/>
    <x v="0"/>
    <s v="N"/>
    <x v="56"/>
  </r>
  <r>
    <s v="17-0004974"/>
    <x v="3"/>
    <x v="3"/>
    <x v="12"/>
    <x v="7"/>
    <x v="2"/>
    <s v="Tier 2 - Elevated"/>
    <s v="Transformer only"/>
    <n v="1"/>
    <n v="8"/>
    <d v="2017-01-08T00:00:00"/>
    <n v="1622814"/>
    <x v="0"/>
    <s v="N"/>
    <x v="29"/>
  </r>
  <r>
    <s v="17-0005581"/>
    <x v="1"/>
    <x v="4"/>
    <x v="12"/>
    <x v="1"/>
    <x v="2"/>
    <s v="Tier 2 - Elevated"/>
    <s v="Transformer only"/>
    <n v="1"/>
    <n v="8"/>
    <d v="2017-01-08T00:00:00"/>
    <n v="1625487"/>
    <x v="0"/>
    <s v="N"/>
    <x v="492"/>
  </r>
  <r>
    <s v="17-0005730"/>
    <x v="1"/>
    <x v="1"/>
    <x v="1"/>
    <x v="0"/>
    <x v="2"/>
    <s v="Tier 2 - Elevated"/>
    <s v="Distribution Circuit"/>
    <n v="1"/>
    <n v="8"/>
    <d v="2017-01-08T00:00:00"/>
    <n v="1628985"/>
    <x v="0"/>
    <s v="N"/>
    <x v="18"/>
  </r>
  <r>
    <s v="17-0006597"/>
    <x v="3"/>
    <x v="28"/>
    <x v="1"/>
    <x v="0"/>
    <x v="2"/>
    <s v="Tier 2 - Elevated"/>
    <s v="Distribution Circuit"/>
    <n v="1"/>
    <n v="9"/>
    <d v="2017-01-09T00:00:00"/>
    <n v="1633309"/>
    <x v="0"/>
    <s v="N"/>
    <x v="238"/>
  </r>
  <r>
    <s v="17-0007320"/>
    <x v="1"/>
    <x v="1"/>
    <x v="1"/>
    <x v="0"/>
    <x v="2"/>
    <s v="Tier 3 - Extreme"/>
    <s v="Distribution Circuit"/>
    <n v="1"/>
    <n v="11"/>
    <d v="2017-01-11T00:00:00"/>
    <n v="1638322"/>
    <x v="0"/>
    <s v="N"/>
    <x v="18"/>
  </r>
  <r>
    <s v="17-0007935"/>
    <x v="4"/>
    <x v="9"/>
    <x v="7"/>
    <x v="6"/>
    <x v="2"/>
    <s v="Tier 3 - Extreme"/>
    <s v="Distribution Circuit"/>
    <n v="1"/>
    <n v="11"/>
    <d v="2017-01-11T00:00:00"/>
    <n v="1640572"/>
    <x v="0"/>
    <s v="N"/>
    <x v="9"/>
  </r>
  <r>
    <s v="17-0010483"/>
    <x v="2"/>
    <x v="11"/>
    <x v="12"/>
    <x v="7"/>
    <x v="2"/>
    <s v="Tier 3 - Extreme"/>
    <s v="Transformer only"/>
    <n v="1"/>
    <n v="18"/>
    <d v="2017-01-18T00:00:00"/>
    <n v="1647964"/>
    <x v="0"/>
    <s v="N"/>
    <x v="16"/>
  </r>
  <r>
    <s v="17-0011776"/>
    <x v="4"/>
    <x v="9"/>
    <x v="7"/>
    <x v="6"/>
    <x v="2"/>
    <s v="Tier 3 - Extreme"/>
    <s v="Distribution Circuit"/>
    <n v="1"/>
    <n v="20"/>
    <d v="2017-01-20T00:00:00"/>
    <n v="1654801"/>
    <x v="0"/>
    <s v="N"/>
    <x v="9"/>
  </r>
  <r>
    <s v="17-0013433"/>
    <x v="1"/>
    <x v="1"/>
    <x v="1"/>
    <x v="13"/>
    <x v="2"/>
    <s v="Tier 3 - Extreme"/>
    <s v="Distribution Circuit"/>
    <n v="1"/>
    <n v="21"/>
    <d v="2017-01-21T00:00:00"/>
    <n v="1656171"/>
    <x v="0"/>
    <s v="N"/>
    <x v="44"/>
  </r>
  <r>
    <s v="17-0013603"/>
    <x v="1"/>
    <x v="4"/>
    <x v="1"/>
    <x v="0"/>
    <x v="2"/>
    <s v="Tier 3 - Extreme"/>
    <s v="Distribution Circuit"/>
    <n v="1"/>
    <n v="23"/>
    <d v="2017-01-23T00:00:00"/>
    <n v="1662752"/>
    <x v="0"/>
    <s v="N"/>
    <x v="4"/>
  </r>
  <r>
    <s v="17-0013895"/>
    <x v="1"/>
    <x v="4"/>
    <x v="8"/>
    <x v="7"/>
    <x v="2"/>
    <s v="Tier 2 - Elevated"/>
    <s v="Distribution Circuit"/>
    <n v="1"/>
    <n v="23"/>
    <d v="2017-01-23T00:00:00"/>
    <n v="1664378"/>
    <x v="0"/>
    <s v="N"/>
    <x v="124"/>
  </r>
  <r>
    <s v="17-0017464"/>
    <x v="2"/>
    <x v="11"/>
    <x v="1"/>
    <x v="0"/>
    <x v="2"/>
    <s v="Tier 2 - Elevated"/>
    <s v="Distribution Circuit"/>
    <n v="2"/>
    <n v="4"/>
    <d v="2017-02-04T00:00:00"/>
    <n v="1674879"/>
    <x v="0"/>
    <s v="N"/>
    <x v="54"/>
  </r>
  <r>
    <s v="17-0018072"/>
    <x v="1"/>
    <x v="1"/>
    <x v="1"/>
    <x v="0"/>
    <x v="2"/>
    <s v="Tier 3 - Extreme"/>
    <s v="Distribution Circuit"/>
    <n v="2"/>
    <n v="7"/>
    <d v="2017-02-07T00:00:00"/>
    <n v="1677340"/>
    <x v="0"/>
    <s v="N"/>
    <x v="18"/>
  </r>
  <r>
    <s v="17-0018097"/>
    <x v="1"/>
    <x v="1"/>
    <x v="1"/>
    <x v="0"/>
    <x v="2"/>
    <s v="Tier 2 - Elevated"/>
    <s v="Distribution Circuit"/>
    <n v="2"/>
    <n v="7"/>
    <d v="2017-02-07T00:00:00"/>
    <n v="1677406"/>
    <x v="0"/>
    <s v="N"/>
    <x v="18"/>
  </r>
  <r>
    <s v="17-0019118"/>
    <x v="4"/>
    <x v="9"/>
    <x v="7"/>
    <x v="6"/>
    <x v="2"/>
    <s v="Tier 3 - Extreme"/>
    <s v="Distribution Circuit"/>
    <n v="2"/>
    <n v="8"/>
    <d v="2017-02-08T00:00:00"/>
    <n v="1682039"/>
    <x v="0"/>
    <s v="N"/>
    <x v="9"/>
  </r>
  <r>
    <s v="17-0019472"/>
    <x v="2"/>
    <x v="11"/>
    <x v="0"/>
    <x v="3"/>
    <x v="2"/>
    <s v="Tier 3 - Extreme"/>
    <s v="Distribution Circuit"/>
    <n v="2"/>
    <n v="9"/>
    <d v="2017-02-09T00:00:00"/>
    <n v="1683091"/>
    <x v="0"/>
    <s v="N"/>
    <x v="31"/>
  </r>
  <r>
    <s v="17-0019548"/>
    <x v="3"/>
    <x v="3"/>
    <x v="1"/>
    <x v="1"/>
    <x v="2"/>
    <s v="Tier 3 - Extreme"/>
    <s v="Distribution Circuit"/>
    <n v="2"/>
    <n v="9"/>
    <d v="2017-02-09T00:00:00"/>
    <n v="1683721"/>
    <x v="0"/>
    <s v="N"/>
    <x v="135"/>
  </r>
  <r>
    <s v="17-0023881"/>
    <x v="1"/>
    <x v="1"/>
    <x v="1"/>
    <x v="1"/>
    <x v="2"/>
    <s v="Tier 3 - Extreme"/>
    <s v="Distribution Circuit"/>
    <n v="2"/>
    <n v="20"/>
    <d v="2017-02-20T00:00:00"/>
    <n v="1703487"/>
    <x v="0"/>
    <s v="N"/>
    <x v="1"/>
  </r>
  <r>
    <s v="17-0024706"/>
    <x v="1"/>
    <x v="4"/>
    <x v="1"/>
    <x v="1"/>
    <x v="2"/>
    <s v="Tier 3 - Extreme"/>
    <s v="Distribution Circuit"/>
    <n v="2"/>
    <n v="20"/>
    <d v="2017-02-20T00:00:00"/>
    <n v="1705166"/>
    <x v="0"/>
    <s v="N"/>
    <x v="19"/>
  </r>
  <r>
    <s v="17-0027081"/>
    <x v="2"/>
    <x v="11"/>
    <x v="12"/>
    <x v="6"/>
    <x v="2"/>
    <s v="Tier 2 - Elevated"/>
    <s v="Transformer only"/>
    <n v="2"/>
    <n v="27"/>
    <d v="2017-02-27T00:00:00"/>
    <n v="1715062"/>
    <x v="0"/>
    <s v="N"/>
    <x v="353"/>
  </r>
  <r>
    <s v="17-0028483"/>
    <x v="4"/>
    <x v="9"/>
    <x v="7"/>
    <x v="6"/>
    <x v="2"/>
    <s v="Tier 3 - Extreme"/>
    <s v="Distribution Circuit"/>
    <n v="3"/>
    <n v="5"/>
    <d v="2017-03-05T00:00:00"/>
    <n v="1719943"/>
    <x v="0"/>
    <s v="N"/>
    <x v="9"/>
  </r>
  <r>
    <s v="17-0030270"/>
    <x v="2"/>
    <x v="11"/>
    <x v="12"/>
    <x v="7"/>
    <x v="2"/>
    <s v="Tier 3 - Extreme"/>
    <s v="Transformer only"/>
    <n v="3"/>
    <n v="12"/>
    <d v="2017-03-12T00:00:00"/>
    <n v="1725565"/>
    <x v="0"/>
    <s v="N"/>
    <x v="16"/>
  </r>
  <r>
    <s v="17-0034804"/>
    <x v="2"/>
    <x v="11"/>
    <x v="12"/>
    <x v="11"/>
    <x v="2"/>
    <s v="Tier 2 - Elevated"/>
    <s v="Transformer only"/>
    <n v="3"/>
    <n v="29"/>
    <d v="2017-03-29T00:00:00"/>
    <n v="1738395"/>
    <x v="0"/>
    <s v="N"/>
    <x v="106"/>
  </r>
  <r>
    <s v="17-0038222"/>
    <x v="1"/>
    <x v="1"/>
    <x v="0"/>
    <x v="3"/>
    <x v="2"/>
    <s v="Tier 2 - Elevated"/>
    <s v="Distribution Circuit"/>
    <n v="4"/>
    <n v="7"/>
    <d v="2017-04-07T00:00:00"/>
    <n v="1751567"/>
    <x v="0"/>
    <s v="N"/>
    <x v="57"/>
  </r>
  <r>
    <s v="17-0038297"/>
    <x v="1"/>
    <x v="1"/>
    <x v="1"/>
    <x v="0"/>
    <x v="2"/>
    <s v="Tier 3 - Extreme"/>
    <s v="Distribution Circuit"/>
    <n v="4"/>
    <n v="8"/>
    <d v="2017-04-08T00:00:00"/>
    <n v="1752694"/>
    <x v="0"/>
    <s v="N"/>
    <x v="18"/>
  </r>
  <r>
    <s v="17-0040614"/>
    <x v="1"/>
    <x v="4"/>
    <x v="1"/>
    <x v="1"/>
    <x v="2"/>
    <s v="Tier 3 - Extreme"/>
    <s v="Distribution Circuit"/>
    <n v="4"/>
    <n v="16"/>
    <d v="2017-04-16T00:00:00"/>
    <n v="1758911"/>
    <x v="0"/>
    <s v="N"/>
    <x v="19"/>
  </r>
  <r>
    <s v="17-0041260"/>
    <x v="2"/>
    <x v="11"/>
    <x v="12"/>
    <x v="7"/>
    <x v="2"/>
    <s v="Tier 2 - Elevated"/>
    <s v="Distribution Circuit"/>
    <n v="4"/>
    <n v="18"/>
    <d v="2017-04-18T00:00:00"/>
    <n v="1760596"/>
    <x v="0"/>
    <s v="N"/>
    <x v="16"/>
  </r>
  <r>
    <s v="17-0043783"/>
    <x v="1"/>
    <x v="1"/>
    <x v="0"/>
    <x v="3"/>
    <x v="2"/>
    <s v="Tier 2 - Elevated"/>
    <s v="Distribution Circuit"/>
    <n v="4"/>
    <n v="28"/>
    <d v="2017-04-28T00:00:00"/>
    <n v="1769724"/>
    <x v="0"/>
    <s v="N"/>
    <x v="57"/>
  </r>
  <r>
    <s v="17-0045011"/>
    <x v="2"/>
    <x v="11"/>
    <x v="12"/>
    <x v="7"/>
    <x v="2"/>
    <s v="Tier 3 - Extreme"/>
    <s v="Transformer only"/>
    <n v="5"/>
    <n v="3"/>
    <d v="2017-05-03T00:00:00"/>
    <n v="1773707"/>
    <x v="0"/>
    <s v="Y"/>
    <x v="16"/>
  </r>
  <r>
    <s v="17-0047504"/>
    <x v="1"/>
    <x v="4"/>
    <x v="1"/>
    <x v="1"/>
    <x v="2"/>
    <s v="Tier 3 - Extreme"/>
    <s v="Distribution Circuit"/>
    <n v="5"/>
    <n v="12"/>
    <d v="2017-05-12T00:00:00"/>
    <n v="1780596"/>
    <x v="0"/>
    <s v="Y"/>
    <x v="19"/>
  </r>
  <r>
    <s v="17-0049277"/>
    <x v="2"/>
    <x v="11"/>
    <x v="12"/>
    <x v="7"/>
    <x v="2"/>
    <s v="Tier 2 - Elevated"/>
    <s v="Transformer only"/>
    <n v="5"/>
    <n v="19"/>
    <d v="2017-05-19T00:00:00"/>
    <n v="1785790"/>
    <x v="0"/>
    <s v="Y"/>
    <x v="16"/>
  </r>
  <r>
    <s v="17-0051591"/>
    <x v="2"/>
    <x v="11"/>
    <x v="9"/>
    <x v="15"/>
    <x v="2"/>
    <s v="Tier 2 - Elevated"/>
    <s v="Transformer only"/>
    <n v="5"/>
    <n v="30"/>
    <d v="2017-05-30T00:00:00"/>
    <n v="1793548"/>
    <x v="0"/>
    <s v="Y"/>
    <x v="110"/>
  </r>
  <r>
    <s v="17-0055113"/>
    <x v="2"/>
    <x v="2"/>
    <x v="15"/>
    <x v="3"/>
    <x v="2"/>
    <s v="Tier 2 - Elevated"/>
    <s v="Distribution Circuit"/>
    <n v="6"/>
    <n v="14"/>
    <d v="2017-06-14T00:00:00"/>
    <n v="1804016"/>
    <x v="0"/>
    <s v="Y"/>
    <x v="420"/>
  </r>
  <r>
    <s v="17-0056779"/>
    <x v="0"/>
    <x v="32"/>
    <x v="1"/>
    <x v="1"/>
    <x v="2"/>
    <s v="Tier 2 - Elevated"/>
    <s v="Distribution Circuit"/>
    <n v="6"/>
    <n v="19"/>
    <d v="2017-06-19T00:00:00"/>
    <n v="1811577"/>
    <x v="0"/>
    <s v="Y"/>
    <x v="498"/>
  </r>
  <r>
    <s v="17-0059699"/>
    <x v="2"/>
    <x v="6"/>
    <x v="16"/>
    <x v="15"/>
    <x v="2"/>
    <s v="Tier 3 - Extreme"/>
    <s v="Distribution Circuit"/>
    <n v="7"/>
    <n v="14"/>
    <d v="2017-07-14T00:00:00"/>
    <n v="1831352"/>
    <x v="0"/>
    <s v="Y"/>
    <x v="162"/>
  </r>
  <r>
    <s v="17-0060068"/>
    <x v="2"/>
    <x v="6"/>
    <x v="16"/>
    <x v="7"/>
    <x v="2"/>
    <s v="Tier 2 - Elevated"/>
    <s v="Transformer only"/>
    <n v="7"/>
    <n v="1"/>
    <d v="2017-07-01T00:00:00"/>
    <n v="1822176"/>
    <x v="0"/>
    <s v="Y"/>
    <x v="224"/>
  </r>
  <r>
    <s v="17-0061479"/>
    <x v="2"/>
    <x v="11"/>
    <x v="12"/>
    <x v="7"/>
    <x v="2"/>
    <s v="Tier 2 - Elevated"/>
    <s v="Transformer only"/>
    <n v="7"/>
    <n v="8"/>
    <d v="2017-07-08T00:00:00"/>
    <n v="1827082"/>
    <x v="0"/>
    <s v="Y"/>
    <x v="16"/>
  </r>
  <r>
    <s v="17-0079671"/>
    <x v="1"/>
    <x v="1"/>
    <x v="1"/>
    <x v="0"/>
    <x v="2"/>
    <s v="Tier 2 - Elevated"/>
    <s v="Distribution Circuit"/>
    <n v="9"/>
    <n v="18"/>
    <d v="2017-09-18T00:00:00"/>
    <n v="1880795"/>
    <x v="0"/>
    <s v="Y"/>
    <x v="18"/>
  </r>
  <r>
    <s v="17-0086754"/>
    <x v="3"/>
    <x v="7"/>
    <x v="9"/>
    <x v="11"/>
    <x v="2"/>
    <s v="Tier 2 - Elevated"/>
    <s v="Distribution Circuit"/>
    <n v="10"/>
    <n v="8"/>
    <d v="2017-10-08T00:00:00"/>
    <n v="1899364"/>
    <x v="0"/>
    <s v="Y"/>
    <x v="551"/>
  </r>
  <r>
    <s v="17-0087374"/>
    <x v="3"/>
    <x v="7"/>
    <x v="4"/>
    <x v="0"/>
    <x v="2"/>
    <s v="Tier 3 - Extreme"/>
    <s v="Distribution Circuit"/>
    <n v="10"/>
    <n v="14"/>
    <d v="2017-10-14T00:00:00"/>
    <n v="1900807"/>
    <x v="0"/>
    <s v="Y"/>
    <x v="784"/>
  </r>
  <r>
    <s v="17-0087506"/>
    <x v="2"/>
    <x v="30"/>
    <x v="0"/>
    <x v="3"/>
    <x v="2"/>
    <s v="Tier 3 - Extreme"/>
    <s v="Distribution Circuit"/>
    <n v="10"/>
    <n v="12"/>
    <d v="2017-10-12T00:00:00"/>
    <n v="1901302"/>
    <x v="0"/>
    <s v="Y"/>
    <x v="511"/>
  </r>
  <r>
    <s v="17-0087735"/>
    <x v="4"/>
    <x v="9"/>
    <x v="7"/>
    <x v="6"/>
    <x v="2"/>
    <s v="Tier 2 - Elevated"/>
    <s v="Distribution Circuit"/>
    <n v="10"/>
    <n v="16"/>
    <d v="2017-10-16T00:00:00"/>
    <n v="1901786"/>
    <x v="0"/>
    <s v="Y"/>
    <x v="9"/>
  </r>
  <r>
    <s v="17-0088176"/>
    <x v="5"/>
    <x v="18"/>
    <x v="1"/>
    <x v="1"/>
    <x v="2"/>
    <s v="Tier 3 - Extreme"/>
    <s v="Distribution Circuit"/>
    <n v="10"/>
    <n v="18"/>
    <d v="2017-10-18T00:00:00"/>
    <n v="1903029"/>
    <x v="0"/>
    <s v="Y"/>
    <x v="67"/>
  </r>
  <r>
    <s v="17-0088421"/>
    <x v="2"/>
    <x v="30"/>
    <x v="0"/>
    <x v="11"/>
    <x v="2"/>
    <s v="Tier 3 - Extreme"/>
    <s v="Distribution Circuit"/>
    <n v="10"/>
    <n v="8"/>
    <d v="2017-10-08T00:00:00"/>
    <n v="1903645"/>
    <x v="0"/>
    <s v="Y"/>
    <x v="278"/>
  </r>
  <r>
    <s v="17-0088578"/>
    <x v="3"/>
    <x v="7"/>
    <x v="5"/>
    <x v="11"/>
    <x v="2"/>
    <s v="Tier 2 - Elevated"/>
    <s v="Distribution Circuit"/>
    <n v="10"/>
    <n v="8"/>
    <d v="2017-10-08T00:00:00"/>
    <n v="1904083"/>
    <x v="0"/>
    <s v="Y"/>
    <x v="771"/>
  </r>
  <r>
    <s v="17-0088763"/>
    <x v="2"/>
    <x v="11"/>
    <x v="1"/>
    <x v="0"/>
    <x v="2"/>
    <s v="Tier 2 - Elevated"/>
    <s v="Distribution Circuit"/>
    <n v="10"/>
    <n v="19"/>
    <d v="2017-10-19T00:00:00"/>
    <n v="1904654"/>
    <x v="0"/>
    <s v="Y"/>
    <x v="54"/>
  </r>
  <r>
    <s v="17-0089052"/>
    <x v="2"/>
    <x v="11"/>
    <x v="15"/>
    <x v="3"/>
    <x v="2"/>
    <s v="Tier 2 - Elevated"/>
    <s v="Transformer only"/>
    <n v="10"/>
    <n v="20"/>
    <d v="2017-10-20T00:00:00"/>
    <n v="1905619"/>
    <x v="0"/>
    <s v="Y"/>
    <x v="37"/>
  </r>
  <r>
    <s v="17-0089061"/>
    <x v="1"/>
    <x v="1"/>
    <x v="0"/>
    <x v="0"/>
    <x v="2"/>
    <s v="Tier 3 - Extreme"/>
    <s v="Distribution Circuit"/>
    <n v="10"/>
    <n v="20"/>
    <d v="2017-10-20T00:00:00"/>
    <n v="1904968"/>
    <x v="0"/>
    <s v="Y"/>
    <x v="56"/>
  </r>
  <r>
    <s v="17-0091941"/>
    <x v="0"/>
    <x v="0"/>
    <x v="23"/>
    <x v="3"/>
    <x v="2"/>
    <s v="Tier 2 - Elevated"/>
    <s v="Distribution Circuit"/>
    <n v="11"/>
    <n v="2"/>
    <d v="2017-11-02T00:00:00"/>
    <n v="1914198"/>
    <x v="0"/>
    <s v="Y"/>
    <x v="127"/>
  </r>
  <r>
    <s v="17-0093730"/>
    <x v="1"/>
    <x v="4"/>
    <x v="1"/>
    <x v="1"/>
    <x v="2"/>
    <s v="Tier 3 - Extreme"/>
    <s v="Distribution Circuit"/>
    <n v="11"/>
    <n v="8"/>
    <d v="2017-11-08T00:00:00"/>
    <n v="1918818"/>
    <x v="0"/>
    <s v="Y"/>
    <x v="19"/>
  </r>
  <r>
    <s v="17-0098191"/>
    <x v="5"/>
    <x v="2"/>
    <x v="15"/>
    <x v="1"/>
    <x v="2"/>
    <s v="Tier 2 - Elevated"/>
    <s v="Distribution Circuit"/>
    <n v="11"/>
    <n v="28"/>
    <d v="2017-11-28T00:00:00"/>
    <n v="1931263"/>
    <x v="0"/>
    <s v="Y"/>
    <x v="785"/>
  </r>
  <r>
    <s v="17-0099240"/>
    <x v="5"/>
    <x v="18"/>
    <x v="1"/>
    <x v="1"/>
    <x v="2"/>
    <s v="Tier 2 - Elevated"/>
    <s v="Distribution Circuit"/>
    <n v="12"/>
    <n v="2"/>
    <d v="2017-12-02T00:00:00"/>
    <n v="1933891"/>
    <x v="0"/>
    <s v="N"/>
    <x v="67"/>
  </r>
  <r>
    <s v="18-0009564"/>
    <x v="2"/>
    <x v="11"/>
    <x v="0"/>
    <x v="3"/>
    <x v="3"/>
    <s v="Tier 3 - Extreme"/>
    <s v="Distribution Circuit"/>
    <n v="1"/>
    <n v="27"/>
    <d v="2018-01-27T00:00:00"/>
    <n v="15217"/>
    <x v="0"/>
    <s v="N"/>
    <x v="31"/>
  </r>
  <r>
    <s v="18-0011666"/>
    <x v="0"/>
    <x v="15"/>
    <x v="8"/>
    <x v="1"/>
    <x v="3"/>
    <s v="Tier 3 - Extreme"/>
    <s v="Distribution Circuit"/>
    <n v="2"/>
    <n v="5"/>
    <d v="2018-02-05T00:00:00"/>
    <n v="19690"/>
    <x v="0"/>
    <s v="N"/>
    <x v="569"/>
  </r>
  <r>
    <s v="18-0014928"/>
    <x v="5"/>
    <x v="18"/>
    <x v="1"/>
    <x v="1"/>
    <x v="3"/>
    <s v="Tier 3 - Extreme"/>
    <s v="Distribution Circuit"/>
    <n v="2"/>
    <n v="16"/>
    <d v="2018-02-16T00:00:00"/>
    <n v="25700"/>
    <x v="0"/>
    <s v="N"/>
    <x v="67"/>
  </r>
  <r>
    <s v="18-0018302"/>
    <x v="1"/>
    <x v="4"/>
    <x v="1"/>
    <x v="1"/>
    <x v="3"/>
    <s v="Tier 3 - Extreme"/>
    <s v="Distribution Circuit"/>
    <n v="3"/>
    <n v="1"/>
    <d v="2018-03-01T00:00:00"/>
    <n v="33911"/>
    <x v="0"/>
    <s v="N"/>
    <x v="19"/>
  </r>
  <r>
    <s v="18-0018403"/>
    <x v="1"/>
    <x v="1"/>
    <x v="1"/>
    <x v="12"/>
    <x v="3"/>
    <s v="Tier 3 - Extreme"/>
    <s v="Distribution Circuit"/>
    <n v="3"/>
    <n v="1"/>
    <d v="2018-03-01T00:00:00"/>
    <n v="34193"/>
    <x v="0"/>
    <s v="N"/>
    <x v="38"/>
  </r>
  <r>
    <s v="18-0020862"/>
    <x v="2"/>
    <x v="11"/>
    <x v="24"/>
    <x v="8"/>
    <x v="3"/>
    <s v="Tier 2 - Elevated"/>
    <s v="Distribution Circuit"/>
    <n v="3"/>
    <n v="8"/>
    <d v="2018-03-08T00:00:00"/>
    <n v="40208"/>
    <x v="0"/>
    <s v="N"/>
    <x v="786"/>
  </r>
  <r>
    <s v="18-0025307"/>
    <x v="1"/>
    <x v="1"/>
    <x v="1"/>
    <x v="12"/>
    <x v="3"/>
    <s v="Tier 3 - Extreme"/>
    <s v="Distribution Circuit"/>
    <n v="3"/>
    <n v="22"/>
    <d v="2018-03-22T00:00:00"/>
    <n v="50237"/>
    <x v="0"/>
    <s v="N"/>
    <x v="38"/>
  </r>
  <r>
    <s v="18-0040399"/>
    <x v="1"/>
    <x v="1"/>
    <x v="1"/>
    <x v="1"/>
    <x v="3"/>
    <s v="Tier 3 - Extreme"/>
    <s v="Distribution Circuit"/>
    <n v="5"/>
    <n v="11"/>
    <d v="2018-05-11T00:00:00"/>
    <n v="84129"/>
    <x v="0"/>
    <s v="Y"/>
    <x v="1"/>
  </r>
  <r>
    <s v="18-0044612"/>
    <x v="2"/>
    <x v="11"/>
    <x v="12"/>
    <x v="7"/>
    <x v="3"/>
    <s v="Tier 2 - Elevated"/>
    <s v="Transformer only"/>
    <n v="5"/>
    <n v="26"/>
    <d v="2018-05-26T00:00:00"/>
    <n v="94349"/>
    <x v="0"/>
    <s v="Y"/>
    <x v="16"/>
  </r>
  <r>
    <s v="18-0049822"/>
    <x v="2"/>
    <x v="11"/>
    <x v="12"/>
    <x v="7"/>
    <x v="3"/>
    <s v="Tier 2 - Elevated"/>
    <s v="Transformer only"/>
    <n v="6"/>
    <n v="11"/>
    <d v="2018-06-11T00:00:00"/>
    <n v="106722"/>
    <x v="0"/>
    <s v="Y"/>
    <x v="16"/>
  </r>
  <r>
    <s v="18-0050466"/>
    <x v="2"/>
    <x v="11"/>
    <x v="15"/>
    <x v="7"/>
    <x v="3"/>
    <s v="Tier 2 - Elevated"/>
    <s v="Distribution Circuit"/>
    <n v="6"/>
    <n v="13"/>
    <d v="2018-06-13T00:00:00"/>
    <n v="108006"/>
    <x v="0"/>
    <s v="Y"/>
    <x v="197"/>
  </r>
  <r>
    <s v="18-0051829"/>
    <x v="2"/>
    <x v="11"/>
    <x v="12"/>
    <x v="7"/>
    <x v="3"/>
    <s v="Tier 3 - Extreme"/>
    <s v="Transformer only"/>
    <n v="6"/>
    <n v="18"/>
    <d v="2018-06-18T00:00:00"/>
    <n v="111668"/>
    <x v="0"/>
    <s v="Y"/>
    <x v="16"/>
  </r>
  <r>
    <s v="18-0055899"/>
    <x v="4"/>
    <x v="9"/>
    <x v="7"/>
    <x v="6"/>
    <x v="3"/>
    <s v="Tier 2 - Elevated"/>
    <s v="Distribution Circuit"/>
    <n v="6"/>
    <n v="30"/>
    <d v="2018-06-30T00:00:00"/>
    <n v="121587"/>
    <x v="0"/>
    <s v="Y"/>
    <x v="9"/>
  </r>
  <r>
    <s v="18-0057593"/>
    <x v="1"/>
    <x v="1"/>
    <x v="1"/>
    <x v="0"/>
    <x v="3"/>
    <s v="Tier 3 - Extreme"/>
    <s v="Distribution Circuit"/>
    <n v="7"/>
    <n v="6"/>
    <d v="2018-07-06T00:00:00"/>
    <n v="125809"/>
    <x v="0"/>
    <s v="Y"/>
    <x v="18"/>
  </r>
  <r>
    <s v="18-0059685"/>
    <x v="4"/>
    <x v="9"/>
    <x v="7"/>
    <x v="6"/>
    <x v="3"/>
    <s v="Tier 2 - Elevated"/>
    <s v="Distribution Circuit"/>
    <n v="7"/>
    <n v="13"/>
    <d v="2018-07-13T00:00:00"/>
    <n v="131237"/>
    <x v="0"/>
    <s v="Y"/>
    <x v="9"/>
  </r>
  <r>
    <s v="18-0060399"/>
    <x v="1"/>
    <x v="1"/>
    <x v="1"/>
    <x v="0"/>
    <x v="3"/>
    <s v="Tier 3 - Extreme"/>
    <s v="Distribution Circuit"/>
    <n v="7"/>
    <n v="17"/>
    <d v="2018-07-17T00:00:00"/>
    <n v="133397"/>
    <x v="0"/>
    <s v="Y"/>
    <x v="18"/>
  </r>
  <r>
    <s v="18-0060637"/>
    <x v="1"/>
    <x v="1"/>
    <x v="1"/>
    <x v="0"/>
    <x v="3"/>
    <s v="Tier 2 - Elevated"/>
    <s v="Distribution Circuit"/>
    <n v="7"/>
    <n v="17"/>
    <d v="2018-07-17T00:00:00"/>
    <n v="133764"/>
    <x v="0"/>
    <s v="Y"/>
    <x v="18"/>
  </r>
  <r>
    <s v="18-0066405"/>
    <x v="4"/>
    <x v="9"/>
    <x v="7"/>
    <x v="6"/>
    <x v="3"/>
    <s v="Tier 2 - Elevated"/>
    <s v="Distribution Circuit"/>
    <n v="8"/>
    <n v="3"/>
    <d v="2018-08-03T00:00:00"/>
    <n v="148017"/>
    <x v="0"/>
    <s v="Y"/>
    <x v="9"/>
  </r>
  <r>
    <s v="18-0067319"/>
    <x v="0"/>
    <x v="0"/>
    <x v="14"/>
    <x v="1"/>
    <x v="3"/>
    <s v="Tier 2 - Elevated"/>
    <s v="Distribution Circuit"/>
    <n v="8"/>
    <n v="7"/>
    <d v="2018-08-07T00:00:00"/>
    <n v="150372"/>
    <x v="0"/>
    <s v="Y"/>
    <x v="787"/>
  </r>
  <r>
    <s v="18-0075683"/>
    <x v="4"/>
    <x v="9"/>
    <x v="7"/>
    <x v="6"/>
    <x v="3"/>
    <s v="Tier 2 - Elevated"/>
    <s v="Distribution Circuit"/>
    <n v="8"/>
    <n v="31"/>
    <d v="2018-08-31T00:00:00"/>
    <n v="166375"/>
    <x v="0"/>
    <s v="Y"/>
    <x v="9"/>
  </r>
  <r>
    <s v="18-0075782"/>
    <x v="4"/>
    <x v="9"/>
    <x v="7"/>
    <x v="6"/>
    <x v="3"/>
    <s v="Tier 3 - Extreme"/>
    <s v="Distribution Circuit"/>
    <n v="9"/>
    <n v="1"/>
    <d v="2018-09-01T00:00:00"/>
    <n v="166646"/>
    <x v="0"/>
    <s v="Y"/>
    <x v="9"/>
  </r>
  <r>
    <s v="18-0076904"/>
    <x v="4"/>
    <x v="9"/>
    <x v="7"/>
    <x v="6"/>
    <x v="3"/>
    <s v="Tier 2 - Elevated"/>
    <s v="Distribution Circuit"/>
    <n v="9"/>
    <n v="5"/>
    <d v="2018-09-05T00:00:00"/>
    <n v="168746"/>
    <x v="0"/>
    <s v="Y"/>
    <x v="9"/>
  </r>
  <r>
    <s v="18-0081000"/>
    <x v="2"/>
    <x v="11"/>
    <x v="11"/>
    <x v="3"/>
    <x v="3"/>
    <s v="Tier 3 - Extreme"/>
    <s v="Distribution Circuit"/>
    <n v="9"/>
    <n v="18"/>
    <d v="2018-09-18T00:00:00"/>
    <n v="176815"/>
    <x v="0"/>
    <s v="Y"/>
    <x v="14"/>
  </r>
  <r>
    <s v="18-0081711"/>
    <x v="3"/>
    <x v="7"/>
    <x v="0"/>
    <x v="11"/>
    <x v="3"/>
    <s v="Tier 2 - Elevated"/>
    <s v="Distribution Circuit"/>
    <n v="9"/>
    <n v="20"/>
    <d v="2018-09-20T00:00:00"/>
    <n v="178107"/>
    <x v="0"/>
    <s v="Y"/>
    <x v="52"/>
  </r>
  <r>
    <s v="18-0086414"/>
    <x v="2"/>
    <x v="11"/>
    <x v="8"/>
    <x v="7"/>
    <x v="3"/>
    <s v="Tier 3 - Extreme"/>
    <s v="Distribution Circuit"/>
    <n v="10"/>
    <n v="3"/>
    <d v="2018-10-03T00:00:00"/>
    <n v="187624"/>
    <x v="0"/>
    <s v="Y"/>
    <x v="277"/>
  </r>
  <r>
    <s v="18-0087526"/>
    <x v="2"/>
    <x v="11"/>
    <x v="23"/>
    <x v="5"/>
    <x v="3"/>
    <s v="Tier 2 - Elevated"/>
    <s v="Distribution Circuit"/>
    <n v="10"/>
    <n v="5"/>
    <d v="2018-10-05T00:00:00"/>
    <n v="189329"/>
    <x v="0"/>
    <s v="Y"/>
    <x v="788"/>
  </r>
  <r>
    <s v="18-0100881"/>
    <x v="3"/>
    <x v="7"/>
    <x v="0"/>
    <x v="11"/>
    <x v="3"/>
    <s v="Tier 3 - Extreme"/>
    <s v="Distribution Circuit"/>
    <n v="11"/>
    <n v="8"/>
    <d v="2018-11-08T00:00:00"/>
    <n v="217946"/>
    <x v="0"/>
    <s v="Y"/>
    <x v="52"/>
  </r>
  <r>
    <s v="18-0101226"/>
    <x v="2"/>
    <x v="11"/>
    <x v="9"/>
    <x v="15"/>
    <x v="3"/>
    <s v="Tier 3 - Extreme"/>
    <s v="Transformer only"/>
    <n v="11"/>
    <n v="19"/>
    <d v="2018-11-19T00:00:00"/>
    <n v="218570"/>
    <x v="0"/>
    <s v="Y"/>
    <x v="110"/>
  </r>
  <r>
    <s v="18-0101788"/>
    <x v="3"/>
    <x v="7"/>
    <x v="0"/>
    <x v="11"/>
    <x v="3"/>
    <s v="Tier 3 - Extreme"/>
    <s v="Distribution Circuit"/>
    <n v="11"/>
    <n v="8"/>
    <d v="2018-11-08T00:00:00"/>
    <n v="219891"/>
    <x v="0"/>
    <s v="Y"/>
    <x v="52"/>
  </r>
  <r>
    <s v="18-0102308"/>
    <x v="4"/>
    <x v="9"/>
    <x v="7"/>
    <x v="6"/>
    <x v="3"/>
    <s v="Tier 3 - Extreme"/>
    <s v="Distribution Circuit"/>
    <n v="11"/>
    <n v="22"/>
    <d v="2018-11-22T00:00:00"/>
    <n v="221876"/>
    <x v="0"/>
    <s v="Y"/>
    <x v="9"/>
  </r>
  <r>
    <s v="18-0103776"/>
    <x v="3"/>
    <x v="7"/>
    <x v="0"/>
    <x v="11"/>
    <x v="3"/>
    <s v="Tier 3 - Extreme"/>
    <s v="Distribution Circuit"/>
    <n v="11"/>
    <n v="8"/>
    <d v="2018-11-08T00:00:00"/>
    <n v="225541"/>
    <x v="0"/>
    <s v="Y"/>
    <x v="52"/>
  </r>
  <r>
    <s v="19-0005100"/>
    <x v="1"/>
    <x v="4"/>
    <x v="1"/>
    <x v="1"/>
    <x v="4"/>
    <s v="Tier 3 - Extreme"/>
    <s v="Distribution Circuit"/>
    <n v="1"/>
    <n v="6"/>
    <d v="2019-01-06T00:00:00"/>
    <n v="255330"/>
    <x v="0"/>
    <s v="N"/>
    <x v="19"/>
  </r>
  <r>
    <s v="19-0005909"/>
    <x v="4"/>
    <x v="9"/>
    <x v="7"/>
    <x v="6"/>
    <x v="4"/>
    <s v="Tier 2 - Elevated"/>
    <s v="Distribution Circuit"/>
    <n v="1"/>
    <n v="7"/>
    <d v="2019-01-07T00:00:00"/>
    <n v="259546"/>
    <x v="0"/>
    <s v="N"/>
    <x v="9"/>
  </r>
  <r>
    <s v="19-0007563"/>
    <x v="4"/>
    <x v="9"/>
    <x v="7"/>
    <x v="6"/>
    <x v="4"/>
    <s v="Tier 2 - Elevated"/>
    <s v="Distribution Circuit"/>
    <n v="1"/>
    <n v="10"/>
    <d v="2019-01-10T00:00:00"/>
    <n v="262480"/>
    <x v="0"/>
    <s v="N"/>
    <x v="9"/>
  </r>
  <r>
    <s v="19-0009310"/>
    <x v="1"/>
    <x v="4"/>
    <x v="1"/>
    <x v="0"/>
    <x v="4"/>
    <s v="Tier 2 - Elevated"/>
    <s v="Distribution Circuit"/>
    <n v="1"/>
    <n v="15"/>
    <d v="2019-01-15T00:00:00"/>
    <n v="266342"/>
    <x v="0"/>
    <s v="N"/>
    <x v="4"/>
  </r>
  <r>
    <s v="19-0010604"/>
    <x v="4"/>
    <x v="9"/>
    <x v="7"/>
    <x v="6"/>
    <x v="4"/>
    <s v="Tier 3 - Extreme"/>
    <s v="Distribution Circuit"/>
    <n v="1"/>
    <n v="17"/>
    <d v="2019-01-17T00:00:00"/>
    <n v="272121"/>
    <x v="0"/>
    <s v="N"/>
    <x v="9"/>
  </r>
  <r>
    <s v="19-0010673"/>
    <x v="1"/>
    <x v="4"/>
    <x v="1"/>
    <x v="0"/>
    <x v="4"/>
    <s v="Tier 3 - Extreme"/>
    <s v="Distribution Circuit"/>
    <n v="1"/>
    <n v="16"/>
    <d v="2019-01-16T00:00:00"/>
    <n v="272969"/>
    <x v="0"/>
    <s v="N"/>
    <x v="4"/>
  </r>
  <r>
    <s v="19-0010996"/>
    <x v="1"/>
    <x v="1"/>
    <x v="1"/>
    <x v="0"/>
    <x v="4"/>
    <s v="Tier 2 - Elevated"/>
    <s v="Distribution Circuit"/>
    <n v="1"/>
    <n v="17"/>
    <d v="2019-01-17T00:00:00"/>
    <n v="273887"/>
    <x v="0"/>
    <s v="N"/>
    <x v="18"/>
  </r>
  <r>
    <s v="19-0011472"/>
    <x v="1"/>
    <x v="4"/>
    <x v="1"/>
    <x v="1"/>
    <x v="4"/>
    <s v="Tier 3 - Extreme"/>
    <s v="Distribution Circuit"/>
    <n v="1"/>
    <n v="16"/>
    <d v="2019-01-16T00:00:00"/>
    <n v="270135"/>
    <x v="0"/>
    <s v="N"/>
    <x v="19"/>
  </r>
  <r>
    <s v="19-0011647"/>
    <x v="3"/>
    <x v="3"/>
    <x v="12"/>
    <x v="7"/>
    <x v="4"/>
    <s v="Tier 3 - Extreme"/>
    <s v="Transformer only"/>
    <n v="1"/>
    <n v="17"/>
    <d v="2019-01-17T00:00:00"/>
    <n v="274779"/>
    <x v="0"/>
    <s v="N"/>
    <x v="29"/>
  </r>
  <r>
    <s v="19-0014200"/>
    <x v="4"/>
    <x v="9"/>
    <x v="7"/>
    <x v="6"/>
    <x v="4"/>
    <s v="Tier 2 - Elevated"/>
    <s v="Distribution Circuit"/>
    <n v="1"/>
    <n v="24"/>
    <d v="2019-01-24T00:00:00"/>
    <n v="280802"/>
    <x v="0"/>
    <s v="N"/>
    <x v="9"/>
  </r>
  <r>
    <s v="19-0017499"/>
    <x v="4"/>
    <x v="12"/>
    <x v="7"/>
    <x v="6"/>
    <x v="4"/>
    <s v="Tier 3 - Extreme"/>
    <s v="Distribution Circuit"/>
    <n v="2"/>
    <n v="3"/>
    <d v="2019-02-03T00:00:00"/>
    <n v="288456"/>
    <x v="0"/>
    <s v="N"/>
    <x v="17"/>
  </r>
  <r>
    <s v="19-0017500"/>
    <x v="4"/>
    <x v="9"/>
    <x v="7"/>
    <x v="6"/>
    <x v="4"/>
    <s v="Tier 3 - Extreme"/>
    <s v="Distribution Circuit"/>
    <n v="2"/>
    <n v="3"/>
    <d v="2019-02-03T00:00:00"/>
    <n v="288465"/>
    <x v="0"/>
    <s v="N"/>
    <x v="9"/>
  </r>
  <r>
    <s v="19-0017683"/>
    <x v="2"/>
    <x v="6"/>
    <x v="16"/>
    <x v="7"/>
    <x v="4"/>
    <s v="Tier 2 - Elevated"/>
    <s v="Distribution Circuit"/>
    <n v="2"/>
    <n v="4"/>
    <d v="2019-02-04T00:00:00"/>
    <n v="289376"/>
    <x v="0"/>
    <s v="N"/>
    <x v="224"/>
  </r>
  <r>
    <s v="19-0017894"/>
    <x v="4"/>
    <x v="9"/>
    <x v="7"/>
    <x v="6"/>
    <x v="4"/>
    <s v="Tier 2 - Elevated"/>
    <s v="Distribution Circuit"/>
    <n v="2"/>
    <n v="4"/>
    <d v="2019-02-04T00:00:00"/>
    <n v="289644"/>
    <x v="0"/>
    <s v="N"/>
    <x v="9"/>
  </r>
  <r>
    <s v="19-0018385"/>
    <x v="1"/>
    <x v="1"/>
    <x v="1"/>
    <x v="1"/>
    <x v="4"/>
    <s v="Tier 2 - Elevated"/>
    <s v="Distribution Circuit"/>
    <n v="2"/>
    <n v="5"/>
    <d v="2019-02-05T00:00:00"/>
    <n v="292215"/>
    <x v="0"/>
    <s v="N"/>
    <x v="1"/>
  </r>
  <r>
    <s v="19-0018690"/>
    <x v="1"/>
    <x v="1"/>
    <x v="1"/>
    <x v="0"/>
    <x v="4"/>
    <s v="Tier 2 - Elevated"/>
    <s v="Distribution Circuit"/>
    <n v="2"/>
    <n v="5"/>
    <d v="2019-02-05T00:00:00"/>
    <n v="293014"/>
    <x v="0"/>
    <s v="N"/>
    <x v="18"/>
  </r>
  <r>
    <s v="19-0019338"/>
    <x v="3"/>
    <x v="3"/>
    <x v="12"/>
    <x v="7"/>
    <x v="4"/>
    <s v="Tier 3 - Extreme"/>
    <s v="Transformer only"/>
    <n v="2"/>
    <n v="5"/>
    <d v="2019-02-05T00:00:00"/>
    <n v="293092"/>
    <x v="0"/>
    <s v="N"/>
    <x v="29"/>
  </r>
  <r>
    <s v="19-0019377"/>
    <x v="1"/>
    <x v="1"/>
    <x v="1"/>
    <x v="1"/>
    <x v="4"/>
    <s v="Tier 3 - Extreme"/>
    <s v="Distribution Circuit"/>
    <n v="2"/>
    <n v="5"/>
    <d v="2019-02-05T00:00:00"/>
    <n v="294873"/>
    <x v="0"/>
    <s v="N"/>
    <x v="1"/>
  </r>
  <r>
    <s v="19-0020526"/>
    <x v="1"/>
    <x v="1"/>
    <x v="1"/>
    <x v="12"/>
    <x v="4"/>
    <s v="Tier 3 - Extreme"/>
    <s v="Distribution Circuit"/>
    <n v="2"/>
    <n v="10"/>
    <d v="2019-02-10T00:00:00"/>
    <n v="297820"/>
    <x v="0"/>
    <s v="N"/>
    <x v="38"/>
  </r>
  <r>
    <s v="19-0021972"/>
    <x v="1"/>
    <x v="1"/>
    <x v="1"/>
    <x v="1"/>
    <x v="4"/>
    <s v="Tier 2 - Elevated"/>
    <s v="Distribution Circuit"/>
    <n v="2"/>
    <n v="12"/>
    <d v="2019-02-12T00:00:00"/>
    <n v="301494"/>
    <x v="0"/>
    <s v="N"/>
    <x v="1"/>
  </r>
  <r>
    <s v="19-0023919"/>
    <x v="6"/>
    <x v="43"/>
    <x v="7"/>
    <x v="7"/>
    <x v="4"/>
    <s v="Tier 2 - Elevated"/>
    <s v="Transformer only"/>
    <n v="2"/>
    <n v="14"/>
    <d v="2019-02-14T00:00:00"/>
    <n v="310902"/>
    <x v="0"/>
    <s v="N"/>
    <x v="789"/>
  </r>
  <r>
    <s v="19-0025643"/>
    <x v="1"/>
    <x v="1"/>
    <x v="1"/>
    <x v="1"/>
    <x v="4"/>
    <s v="Tier 3 - Extreme"/>
    <s v="Distribution Circuit"/>
    <n v="2"/>
    <n v="18"/>
    <d v="2019-02-18T00:00:00"/>
    <n v="317271"/>
    <x v="0"/>
    <s v="N"/>
    <x v="1"/>
  </r>
  <r>
    <s v="19-0025653"/>
    <x v="1"/>
    <x v="1"/>
    <x v="1"/>
    <x v="1"/>
    <x v="4"/>
    <s v="Tier 3 - Extreme"/>
    <s v="Distribution Circuit"/>
    <n v="2"/>
    <n v="17"/>
    <d v="2019-02-17T00:00:00"/>
    <n v="317462"/>
    <x v="0"/>
    <s v="N"/>
    <x v="1"/>
  </r>
  <r>
    <s v="19-0027564"/>
    <x v="4"/>
    <x v="9"/>
    <x v="7"/>
    <x v="6"/>
    <x v="4"/>
    <s v="Tier 2 - Elevated"/>
    <s v="Distribution Circuit"/>
    <n v="2"/>
    <n v="24"/>
    <d v="2019-02-24T00:00:00"/>
    <n v="322329"/>
    <x v="0"/>
    <s v="N"/>
    <x v="9"/>
  </r>
  <r>
    <s v="19-0028654"/>
    <x v="4"/>
    <x v="9"/>
    <x v="7"/>
    <x v="6"/>
    <x v="4"/>
    <s v="Tier 2 - Elevated"/>
    <s v="Distribution Circuit"/>
    <n v="2"/>
    <n v="26"/>
    <d v="2019-02-26T00:00:00"/>
    <n v="325126"/>
    <x v="0"/>
    <s v="N"/>
    <x v="9"/>
  </r>
  <r>
    <s v="19-0028805"/>
    <x v="4"/>
    <x v="9"/>
    <x v="7"/>
    <x v="6"/>
    <x v="4"/>
    <s v="Tier 3 - Extreme"/>
    <s v="Distribution Circuit"/>
    <n v="2"/>
    <n v="27"/>
    <d v="2019-02-27T00:00:00"/>
    <n v="326194"/>
    <x v="0"/>
    <s v="N"/>
    <x v="9"/>
  </r>
  <r>
    <s v="19-0029171"/>
    <x v="1"/>
    <x v="1"/>
    <x v="24"/>
    <x v="0"/>
    <x v="4"/>
    <s v="Tier 2 - Elevated"/>
    <s v="Distribution Circuit"/>
    <n v="2"/>
    <n v="27"/>
    <d v="2019-02-27T00:00:00"/>
    <n v="327396"/>
    <x v="0"/>
    <s v="N"/>
    <x v="222"/>
  </r>
  <r>
    <s v="19-0031458"/>
    <x v="1"/>
    <x v="1"/>
    <x v="1"/>
    <x v="0"/>
    <x v="4"/>
    <s v="Tier 2 - Elevated"/>
    <s v="Distribution Circuit"/>
    <n v="3"/>
    <n v="6"/>
    <d v="2019-03-06T00:00:00"/>
    <n v="333076"/>
    <x v="0"/>
    <s v="N"/>
    <x v="18"/>
  </r>
  <r>
    <s v="19-0032041"/>
    <x v="1"/>
    <x v="1"/>
    <x v="1"/>
    <x v="1"/>
    <x v="4"/>
    <s v="Tier 2 - Elevated"/>
    <s v="Distribution Circuit"/>
    <n v="3"/>
    <n v="8"/>
    <d v="2019-03-08T00:00:00"/>
    <n v="334352"/>
    <x v="0"/>
    <s v="N"/>
    <x v="1"/>
  </r>
  <r>
    <s v="19-0032245"/>
    <x v="4"/>
    <x v="9"/>
    <x v="7"/>
    <x v="6"/>
    <x v="4"/>
    <s v="Tier 3 - Extreme"/>
    <s v="Distribution Circuit"/>
    <n v="3"/>
    <n v="9"/>
    <d v="2019-03-09T00:00:00"/>
    <n v="334897"/>
    <x v="0"/>
    <s v="N"/>
    <x v="9"/>
  </r>
  <r>
    <s v="19-0034245"/>
    <x v="4"/>
    <x v="9"/>
    <x v="7"/>
    <x v="6"/>
    <x v="4"/>
    <s v="Tier 2 - Elevated"/>
    <s v="Distribution Circuit"/>
    <n v="3"/>
    <n v="15"/>
    <d v="2019-03-15T00:00:00"/>
    <n v="340375"/>
    <x v="0"/>
    <s v="N"/>
    <x v="9"/>
  </r>
  <r>
    <s v="19-0034716"/>
    <x v="2"/>
    <x v="11"/>
    <x v="18"/>
    <x v="3"/>
    <x v="4"/>
    <s v="Tier 3 - Extreme"/>
    <s v="Transformer only"/>
    <n v="3"/>
    <n v="18"/>
    <d v="2019-03-18T00:00:00"/>
    <n v="341998"/>
    <x v="0"/>
    <s v="N"/>
    <x v="78"/>
  </r>
  <r>
    <s v="19-0037044"/>
    <x v="0"/>
    <x v="25"/>
    <x v="1"/>
    <x v="1"/>
    <x v="4"/>
    <s v="Tier 3 - Extreme"/>
    <s v="Distribution Circuit"/>
    <n v="3"/>
    <n v="26"/>
    <d v="2019-03-26T00:00:00"/>
    <n v="347594"/>
    <x v="0"/>
    <s v="N"/>
    <x v="164"/>
  </r>
  <r>
    <s v="19-0037976"/>
    <x v="0"/>
    <x v="32"/>
    <x v="1"/>
    <x v="1"/>
    <x v="4"/>
    <s v="Tier 3 - Extreme"/>
    <s v="Distribution Circuit"/>
    <n v="3"/>
    <n v="28"/>
    <d v="2019-03-28T00:00:00"/>
    <n v="349598"/>
    <x v="0"/>
    <s v="N"/>
    <x v="498"/>
  </r>
  <r>
    <s v="19-0039235"/>
    <x v="2"/>
    <x v="11"/>
    <x v="9"/>
    <x v="7"/>
    <x v="4"/>
    <s v="Tier 2 - Elevated"/>
    <s v="Transformer only"/>
    <n v="4"/>
    <n v="2"/>
    <d v="2019-04-02T00:00:00"/>
    <n v="352623"/>
    <x v="0"/>
    <s v="N"/>
    <x v="23"/>
  </r>
  <r>
    <s v="19-0041199"/>
    <x v="4"/>
    <x v="9"/>
    <x v="7"/>
    <x v="6"/>
    <x v="4"/>
    <s v="Tier 2 - Elevated"/>
    <s v="Distribution Circuit"/>
    <n v="4"/>
    <n v="10"/>
    <d v="2019-04-10T00:00:00"/>
    <n v="357648"/>
    <x v="0"/>
    <s v="N"/>
    <x v="9"/>
  </r>
  <r>
    <s v="19-0049787"/>
    <x v="4"/>
    <x v="9"/>
    <x v="7"/>
    <x v="6"/>
    <x v="4"/>
    <s v="Tier 2 - Elevated"/>
    <s v="Distribution Circuit"/>
    <n v="5"/>
    <n v="7"/>
    <d v="2019-05-07T00:00:00"/>
    <n v="375760"/>
    <x v="0"/>
    <s v="Y"/>
    <x v="9"/>
  </r>
  <r>
    <s v="19-0049845"/>
    <x v="1"/>
    <x v="4"/>
    <x v="1"/>
    <x v="1"/>
    <x v="4"/>
    <s v="Tier 2 - Elevated"/>
    <s v="Distribution Circuit"/>
    <n v="5"/>
    <n v="7"/>
    <d v="2019-05-07T00:00:00"/>
    <n v="376040"/>
    <x v="0"/>
    <s v="Y"/>
    <x v="19"/>
  </r>
  <r>
    <s v="19-0051868"/>
    <x v="2"/>
    <x v="11"/>
    <x v="12"/>
    <x v="7"/>
    <x v="4"/>
    <s v="Tier 3 - Extreme"/>
    <s v="Transformer only"/>
    <n v="5"/>
    <n v="14"/>
    <d v="2019-05-14T00:00:00"/>
    <n v="380419"/>
    <x v="0"/>
    <s v="Y"/>
    <x v="16"/>
  </r>
  <r>
    <s v="19-0052981"/>
    <x v="1"/>
    <x v="1"/>
    <x v="1"/>
    <x v="0"/>
    <x v="4"/>
    <s v="Tier 2 - Elevated"/>
    <s v="Distribution Circuit"/>
    <n v="5"/>
    <n v="16"/>
    <d v="2019-05-16T00:00:00"/>
    <n v="382846"/>
    <x v="0"/>
    <s v="Y"/>
    <x v="18"/>
  </r>
  <r>
    <s v="19-0057778"/>
    <x v="5"/>
    <x v="18"/>
    <x v="8"/>
    <x v="7"/>
    <x v="4"/>
    <s v="Tier 2 - Elevated"/>
    <s v="Distribution Circuit"/>
    <n v="5"/>
    <n v="26"/>
    <d v="2019-05-26T00:00:00"/>
    <n v="390702"/>
    <x v="0"/>
    <s v="Y"/>
    <x v="137"/>
  </r>
  <r>
    <s v="19-0061904"/>
    <x v="2"/>
    <x v="11"/>
    <x v="4"/>
    <x v="3"/>
    <x v="4"/>
    <s v="Tier 3 - Extreme"/>
    <s v="Transformer only"/>
    <n v="6"/>
    <n v="3"/>
    <d v="2019-06-03T00:00:00"/>
    <n v="396519"/>
    <x v="0"/>
    <s v="Y"/>
    <x v="62"/>
  </r>
  <r>
    <s v="19-0062429"/>
    <x v="1"/>
    <x v="4"/>
    <x v="1"/>
    <x v="0"/>
    <x v="4"/>
    <s v="Tier 2 - Elevated"/>
    <s v="Distribution Circuit"/>
    <n v="6"/>
    <n v="4"/>
    <d v="2019-06-04T00:00:00"/>
    <n v="397180"/>
    <x v="0"/>
    <s v="Y"/>
    <x v="4"/>
  </r>
  <r>
    <s v="19-0062574"/>
    <x v="1"/>
    <x v="4"/>
    <x v="18"/>
    <x v="3"/>
    <x v="4"/>
    <s v="Tier 3 - Extreme"/>
    <s v="Distribution Circuit"/>
    <n v="6"/>
    <n v="4"/>
    <d v="2019-06-04T00:00:00"/>
    <n v="397461"/>
    <x v="0"/>
    <s v="Y"/>
    <x v="263"/>
  </r>
  <r>
    <s v="19-0062766"/>
    <x v="2"/>
    <x v="8"/>
    <x v="6"/>
    <x v="2"/>
    <x v="4"/>
    <s v="Tier 2 - Elevated"/>
    <s v="Transmission line"/>
    <n v="6"/>
    <n v="4"/>
    <d v="2019-06-04T00:00:00"/>
    <n v="397889"/>
    <x v="0"/>
    <s v="Y"/>
    <x v="790"/>
  </r>
  <r>
    <s v="19-0064853"/>
    <x v="2"/>
    <x v="11"/>
    <x v="12"/>
    <x v="7"/>
    <x v="4"/>
    <s v="Tier 2 - Elevated"/>
    <s v="Transformer only"/>
    <n v="6"/>
    <n v="9"/>
    <d v="2019-06-09T00:00:00"/>
    <n v="402516"/>
    <x v="0"/>
    <s v="Y"/>
    <x v="16"/>
  </r>
  <r>
    <s v="19-0068389"/>
    <x v="2"/>
    <x v="24"/>
    <x v="12"/>
    <x v="7"/>
    <x v="4"/>
    <s v="Tier 2 - Elevated"/>
    <s v="Transformer only"/>
    <n v="6"/>
    <n v="16"/>
    <d v="2019-06-16T00:00:00"/>
    <n v="417098"/>
    <x v="0"/>
    <s v="Y"/>
    <x v="148"/>
  </r>
  <r>
    <s v="19-0069864"/>
    <x v="4"/>
    <x v="9"/>
    <x v="7"/>
    <x v="6"/>
    <x v="4"/>
    <s v="Tier 2 - Elevated"/>
    <s v="Distribution Circuit"/>
    <n v="6"/>
    <n v="19"/>
    <d v="2019-06-19T00:00:00"/>
    <n v="421963"/>
    <x v="0"/>
    <s v="Y"/>
    <x v="9"/>
  </r>
  <r>
    <s v="19-0072921"/>
    <x v="1"/>
    <x v="4"/>
    <x v="1"/>
    <x v="1"/>
    <x v="4"/>
    <s v="Tier 3 - Extreme"/>
    <s v="Distribution Circuit"/>
    <n v="6"/>
    <n v="27"/>
    <d v="2019-06-27T00:00:00"/>
    <n v="432783"/>
    <x v="0"/>
    <s v="Y"/>
    <x v="19"/>
  </r>
  <r>
    <s v="19-0077011"/>
    <x v="4"/>
    <x v="9"/>
    <x v="7"/>
    <x v="6"/>
    <x v="4"/>
    <s v="Tier 2 - Elevated"/>
    <s v="Distribution Circuit"/>
    <n v="7"/>
    <n v="13"/>
    <d v="2019-07-13T00:00:00"/>
    <n v="447866"/>
    <x v="0"/>
    <s v="Y"/>
    <x v="9"/>
  </r>
  <r>
    <s v="19-0103077"/>
    <x v="4"/>
    <x v="9"/>
    <x v="7"/>
    <x v="6"/>
    <x v="4"/>
    <s v="Tier 3 - Extreme"/>
    <s v="Distribution Circuit"/>
    <n v="9"/>
    <n v="24"/>
    <d v="2019-09-24T00:00:00"/>
    <n v="611194"/>
    <x v="0"/>
    <s v="Y"/>
    <x v="9"/>
  </r>
  <r>
    <s v="19-0104163"/>
    <x v="1"/>
    <x v="4"/>
    <x v="1"/>
    <x v="11"/>
    <x v="4"/>
    <s v="Tier 2 - Elevated"/>
    <s v="Distribution Circuit"/>
    <n v="9"/>
    <n v="26"/>
    <d v="2019-09-26T00:00:00"/>
    <n v="618773"/>
    <x v="0"/>
    <s v="Y"/>
    <x v="535"/>
  </r>
  <r>
    <s v="19-0110850"/>
    <x v="5"/>
    <x v="10"/>
    <x v="1"/>
    <x v="1"/>
    <x v="4"/>
    <s v="Tier 2 - Elevated"/>
    <s v="Distribution Circuit"/>
    <n v="10"/>
    <n v="12"/>
    <d v="2019-10-12T00:00:00"/>
    <n v="655279"/>
    <x v="0"/>
    <s v="Y"/>
    <x v="51"/>
  </r>
  <r>
    <s v="19-0123660"/>
    <x v="0"/>
    <x v="0"/>
    <x v="0"/>
    <x v="3"/>
    <x v="4"/>
    <s v="Tier 2 - Elevated"/>
    <s v="Distribution Circuit"/>
    <n v="11"/>
    <n v="11"/>
    <d v="2019-11-11T00:00:00"/>
    <n v="704642"/>
    <x v="0"/>
    <s v="Y"/>
    <x v="74"/>
  </r>
  <r>
    <s v="19-0130160"/>
    <x v="1"/>
    <x v="13"/>
    <x v="0"/>
    <x v="0"/>
    <x v="4"/>
    <s v="Tier 3 - Extreme"/>
    <s v="Distribution Circuit"/>
    <n v="11"/>
    <n v="27"/>
    <d v="2019-11-27T00:00:00"/>
    <n v="720816"/>
    <x v="0"/>
    <s v="Y"/>
    <x v="660"/>
  </r>
  <r>
    <s v="19-0130211"/>
    <x v="4"/>
    <x v="9"/>
    <x v="7"/>
    <x v="6"/>
    <x v="4"/>
    <s v="Tier 3 - Extreme"/>
    <s v="Distribution Circuit"/>
    <n v="11"/>
    <n v="26"/>
    <d v="2019-11-26T00:00:00"/>
    <n v="718444"/>
    <x v="0"/>
    <s v="Y"/>
    <x v="9"/>
  </r>
  <r>
    <s v="19-0131020"/>
    <x v="5"/>
    <x v="10"/>
    <x v="0"/>
    <x v="1"/>
    <x v="4"/>
    <s v="Tier 3 - Extreme"/>
    <s v="Distribution Circuit"/>
    <n v="11"/>
    <n v="29"/>
    <d v="2019-11-29T00:00:00"/>
    <n v="723346"/>
    <x v="0"/>
    <s v="Y"/>
    <x v="225"/>
  </r>
  <r>
    <s v="19-0131999"/>
    <x v="4"/>
    <x v="9"/>
    <x v="7"/>
    <x v="6"/>
    <x v="4"/>
    <s v="Tier 2 - Elevated"/>
    <s v="Distribution Circuit"/>
    <n v="12"/>
    <n v="1"/>
    <d v="2019-12-01T00:00:00"/>
    <n v="726050"/>
    <x v="0"/>
    <s v="N"/>
    <x v="9"/>
  </r>
  <r>
    <s v="19-0132323"/>
    <x v="4"/>
    <x v="9"/>
    <x v="7"/>
    <x v="6"/>
    <x v="4"/>
    <s v="Tier 2 - Elevated"/>
    <s v="Distribution Circuit"/>
    <n v="12"/>
    <n v="2"/>
    <d v="2019-12-02T00:00:00"/>
    <n v="727489"/>
    <x v="0"/>
    <s v="N"/>
    <x v="9"/>
  </r>
  <r>
    <s v="19-0134791"/>
    <x v="1"/>
    <x v="1"/>
    <x v="0"/>
    <x v="0"/>
    <x v="4"/>
    <s v="Tier 2 - Elevated"/>
    <s v="Distribution Circuit"/>
    <n v="12"/>
    <n v="7"/>
    <d v="2019-12-07T00:00:00"/>
    <n v="732329"/>
    <x v="0"/>
    <s v="N"/>
    <x v="56"/>
  </r>
  <r>
    <s v="19-0136208"/>
    <x v="4"/>
    <x v="9"/>
    <x v="7"/>
    <x v="6"/>
    <x v="4"/>
    <s v="Tier 3 - Extreme"/>
    <s v="Distribution Circuit"/>
    <n v="12"/>
    <n v="12"/>
    <d v="2019-12-12T00:00:00"/>
    <n v="737515"/>
    <x v="0"/>
    <s v="N"/>
    <x v="9"/>
  </r>
  <r>
    <s v="19-0138093"/>
    <x v="4"/>
    <x v="9"/>
    <x v="7"/>
    <x v="6"/>
    <x v="4"/>
    <s v="Tier 2 - Elevated"/>
    <s v="Distribution Circuit"/>
    <n v="12"/>
    <n v="28"/>
    <d v="2019-12-28T00:00:00"/>
    <n v="751564"/>
    <x v="0"/>
    <s v="N"/>
    <x v="9"/>
  </r>
  <r>
    <s v="20-0005289"/>
    <x v="2"/>
    <x v="11"/>
    <x v="12"/>
    <x v="7"/>
    <x v="5"/>
    <s v="Tier 2 - Elevated"/>
    <s v="Transformer only"/>
    <n v="1"/>
    <n v="5"/>
    <d v="2020-01-05T00:00:00"/>
    <n v="755142"/>
    <x v="0"/>
    <s v="N"/>
    <x v="16"/>
  </r>
  <r>
    <s v="20-0006588"/>
    <x v="4"/>
    <x v="9"/>
    <x v="7"/>
    <x v="6"/>
    <x v="5"/>
    <s v="Tier 3 - Extreme"/>
    <s v="Distribution Circuit"/>
    <n v="1"/>
    <n v="8"/>
    <d v="2020-01-08T00:00:00"/>
    <n v="757457"/>
    <x v="0"/>
    <s v="N"/>
    <x v="9"/>
  </r>
  <r>
    <s v="20-0009471"/>
    <x v="4"/>
    <x v="9"/>
    <x v="7"/>
    <x v="6"/>
    <x v="5"/>
    <s v="Tier 3 - Extreme"/>
    <s v="Distribution Circuit"/>
    <n v="1"/>
    <n v="15"/>
    <d v="2020-01-15T00:00:00"/>
    <m/>
    <x v="0"/>
    <s v="N"/>
    <x v="9"/>
  </r>
  <r>
    <s v="20-0011065"/>
    <x v="2"/>
    <x v="11"/>
    <x v="14"/>
    <x v="3"/>
    <x v="5"/>
    <s v="Tier 2 - Elevated"/>
    <s v="Distribution Circuit"/>
    <n v="1"/>
    <n v="18"/>
    <d v="2020-01-18T00:00:00"/>
    <n v="765627"/>
    <x v="0"/>
    <s v="N"/>
    <x v="49"/>
  </r>
  <r>
    <s v="20-0016403"/>
    <x v="4"/>
    <x v="9"/>
    <x v="7"/>
    <x v="6"/>
    <x v="5"/>
    <s v="Tier 3 - Extreme"/>
    <s v="Distribution Circuit"/>
    <n v="2"/>
    <n v="2"/>
    <d v="2020-02-02T00:00:00"/>
    <n v="775731"/>
    <x v="0"/>
    <s v="N"/>
    <x v="9"/>
  </r>
  <r>
    <s v="20-0019469"/>
    <x v="1"/>
    <x v="1"/>
    <x v="1"/>
    <x v="0"/>
    <x v="5"/>
    <s v="Tier 3 - Extreme"/>
    <s v="Distribution Circuit"/>
    <n v="2"/>
    <n v="9"/>
    <d v="2020-02-09T00:00:00"/>
    <n v="783566"/>
    <x v="0"/>
    <s v="N"/>
    <x v="18"/>
  </r>
  <r>
    <s v="20-0024606"/>
    <x v="4"/>
    <x v="9"/>
    <x v="7"/>
    <x v="6"/>
    <x v="5"/>
    <s v="Tier 3 - Extreme"/>
    <s v="Distribution Circuit"/>
    <n v="2"/>
    <n v="21"/>
    <d v="2020-02-21T00:00:00"/>
    <n v="798258"/>
    <x v="0"/>
    <s v="N"/>
    <x v="9"/>
  </r>
  <r>
    <s v="20-0026431"/>
    <x v="2"/>
    <x v="11"/>
    <x v="14"/>
    <x v="4"/>
    <x v="5"/>
    <s v="Tier 3 - Extreme"/>
    <s v="Distribution Circuit"/>
    <n v="2"/>
    <n v="27"/>
    <d v="2020-02-27T00:00:00"/>
    <n v="815193"/>
    <x v="0"/>
    <s v="N"/>
    <x v="125"/>
  </r>
  <r>
    <s v="20-0031183"/>
    <x v="4"/>
    <x v="9"/>
    <x v="7"/>
    <x v="6"/>
    <x v="5"/>
    <s v="Tier 2 - Elevated"/>
    <s v="Distribution Circuit"/>
    <n v="3"/>
    <n v="11"/>
    <d v="2020-03-11T00:00:00"/>
    <n v="844795"/>
    <x v="0"/>
    <s v="N"/>
    <x v="9"/>
  </r>
  <r>
    <s v="20-0032271"/>
    <x v="1"/>
    <x v="4"/>
    <x v="1"/>
    <x v="0"/>
    <x v="5"/>
    <s v="Tier 3 - Extreme"/>
    <s v="Distribution Circuit"/>
    <n v="3"/>
    <n v="15"/>
    <d v="2020-03-15T00:00:00"/>
    <n v="852194"/>
    <x v="0"/>
    <s v="N"/>
    <x v="4"/>
  </r>
  <r>
    <s v="20-0032724"/>
    <x v="4"/>
    <x v="9"/>
    <x v="7"/>
    <x v="6"/>
    <x v="5"/>
    <s v="Tier 2 - Elevated"/>
    <s v="Distribution Circuit"/>
    <n v="3"/>
    <n v="16"/>
    <d v="2020-03-16T00:00:00"/>
    <n v="853643"/>
    <x v="0"/>
    <s v="N"/>
    <x v="9"/>
  </r>
  <r>
    <s v="20-0032989"/>
    <x v="1"/>
    <x v="4"/>
    <x v="11"/>
    <x v="0"/>
    <x v="5"/>
    <s v="Tier 2 - Elevated"/>
    <s v="Distribution Circuit"/>
    <n v="3"/>
    <n v="16"/>
    <d v="2020-03-16T00:00:00"/>
    <n v="855559"/>
    <x v="0"/>
    <s v="N"/>
    <x v="631"/>
  </r>
  <r>
    <s v="20-0033447"/>
    <x v="1"/>
    <x v="4"/>
    <x v="1"/>
    <x v="1"/>
    <x v="5"/>
    <s v="Tier 3 - Extreme"/>
    <s v="Distribution Circuit"/>
    <n v="3"/>
    <n v="16"/>
    <d v="2020-03-16T00:00:00"/>
    <n v="853938"/>
    <x v="0"/>
    <s v="N"/>
    <x v="19"/>
  </r>
  <r>
    <s v="20-0033538"/>
    <x v="1"/>
    <x v="1"/>
    <x v="11"/>
    <x v="0"/>
    <x v="5"/>
    <s v="Tier 3 - Extreme"/>
    <s v="Distribution Circuit"/>
    <n v="3"/>
    <n v="16"/>
    <d v="2020-03-16T00:00:00"/>
    <n v="857104"/>
    <x v="0"/>
    <s v="N"/>
    <x v="41"/>
  </r>
  <r>
    <s v="20-0037889"/>
    <x v="1"/>
    <x v="4"/>
    <x v="1"/>
    <x v="4"/>
    <x v="5"/>
    <s v="Tier 3 - Extreme"/>
    <s v="Distribution Circuit"/>
    <n v="4"/>
    <n v="2"/>
    <d v="2020-04-02T00:00:00"/>
    <n v="878182"/>
    <x v="0"/>
    <s v="N"/>
    <x v="474"/>
  </r>
  <r>
    <s v="20-0038804"/>
    <x v="4"/>
    <x v="9"/>
    <x v="7"/>
    <x v="6"/>
    <x v="5"/>
    <s v="Tier 3 - Extreme"/>
    <s v="Distribution Circuit"/>
    <n v="4"/>
    <n v="6"/>
    <d v="2020-04-06T00:00:00"/>
    <n v="883564"/>
    <x v="0"/>
    <s v="N"/>
    <x v="9"/>
  </r>
  <r>
    <s v="20-0040709"/>
    <x v="2"/>
    <x v="11"/>
    <x v="9"/>
    <x v="7"/>
    <x v="5"/>
    <s v="Tier 2 - Elevated"/>
    <s v="Distribution Circuit"/>
    <n v="4"/>
    <n v="12"/>
    <d v="2020-04-12T00:00:00"/>
    <n v="894299"/>
    <x v="0"/>
    <s v="N"/>
    <x v="23"/>
  </r>
  <r>
    <s v="20-0045283"/>
    <x v="2"/>
    <x v="11"/>
    <x v="12"/>
    <x v="15"/>
    <x v="5"/>
    <s v="Tier 2 - Elevated"/>
    <s v="Transformer only"/>
    <n v="4"/>
    <n v="28"/>
    <d v="2020-04-28T00:00:00"/>
    <n v="903199"/>
    <x v="0"/>
    <s v="N"/>
    <x v="171"/>
  </r>
  <r>
    <s v="20-0049468"/>
    <x v="2"/>
    <x v="11"/>
    <x v="12"/>
    <x v="7"/>
    <x v="5"/>
    <s v="Tier 2 - Elevated"/>
    <s v="Transformer only"/>
    <n v="5"/>
    <n v="12"/>
    <d v="2020-05-12T00:00:00"/>
    <n v="912120"/>
    <x v="0"/>
    <s v="Y"/>
    <x v="16"/>
  </r>
  <r>
    <s v="20-0049857"/>
    <x v="4"/>
    <x v="9"/>
    <x v="7"/>
    <x v="6"/>
    <x v="5"/>
    <s v="Tier 3 - Extreme"/>
    <s v="Distribution Circuit"/>
    <n v="5"/>
    <n v="13"/>
    <d v="2020-05-13T00:00:00"/>
    <n v="913175"/>
    <x v="0"/>
    <s v="Y"/>
    <x v="9"/>
  </r>
  <r>
    <s v="20-0053712"/>
    <x v="2"/>
    <x v="11"/>
    <x v="12"/>
    <x v="7"/>
    <x v="5"/>
    <s v="Tier 3 - Extreme"/>
    <s v="Transformer only"/>
    <n v="5"/>
    <n v="24"/>
    <d v="2020-05-24T00:00:00"/>
    <n v="920586"/>
    <x v="0"/>
    <s v="Y"/>
    <x v="16"/>
  </r>
  <r>
    <s v="20-0058248"/>
    <x v="6"/>
    <x v="29"/>
    <x v="21"/>
    <x v="1"/>
    <x v="5"/>
    <s v="Tier 3 - Extreme"/>
    <s v="Distribution Circuit"/>
    <n v="6"/>
    <n v="5"/>
    <d v="2020-06-05T00:00:00"/>
    <n v="932011"/>
    <x v="0"/>
    <s v="Y"/>
    <x v="494"/>
  </r>
  <r>
    <s v="20-0060037"/>
    <x v="4"/>
    <x v="9"/>
    <x v="7"/>
    <x v="6"/>
    <x v="5"/>
    <s v="Tier 3 - Extreme"/>
    <s v="Distribution Circuit"/>
    <n v="6"/>
    <n v="11"/>
    <d v="2020-06-11T00:00:00"/>
    <n v="936468"/>
    <x v="0"/>
    <s v="Y"/>
    <x v="9"/>
  </r>
  <r>
    <s v="20-0062875"/>
    <x v="2"/>
    <x v="11"/>
    <x v="1"/>
    <x v="12"/>
    <x v="5"/>
    <s v="Tier 2 - Elevated"/>
    <s v="Distribution Circuit"/>
    <n v="6"/>
    <n v="18"/>
    <d v="2020-06-18T00:00:00"/>
    <n v="942214"/>
    <x v="0"/>
    <s v="Y"/>
    <x v="265"/>
  </r>
  <r>
    <s v="20-0067402"/>
    <x v="5"/>
    <x v="18"/>
    <x v="12"/>
    <x v="7"/>
    <x v="5"/>
    <s v="Tier 3 - Extreme"/>
    <s v="Transformer only"/>
    <n v="7"/>
    <n v="1"/>
    <d v="2020-07-01T00:00:00"/>
    <n v="956199"/>
    <x v="0"/>
    <s v="Y"/>
    <x v="642"/>
  </r>
  <r>
    <s v="20-0081834"/>
    <x v="5"/>
    <x v="10"/>
    <x v="15"/>
    <x v="1"/>
    <x v="5"/>
    <s v="Tier 3 - Extreme"/>
    <s v="Distribution Circuit"/>
    <n v="8"/>
    <n v="10"/>
    <d v="2020-08-10T00:00:00"/>
    <n v="991048"/>
    <x v="0"/>
    <s v="Y"/>
    <x v="182"/>
  </r>
  <r>
    <s v="20-0084014"/>
    <x v="0"/>
    <x v="0"/>
    <x v="0"/>
    <x v="0"/>
    <x v="5"/>
    <s v="Tier 2 - Elevated"/>
    <s v="Distribution Circuit"/>
    <n v="8"/>
    <n v="14"/>
    <d v="2020-08-14T00:00:00"/>
    <n v="1003269"/>
    <x v="0"/>
    <s v="Y"/>
    <x v="0"/>
  </r>
  <r>
    <s v="20-0085586"/>
    <x v="4"/>
    <x v="9"/>
    <x v="7"/>
    <x v="6"/>
    <x v="5"/>
    <s v="Tier 2 - Elevated"/>
    <s v="Distribution Circuit"/>
    <n v="8"/>
    <n v="16"/>
    <d v="2020-08-16T00:00:00"/>
    <n v="1014307"/>
    <x v="0"/>
    <s v="Y"/>
    <x v="9"/>
  </r>
  <r>
    <s v="20-0088530"/>
    <x v="0"/>
    <x v="0"/>
    <x v="1"/>
    <x v="0"/>
    <x v="5"/>
    <s v="Tier 2 - Elevated"/>
    <s v="Distribution Circuit"/>
    <n v="8"/>
    <n v="21"/>
    <d v="2020-08-21T00:00:00"/>
    <n v="1026377"/>
    <x v="0"/>
    <s v="Y"/>
    <x v="89"/>
  </r>
  <r>
    <s v="20-0091371"/>
    <x v="0"/>
    <x v="0"/>
    <x v="0"/>
    <x v="3"/>
    <x v="5"/>
    <s v="Tier 2 - Elevated"/>
    <s v="Distribution Circuit"/>
    <n v="8"/>
    <n v="29"/>
    <d v="2020-08-29T00:00:00"/>
    <n v="1040852"/>
    <x v="0"/>
    <s v="Y"/>
    <x v="74"/>
  </r>
  <r>
    <s v="20-0095730"/>
    <x v="1"/>
    <x v="1"/>
    <x v="0"/>
    <x v="3"/>
    <x v="5"/>
    <s v="Tier 3 - Extreme"/>
    <s v="Distribution Circuit"/>
    <n v="9"/>
    <n v="9"/>
    <d v="2020-09-09T00:00:00"/>
    <n v="1062390"/>
    <x v="0"/>
    <s v="Y"/>
    <x v="57"/>
  </r>
  <r>
    <s v="20-0096690"/>
    <x v="5"/>
    <x v="18"/>
    <x v="1"/>
    <x v="1"/>
    <x v="5"/>
    <s v="Tier 2 - Elevated"/>
    <s v="Distribution Circuit"/>
    <n v="9"/>
    <n v="11"/>
    <d v="2020-09-11T00:00:00"/>
    <n v="1065295"/>
    <x v="0"/>
    <s v="Y"/>
    <x v="67"/>
  </r>
  <r>
    <s v="20-0104180"/>
    <x v="2"/>
    <x v="11"/>
    <x v="24"/>
    <x v="3"/>
    <x v="5"/>
    <s v="Tier 2 - Elevated"/>
    <s v="Transformer only"/>
    <n v="10"/>
    <n v="1"/>
    <d v="2020-10-01T00:00:00"/>
    <n v="1105715"/>
    <x v="0"/>
    <s v="Y"/>
    <x v="372"/>
  </r>
  <r>
    <s v="20-0121804"/>
    <x v="2"/>
    <x v="11"/>
    <x v="12"/>
    <x v="11"/>
    <x v="5"/>
    <s v="Tier 2 - Elevated"/>
    <s v="Transformer only"/>
    <n v="11"/>
    <n v="17"/>
    <d v="2020-11-17T00:00:00"/>
    <n v="1146998"/>
    <x v="0"/>
    <s v="Y"/>
    <x v="106"/>
  </r>
  <r>
    <s v="20-0122311"/>
    <x v="1"/>
    <x v="4"/>
    <x v="0"/>
    <x v="3"/>
    <x v="5"/>
    <s v="Tier 2 - Elevated"/>
    <s v="Distribution Circuit"/>
    <n v="11"/>
    <n v="18"/>
    <d v="2020-11-18T00:00:00"/>
    <n v="1148227"/>
    <x v="0"/>
    <s v="Y"/>
    <x v="227"/>
  </r>
  <r>
    <s v="20-0128377"/>
    <x v="4"/>
    <x v="9"/>
    <x v="7"/>
    <x v="6"/>
    <x v="5"/>
    <s v="Tier 3 - Extreme"/>
    <s v="Distribution Circuit"/>
    <n v="12"/>
    <n v="7"/>
    <d v="2020-12-07T00:00:00"/>
    <n v="1167310"/>
    <x v="0"/>
    <s v="N"/>
    <x v="9"/>
  </r>
  <r>
    <s v="20-0128544"/>
    <x v="2"/>
    <x v="11"/>
    <x v="12"/>
    <x v="8"/>
    <x v="5"/>
    <s v="Tier 2 - Elevated"/>
    <s v="Transformer only"/>
    <n v="12"/>
    <n v="7"/>
    <d v="2020-12-07T00:00:00"/>
    <n v="1167414"/>
    <x v="0"/>
    <s v="N"/>
    <x v="791"/>
  </r>
  <r>
    <s v="20-0128594"/>
    <x v="4"/>
    <x v="9"/>
    <x v="7"/>
    <x v="6"/>
    <x v="5"/>
    <s v="Tier 2 - Elevated"/>
    <s v="Distribution Circuit"/>
    <n v="12"/>
    <n v="7"/>
    <d v="2020-12-07T00:00:00"/>
    <n v="1168868"/>
    <x v="0"/>
    <s v="N"/>
    <x v="9"/>
  </r>
  <r>
    <s v="21-0009370"/>
    <x v="0"/>
    <x v="2"/>
    <x v="24"/>
    <x v="1"/>
    <x v="6"/>
    <s v="Tier 2 - Elevated"/>
    <s v="Transformer only"/>
    <n v="1"/>
    <n v="16"/>
    <d v="2021-01-16T00:00:00"/>
    <n v="1211497"/>
    <x v="0"/>
    <s v="N"/>
    <x v="792"/>
  </r>
  <r>
    <s v="21-0010058"/>
    <x v="1"/>
    <x v="4"/>
    <x v="1"/>
    <x v="1"/>
    <x v="6"/>
    <s v="Tier 3 - Extreme"/>
    <s v="Distribution Circuit"/>
    <n v="1"/>
    <n v="19"/>
    <d v="2021-01-19T00:00:00"/>
    <n v="1214167"/>
    <x v="0"/>
    <s v="N"/>
    <x v="19"/>
  </r>
  <r>
    <s v="21-0010085"/>
    <x v="1"/>
    <x v="4"/>
    <x v="1"/>
    <x v="1"/>
    <x v="6"/>
    <s v="Tier 3 - Extreme"/>
    <s v="Distribution Circuit"/>
    <n v="1"/>
    <n v="19"/>
    <d v="2021-01-19T00:00:00"/>
    <n v="1214144"/>
    <x v="0"/>
    <s v="N"/>
    <x v="19"/>
  </r>
  <r>
    <s v="21-0011815"/>
    <x v="2"/>
    <x v="11"/>
    <x v="1"/>
    <x v="0"/>
    <x v="6"/>
    <s v="Tier 3 - Extreme"/>
    <s v="Distribution Circuit"/>
    <n v="1"/>
    <n v="18"/>
    <d v="2021-01-18T00:00:00"/>
    <n v="1219380"/>
    <x v="0"/>
    <s v="N"/>
    <x v="54"/>
  </r>
  <r>
    <s v="21-0013175"/>
    <x v="0"/>
    <x v="2"/>
    <x v="1"/>
    <x v="1"/>
    <x v="6"/>
    <s v="Tier 3 - Extreme"/>
    <s v="Distribution Circuit"/>
    <n v="1"/>
    <n v="23"/>
    <d v="2021-01-23T00:00:00"/>
    <n v="1221538"/>
    <x v="0"/>
    <s v="N"/>
    <x v="160"/>
  </r>
  <r>
    <s v="21-0013669"/>
    <x v="1"/>
    <x v="1"/>
    <x v="1"/>
    <x v="0"/>
    <x v="6"/>
    <s v="Tier 3 - Extreme"/>
    <s v="Distribution Circuit"/>
    <n v="1"/>
    <n v="25"/>
    <d v="2021-01-25T00:00:00"/>
    <n v="1223696"/>
    <x v="0"/>
    <s v="N"/>
    <x v="18"/>
  </r>
  <r>
    <s v="21-0013723"/>
    <x v="1"/>
    <x v="4"/>
    <x v="1"/>
    <x v="1"/>
    <x v="6"/>
    <s v="Tier 3 - Extreme"/>
    <s v="Distribution Circuit"/>
    <n v="1"/>
    <n v="25"/>
    <d v="2021-01-25T00:00:00"/>
    <n v="1223862"/>
    <x v="0"/>
    <s v="N"/>
    <x v="19"/>
  </r>
  <r>
    <s v="21-0013858"/>
    <x v="4"/>
    <x v="9"/>
    <x v="7"/>
    <x v="6"/>
    <x v="6"/>
    <s v="Tier 3 - Extreme"/>
    <s v="Distribution Circuit"/>
    <n v="1"/>
    <n v="25"/>
    <d v="2021-01-25T00:00:00"/>
    <n v="1224124"/>
    <x v="0"/>
    <s v="N"/>
    <x v="9"/>
  </r>
  <r>
    <s v="21-0015735"/>
    <x v="4"/>
    <x v="12"/>
    <x v="7"/>
    <x v="6"/>
    <x v="6"/>
    <s v="Tier 3 - Extreme"/>
    <s v="Distribution Circuit"/>
    <n v="1"/>
    <n v="26"/>
    <d v="2021-01-26T00:00:00"/>
    <n v="1230347"/>
    <x v="0"/>
    <s v="N"/>
    <x v="17"/>
  </r>
  <r>
    <s v="21-0016363"/>
    <x v="1"/>
    <x v="1"/>
    <x v="1"/>
    <x v="0"/>
    <x v="6"/>
    <s v="Tier 3 - Extreme"/>
    <s v="Distribution Circuit"/>
    <n v="1"/>
    <n v="27"/>
    <d v="2021-01-27T00:00:00"/>
    <n v="1232107"/>
    <x v="0"/>
    <s v="N"/>
    <x v="18"/>
  </r>
  <r>
    <s v="21-0016555"/>
    <x v="1"/>
    <x v="4"/>
    <x v="1"/>
    <x v="1"/>
    <x v="6"/>
    <s v="Tier 2 - Elevated"/>
    <s v="Distribution Circuit"/>
    <n v="1"/>
    <n v="26"/>
    <d v="2021-01-26T00:00:00"/>
    <n v="1236407"/>
    <x v="0"/>
    <s v="N"/>
    <x v="19"/>
  </r>
  <r>
    <s v="21-0018247"/>
    <x v="1"/>
    <x v="1"/>
    <x v="1"/>
    <x v="0"/>
    <x v="6"/>
    <s v="Tier 3 - Extreme"/>
    <s v="Distribution Circuit"/>
    <n v="1"/>
    <n v="29"/>
    <d v="2021-01-29T00:00:00"/>
    <n v="1240943"/>
    <x v="0"/>
    <s v="N"/>
    <x v="18"/>
  </r>
  <r>
    <s v="21-0019243"/>
    <x v="1"/>
    <x v="4"/>
    <x v="1"/>
    <x v="1"/>
    <x v="6"/>
    <s v="Tier 2 - Elevated"/>
    <s v="Distribution Circuit"/>
    <n v="1"/>
    <n v="26"/>
    <d v="2021-01-26T00:00:00"/>
    <n v="1242970"/>
    <x v="0"/>
    <s v="N"/>
    <x v="19"/>
  </r>
  <r>
    <s v="21-0020054"/>
    <x v="1"/>
    <x v="4"/>
    <x v="1"/>
    <x v="1"/>
    <x v="6"/>
    <s v="Tier 3 - Extreme"/>
    <s v="Distribution Circuit"/>
    <n v="1"/>
    <n v="31"/>
    <d v="2021-01-31T00:00:00"/>
    <n v="1244071"/>
    <x v="0"/>
    <s v="N"/>
    <x v="19"/>
  </r>
  <r>
    <s v="21-0027769"/>
    <x v="4"/>
    <x v="9"/>
    <x v="7"/>
    <x v="6"/>
    <x v="6"/>
    <s v="Tier 2 - Elevated"/>
    <s v="Transformer only"/>
    <n v="2"/>
    <n v="20"/>
    <d v="2021-02-20T00:00:00"/>
    <n v="1258762"/>
    <x v="0"/>
    <s v="N"/>
    <x v="9"/>
  </r>
  <r>
    <s v="21-0034318"/>
    <x v="3"/>
    <x v="3"/>
    <x v="12"/>
    <x v="7"/>
    <x v="6"/>
    <s v="Tier 3 - Extreme"/>
    <s v="Transformer only"/>
    <n v="3"/>
    <n v="10"/>
    <d v="2021-03-10T00:00:00"/>
    <n v="1276668"/>
    <x v="0"/>
    <s v="N"/>
    <x v="29"/>
  </r>
  <r>
    <s v="21-0039987"/>
    <x v="1"/>
    <x v="4"/>
    <x v="1"/>
    <x v="12"/>
    <x v="6"/>
    <s v="Tier 2 - Elevated"/>
    <s v="Distribution Circuit"/>
    <n v="3"/>
    <n v="23"/>
    <d v="2021-03-23T00:00:00"/>
    <n v="1294386"/>
    <x v="0"/>
    <s v="N"/>
    <x v="150"/>
  </r>
  <r>
    <s v="21-0061766"/>
    <x v="3"/>
    <x v="7"/>
    <x v="24"/>
    <x v="10"/>
    <x v="6"/>
    <s v="Tier 2 - Elevated"/>
    <s v="Transformer only"/>
    <n v="5"/>
    <n v="15"/>
    <d v="2021-05-15T00:00:00"/>
    <n v="1349716"/>
    <x v="0"/>
    <s v="Y"/>
    <x v="793"/>
  </r>
  <r>
    <s v="21-0064139"/>
    <x v="2"/>
    <x v="11"/>
    <x v="15"/>
    <x v="3"/>
    <x v="6"/>
    <s v="Tier 2 - Elevated"/>
    <s v="Transformer only"/>
    <n v="5"/>
    <n v="20"/>
    <d v="2021-05-20T00:00:00"/>
    <n v="1355087"/>
    <x v="0"/>
    <s v="Y"/>
    <x v="37"/>
  </r>
  <r>
    <s v="21-0072160"/>
    <x v="2"/>
    <x v="11"/>
    <x v="11"/>
    <x v="3"/>
    <x v="6"/>
    <s v="Tier 2 - Elevated"/>
    <s v="Distribution Circuit"/>
    <n v="6"/>
    <n v="9"/>
    <d v="2021-06-09T00:00:00"/>
    <n v="1369616"/>
    <x v="0"/>
    <s v="Y"/>
    <x v="14"/>
  </r>
  <r>
    <s v="21-0072389"/>
    <x v="4"/>
    <x v="9"/>
    <x v="7"/>
    <x v="6"/>
    <x v="6"/>
    <s v="Tier 2 - Elevated"/>
    <s v="Distribution Circuit"/>
    <n v="6"/>
    <n v="10"/>
    <d v="2021-06-10T00:00:00"/>
    <n v="1369861"/>
    <x v="0"/>
    <s v="Y"/>
    <x v="9"/>
  </r>
  <r>
    <s v="21-0083668"/>
    <x v="1"/>
    <x v="1"/>
    <x v="3"/>
    <x v="3"/>
    <x v="6"/>
    <s v="Tier 2 - Elevated"/>
    <s v="Transformer only"/>
    <n v="7"/>
    <n v="1"/>
    <d v="2021-07-01T00:00:00"/>
    <n v="1390143"/>
    <x v="0"/>
    <s v="Y"/>
    <x v="313"/>
  </r>
  <r>
    <s v="21-0085070"/>
    <x v="1"/>
    <x v="4"/>
    <x v="1"/>
    <x v="1"/>
    <x v="6"/>
    <s v="Tier 2 - Elevated"/>
    <s v="Distribution Circuit"/>
    <n v="7"/>
    <n v="6"/>
    <d v="2021-07-06T00:00:00"/>
    <n v="1392553"/>
    <x v="0"/>
    <s v="Y"/>
    <x v="19"/>
  </r>
  <r>
    <s v="21-0091212"/>
    <x v="2"/>
    <x v="11"/>
    <x v="21"/>
    <x v="2"/>
    <x v="6"/>
    <s v="Tier 3 - Extreme"/>
    <s v="Distribution Circuit"/>
    <n v="7"/>
    <n v="17"/>
    <d v="2021-07-17T00:00:00"/>
    <n v="1406766"/>
    <x v="0"/>
    <s v="Y"/>
    <x v="202"/>
  </r>
  <r>
    <s v="21-0091249"/>
    <x v="2"/>
    <x v="11"/>
    <x v="9"/>
    <x v="7"/>
    <x v="6"/>
    <s v="Tier 3 - Extreme"/>
    <s v="Transformer only"/>
    <n v="7"/>
    <n v="17"/>
    <d v="2021-07-17T00:00:00"/>
    <n v="1406872"/>
    <x v="0"/>
    <s v="Y"/>
    <x v="23"/>
  </r>
  <r>
    <s v="21-0094214"/>
    <x v="4"/>
    <x v="9"/>
    <x v="7"/>
    <x v="6"/>
    <x v="6"/>
    <s v="Tier 2 - Elevated"/>
    <s v="Distribution Circuit"/>
    <n v="7"/>
    <n v="23"/>
    <d v="2021-07-23T00:00:00"/>
    <n v="1412037"/>
    <x v="0"/>
    <s v="Y"/>
    <x v="9"/>
  </r>
  <r>
    <s v="21-0098238"/>
    <x v="2"/>
    <x v="11"/>
    <x v="9"/>
    <x v="7"/>
    <x v="6"/>
    <s v="Tier 2 - Elevated"/>
    <s v="Transformer only"/>
    <n v="8"/>
    <n v="1"/>
    <d v="2021-08-01T00:00:00"/>
    <n v="1428181"/>
    <x v="0"/>
    <s v="Y"/>
    <x v="23"/>
  </r>
  <r>
    <s v="21-0104818"/>
    <x v="2"/>
    <x v="24"/>
    <x v="16"/>
    <x v="3"/>
    <x v="6"/>
    <s v="Tier 2 - Elevated"/>
    <s v="Distribution Circuit"/>
    <n v="8"/>
    <n v="15"/>
    <d v="2021-08-15T00:00:00"/>
    <n v="1443539"/>
    <x v="0"/>
    <s v="Y"/>
    <x v="794"/>
  </r>
  <r>
    <s v="21-0106012"/>
    <x v="4"/>
    <x v="9"/>
    <x v="7"/>
    <x v="6"/>
    <x v="6"/>
    <s v="Tier 2 - Elevated"/>
    <s v="Distribution Circuit"/>
    <n v="8"/>
    <n v="17"/>
    <d v="2021-08-17T00:00:00"/>
    <n v="1445319"/>
    <x v="0"/>
    <s v="Y"/>
    <x v="9"/>
  </r>
  <r>
    <s v="21-0107177"/>
    <x v="5"/>
    <x v="10"/>
    <x v="9"/>
    <x v="3"/>
    <x v="6"/>
    <s v="Tier 2 - Elevated"/>
    <s v="Distribution Circuit"/>
    <n v="8"/>
    <n v="20"/>
    <d v="2021-08-20T00:00:00"/>
    <n v="1448226"/>
    <x v="0"/>
    <s v="Y"/>
    <x v="466"/>
  </r>
  <r>
    <s v="21-0110065"/>
    <x v="5"/>
    <x v="10"/>
    <x v="15"/>
    <x v="7"/>
    <x v="6"/>
    <s v="Tier 2 - Elevated"/>
    <s v="Distribution Circuit"/>
    <n v="8"/>
    <n v="27"/>
    <d v="2021-08-27T00:00:00"/>
    <n v="1455109"/>
    <x v="0"/>
    <s v="Y"/>
    <x v="795"/>
  </r>
  <r>
    <s v="21-0116586"/>
    <x v="1"/>
    <x v="1"/>
    <x v="1"/>
    <x v="0"/>
    <x v="6"/>
    <s v="Tier 3 - Extreme"/>
    <s v="Distribution Circuit"/>
    <n v="9"/>
    <n v="12"/>
    <d v="2021-09-12T00:00:00"/>
    <n v="1470309"/>
    <x v="0"/>
    <s v="Y"/>
    <x v="18"/>
  </r>
  <r>
    <s v="21-0119275"/>
    <x v="5"/>
    <x v="10"/>
    <x v="8"/>
    <x v="1"/>
    <x v="6"/>
    <s v="Tier 3 - Extreme"/>
    <s v="Distribution Circuit"/>
    <n v="9"/>
    <n v="18"/>
    <d v="2021-09-18T00:00:00"/>
    <n v="1474463"/>
    <x v="0"/>
    <s v="Y"/>
    <x v="184"/>
  </r>
  <r>
    <s v="21-0119425"/>
    <x v="2"/>
    <x v="6"/>
    <x v="3"/>
    <x v="11"/>
    <x v="6"/>
    <s v="Tier 2 - Elevated"/>
    <s v="Distribution Circuit"/>
    <n v="9"/>
    <n v="18"/>
    <d v="2021-09-18T00:00:00"/>
    <n v="1474879"/>
    <x v="0"/>
    <s v="Y"/>
    <x v="796"/>
  </r>
  <r>
    <s v="21-0120523"/>
    <x v="4"/>
    <x v="9"/>
    <x v="7"/>
    <x v="6"/>
    <x v="6"/>
    <s v="Tier 3 - Extreme"/>
    <s v="Distribution Circuit"/>
    <n v="9"/>
    <n v="21"/>
    <d v="2021-09-21T00:00:00"/>
    <n v="1477240"/>
    <x v="0"/>
    <s v="Y"/>
    <x v="9"/>
  </r>
  <r>
    <s v="21-0126325"/>
    <x v="4"/>
    <x v="9"/>
    <x v="7"/>
    <x v="6"/>
    <x v="6"/>
    <s v="Tier 2 - Elevated"/>
    <s v="Distribution Circuit"/>
    <n v="10"/>
    <n v="5"/>
    <d v="2021-10-05T00:00:00"/>
    <n v="1487905"/>
    <x v="0"/>
    <s v="Y"/>
    <x v="9"/>
  </r>
  <r>
    <s v="21-0128412"/>
    <x v="7"/>
    <x v="19"/>
    <x v="1"/>
    <x v="1"/>
    <x v="6"/>
    <s v="Tier 2 - Elevated"/>
    <s v="Distribution Circuit"/>
    <n v="10"/>
    <n v="11"/>
    <d v="2021-10-11T00:00:00"/>
    <n v="1492038"/>
    <x v="0"/>
    <s v="Y"/>
    <x v="66"/>
  </r>
  <r>
    <s v="21-0129403"/>
    <x v="1"/>
    <x v="4"/>
    <x v="1"/>
    <x v="1"/>
    <x v="6"/>
    <s v="Tier 3 - Extreme"/>
    <s v="Distribution Circuit"/>
    <n v="10"/>
    <n v="11"/>
    <d v="2021-10-11T00:00:00"/>
    <n v="1493857"/>
    <x v="0"/>
    <s v="Y"/>
    <x v="19"/>
  </r>
  <r>
    <s v="21-0131017"/>
    <x v="4"/>
    <x v="9"/>
    <x v="7"/>
    <x v="6"/>
    <x v="6"/>
    <s v="Tier 2 - Elevated"/>
    <s v="Transformer only"/>
    <n v="10"/>
    <n v="14"/>
    <d v="2021-10-14T00:00:00"/>
    <n v="1497374"/>
    <x v="0"/>
    <s v="Y"/>
    <x v="9"/>
  </r>
  <r>
    <s v="21-0132294"/>
    <x v="4"/>
    <x v="9"/>
    <x v="7"/>
    <x v="6"/>
    <x v="6"/>
    <s v="Tier 3 - Extreme"/>
    <s v="Distribution Circuit"/>
    <n v="10"/>
    <n v="18"/>
    <d v="2021-10-18T00:00:00"/>
    <n v="1500494"/>
    <x v="0"/>
    <s v="Y"/>
    <x v="9"/>
  </r>
  <r>
    <s v="21-0135741"/>
    <x v="1"/>
    <x v="1"/>
    <x v="1"/>
    <x v="0"/>
    <x v="6"/>
    <s v="Tier 2 - Elevated"/>
    <s v="Distribution Circuit"/>
    <n v="10"/>
    <n v="24"/>
    <d v="2021-10-24T00:00:00"/>
    <n v="1508601"/>
    <x v="0"/>
    <s v="Y"/>
    <x v="18"/>
  </r>
  <r>
    <s v="21-0136674"/>
    <x v="1"/>
    <x v="1"/>
    <x v="1"/>
    <x v="0"/>
    <x v="6"/>
    <s v="Tier 3 - Extreme"/>
    <s v="Distribution Circuit"/>
    <n v="10"/>
    <n v="24"/>
    <d v="2021-10-24T00:00:00"/>
    <n v="1515636"/>
    <x v="0"/>
    <s v="Y"/>
    <x v="18"/>
  </r>
  <r>
    <s v="21-0137277"/>
    <x v="1"/>
    <x v="1"/>
    <x v="1"/>
    <x v="0"/>
    <x v="6"/>
    <s v="Tier 3 - Extreme"/>
    <s v="Distribution Circuit"/>
    <n v="10"/>
    <n v="24"/>
    <d v="2021-10-24T00:00:00"/>
    <n v="1513001"/>
    <x v="0"/>
    <s v="Y"/>
    <x v="18"/>
  </r>
  <r>
    <s v="21-0138824"/>
    <x v="2"/>
    <x v="11"/>
    <x v="1"/>
    <x v="0"/>
    <x v="6"/>
    <s v="Tier 3 - Extreme"/>
    <s v="Transformer only"/>
    <n v="10"/>
    <n v="26"/>
    <d v="2021-10-26T00:00:00"/>
    <n v="1522376"/>
    <x v="0"/>
    <s v="Y"/>
    <x v="54"/>
  </r>
  <r>
    <s v="21-0142587"/>
    <x v="2"/>
    <x v="11"/>
    <x v="9"/>
    <x v="3"/>
    <x v="6"/>
    <s v="Tier 2 - Elevated"/>
    <s v="Transformer only"/>
    <n v="11"/>
    <n v="4"/>
    <d v="2021-11-04T00:00:00"/>
    <n v="1535196"/>
    <x v="0"/>
    <s v="Y"/>
    <x v="83"/>
  </r>
  <r>
    <s v="21-0144369"/>
    <x v="1"/>
    <x v="1"/>
    <x v="1"/>
    <x v="1"/>
    <x v="6"/>
    <s v="Tier 2 - Elevated"/>
    <s v="Distribution Circuit"/>
    <n v="11"/>
    <n v="9"/>
    <d v="2021-11-09T00:00:00"/>
    <n v="1539327"/>
    <x v="0"/>
    <s v="Y"/>
    <x v="1"/>
  </r>
  <r>
    <s v="21-0145208"/>
    <x v="2"/>
    <x v="11"/>
    <x v="9"/>
    <x v="7"/>
    <x v="6"/>
    <s v="Tier 2 - Elevated"/>
    <s v="Distribution Circuit"/>
    <n v="11"/>
    <n v="13"/>
    <d v="2021-11-13T00:00:00"/>
    <n v="1542195"/>
    <x v="0"/>
    <s v="Y"/>
    <x v="23"/>
  </r>
  <r>
    <s v="21-0146202"/>
    <x v="2"/>
    <x v="11"/>
    <x v="11"/>
    <x v="3"/>
    <x v="6"/>
    <s v="Tier 3 - Extreme"/>
    <s v="Distribution Circuit"/>
    <n v="11"/>
    <n v="16"/>
    <d v="2021-11-16T00:00:00"/>
    <n v="1546693"/>
    <x v="0"/>
    <s v="Y"/>
    <x v="14"/>
  </r>
  <r>
    <s v="21-0152143"/>
    <x v="4"/>
    <x v="12"/>
    <x v="7"/>
    <x v="6"/>
    <x v="6"/>
    <s v="Tier 3 - Extreme"/>
    <s v="Distribution Circuit"/>
    <n v="11"/>
    <n v="27"/>
    <d v="2021-11-27T00:00:00"/>
    <n v="1555041"/>
    <x v="0"/>
    <s v="Y"/>
    <x v="17"/>
  </r>
  <r>
    <s v="21-0158820"/>
    <x v="1"/>
    <x v="1"/>
    <x v="1"/>
    <x v="1"/>
    <x v="6"/>
    <s v="Tier 2 - Elevated"/>
    <s v="Distribution Circuit"/>
    <n v="12"/>
    <n v="16"/>
    <d v="2021-12-16T00:00:00"/>
    <n v="1572984"/>
    <x v="0"/>
    <s v="N"/>
    <x v="1"/>
  </r>
  <r>
    <s v="21-0158965"/>
    <x v="1"/>
    <x v="4"/>
    <x v="1"/>
    <x v="1"/>
    <x v="6"/>
    <s v="Tier 2 - Elevated"/>
    <s v="Distribution Circuit"/>
    <n v="12"/>
    <n v="15"/>
    <d v="2021-12-15T00:00:00"/>
    <n v="1574474"/>
    <x v="0"/>
    <s v="N"/>
    <x v="19"/>
  </r>
  <r>
    <s v="21-0160876"/>
    <x v="1"/>
    <x v="1"/>
    <x v="1"/>
    <x v="0"/>
    <x v="6"/>
    <s v="Tier 2 - Elevated"/>
    <s v="Distribution Circuit"/>
    <n v="12"/>
    <n v="26"/>
    <d v="2021-12-26T00:00:00"/>
    <n v="1582816"/>
    <x v="0"/>
    <s v="N"/>
    <x v="18"/>
  </r>
  <r>
    <s v="21-0161051"/>
    <x v="1"/>
    <x v="4"/>
    <x v="1"/>
    <x v="12"/>
    <x v="6"/>
    <s v="Tier 2 - Elevated"/>
    <s v="Distribution Circuit"/>
    <n v="12"/>
    <n v="27"/>
    <d v="2021-12-27T00:00:00"/>
    <n v="1585169"/>
    <x v="0"/>
    <s v="N"/>
    <x v="150"/>
  </r>
  <r>
    <s v="21-0161085"/>
    <x v="1"/>
    <x v="1"/>
    <x v="1"/>
    <x v="1"/>
    <x v="6"/>
    <s v="Tier 3 - Extreme"/>
    <s v="Distribution Circuit"/>
    <n v="12"/>
    <n v="27"/>
    <d v="2021-12-27T00:00:00"/>
    <n v="1584700"/>
    <x v="0"/>
    <s v="N"/>
    <x v="1"/>
  </r>
  <r>
    <s v="21-0161086"/>
    <x v="2"/>
    <x v="11"/>
    <x v="1"/>
    <x v="0"/>
    <x v="6"/>
    <s v="Tier 2 - Elevated"/>
    <s v="Distribution Circuit"/>
    <n v="12"/>
    <n v="27"/>
    <d v="2021-12-27T00:00:00"/>
    <n v="1585661"/>
    <x v="0"/>
    <s v="N"/>
    <x v="54"/>
  </r>
  <r>
    <s v="21-0161771"/>
    <x v="1"/>
    <x v="1"/>
    <x v="1"/>
    <x v="0"/>
    <x v="6"/>
    <s v="Tier 3 - Extreme"/>
    <s v="Distribution Circuit"/>
    <n v="12"/>
    <n v="27"/>
    <d v="2021-12-27T00:00:00"/>
    <n v="1589609"/>
    <x v="0"/>
    <s v="N"/>
    <x v="18"/>
  </r>
  <r>
    <s v="21-0161887"/>
    <x v="4"/>
    <x v="9"/>
    <x v="7"/>
    <x v="6"/>
    <x v="6"/>
    <s v="Tier 3 - Extreme"/>
    <s v="Distribution Circuit"/>
    <n v="12"/>
    <n v="25"/>
    <d v="2021-12-25T00:00:00"/>
    <n v="1590099"/>
    <x v="0"/>
    <s v="N"/>
    <x v="9"/>
  </r>
  <r>
    <s v="22-0004997"/>
    <x v="1"/>
    <x v="1"/>
    <x v="1"/>
    <x v="0"/>
    <x v="7"/>
    <s v="Tier 2 - Elevated"/>
    <s v="Distribution Circuit"/>
    <n v="1"/>
    <n v="1"/>
    <d v="2022-01-01T00:00:00"/>
    <n v="1591436"/>
    <x v="0"/>
    <s v="N"/>
    <x v="18"/>
  </r>
  <r>
    <s v="22-0005453"/>
    <x v="1"/>
    <x v="1"/>
    <x v="1"/>
    <x v="1"/>
    <x v="6"/>
    <s v="Tier 3 - Extreme"/>
    <s v="Distribution Circuit"/>
    <n v="12"/>
    <n v="26"/>
    <d v="2021-12-26T00:00:00"/>
    <n v="1593526"/>
    <x v="0"/>
    <s v="N"/>
    <x v="1"/>
  </r>
  <r>
    <s v="22-0006730"/>
    <x v="3"/>
    <x v="17"/>
    <x v="0"/>
    <x v="3"/>
    <x v="7"/>
    <s v="Tier 3 - Extreme"/>
    <s v="Distribution Circuit"/>
    <n v="1"/>
    <n v="6"/>
    <d v="2022-01-06T00:00:00"/>
    <n v="1596454"/>
    <x v="0"/>
    <s v="N"/>
    <x v="301"/>
  </r>
  <r>
    <s v="22-0014087"/>
    <x v="1"/>
    <x v="4"/>
    <x v="1"/>
    <x v="1"/>
    <x v="7"/>
    <s v="Tier 3 - Extreme"/>
    <s v="Distribution Circuit"/>
    <n v="1"/>
    <n v="25"/>
    <d v="2022-01-25T00:00:00"/>
    <n v="1611943"/>
    <x v="0"/>
    <s v="N"/>
    <x v="19"/>
  </r>
  <r>
    <s v="22-0017304"/>
    <x v="4"/>
    <x v="9"/>
    <x v="7"/>
    <x v="6"/>
    <x v="7"/>
    <s v="Tier 3 - Extreme"/>
    <s v="Distribution Circuit"/>
    <n v="2"/>
    <n v="1"/>
    <d v="2022-02-01T00:00:00"/>
    <n v="1618721"/>
    <x v="0"/>
    <s v="N"/>
    <x v="9"/>
  </r>
  <r>
    <s v="22-0019065"/>
    <x v="1"/>
    <x v="4"/>
    <x v="1"/>
    <x v="1"/>
    <x v="7"/>
    <s v="Tier 2 - Elevated"/>
    <s v="Distribution Circuit"/>
    <n v="2"/>
    <n v="6"/>
    <d v="2022-02-06T00:00:00"/>
    <n v="1622168"/>
    <x v="0"/>
    <s v="N"/>
    <x v="19"/>
  </r>
  <r>
    <s v="22-0019065"/>
    <x v="1"/>
    <x v="4"/>
    <x v="1"/>
    <x v="1"/>
    <x v="7"/>
    <s v="Tier 2 - Elevated"/>
    <s v="Distribution Circuit"/>
    <n v="2"/>
    <n v="6"/>
    <d v="2022-02-06T00:00:00"/>
    <n v="1622168"/>
    <x v="0"/>
    <s v="N"/>
    <x v="19"/>
  </r>
  <r>
    <s v="22-0029001"/>
    <x v="4"/>
    <x v="12"/>
    <x v="7"/>
    <x v="6"/>
    <x v="7"/>
    <s v="Tier 2 - Elevated"/>
    <s v="Distribution Circuit"/>
    <n v="3"/>
    <n v="3"/>
    <d v="2022-03-03T00:00:00"/>
    <n v="1640930"/>
    <x v="0"/>
    <s v="N"/>
    <x v="17"/>
  </r>
  <r>
    <s v="22-0031703"/>
    <x v="1"/>
    <x v="1"/>
    <x v="1"/>
    <x v="9"/>
    <x v="7"/>
    <s v="Tier 3 - Extreme"/>
    <s v="Distribution Circuit"/>
    <n v="3"/>
    <n v="9"/>
    <d v="2022-03-09T00:00:00"/>
    <n v="1645484"/>
    <x v="0"/>
    <s v="N"/>
    <x v="284"/>
  </r>
  <r>
    <s v="22-0036580"/>
    <x v="1"/>
    <x v="4"/>
    <x v="1"/>
    <x v="8"/>
    <x v="7"/>
    <s v="Tier 3 - Extreme"/>
    <s v="Distribution Circuit"/>
    <n v="3"/>
    <n v="21"/>
    <d v="2022-03-21T00:00:00"/>
    <n v="1652924"/>
    <x v="0"/>
    <s v="N"/>
    <x v="33"/>
  </r>
  <r>
    <s v="22-0045244"/>
    <x v="6"/>
    <x v="34"/>
    <x v="31"/>
    <x v="1"/>
    <x v="7"/>
    <s v="Tier 2 - Elevated"/>
    <s v="Distribution Circuit"/>
    <n v="4"/>
    <n v="11"/>
    <d v="2022-04-11T00:00:00"/>
    <n v="1668062"/>
    <x v="0"/>
    <s v="N"/>
    <x v="797"/>
  </r>
  <r>
    <s v="22-0056493"/>
    <x v="0"/>
    <x v="22"/>
    <x v="24"/>
    <x v="0"/>
    <x v="7"/>
    <s v="Tier 2 - Elevated"/>
    <s v="Transformer only"/>
    <n v="4"/>
    <n v="30"/>
    <d v="2022-04-30T00:00:00"/>
    <n v="1685423"/>
    <x v="0"/>
    <s v="N"/>
    <x v="688"/>
  </r>
  <r>
    <s v="22-0056812"/>
    <x v="2"/>
    <x v="11"/>
    <x v="18"/>
    <x v="11"/>
    <x v="7"/>
    <s v="Tier 2 - Elevated"/>
    <s v="Transformer only"/>
    <n v="5"/>
    <n v="2"/>
    <d v="2022-05-02T00:00:00"/>
    <n v="1686383"/>
    <x v="0"/>
    <s v="Y"/>
    <x v="158"/>
  </r>
  <r>
    <s v="22-0069479"/>
    <x v="2"/>
    <x v="11"/>
    <x v="9"/>
    <x v="7"/>
    <x v="7"/>
    <s v="Tier 2 - Elevated"/>
    <s v="Transformer only"/>
    <n v="6"/>
    <n v="2"/>
    <d v="2022-06-02T00:00:00"/>
    <n v="1716829"/>
    <x v="0"/>
    <s v="Y"/>
    <x v="23"/>
  </r>
  <r>
    <s v="22-0073857"/>
    <x v="1"/>
    <x v="1"/>
    <x v="0"/>
    <x v="0"/>
    <x v="7"/>
    <s v="Tier 3 - Extreme"/>
    <s v="Distribution Circuit"/>
    <n v="6"/>
    <n v="13"/>
    <d v="2022-06-13T00:00:00"/>
    <n v="1730592"/>
    <x v="0"/>
    <s v="Y"/>
    <x v="56"/>
  </r>
  <r>
    <s v="22-0076975"/>
    <x v="0"/>
    <x v="25"/>
    <x v="1"/>
    <x v="1"/>
    <x v="7"/>
    <s v="Tier 2 - Elevated"/>
    <s v="Distribution Circuit"/>
    <n v="6"/>
    <n v="22"/>
    <d v="2022-06-22T00:00:00"/>
    <n v="1738184"/>
    <x v="0"/>
    <s v="Y"/>
    <x v="164"/>
  </r>
  <r>
    <s v="22-0077233"/>
    <x v="5"/>
    <x v="18"/>
    <x v="1"/>
    <x v="1"/>
    <x v="7"/>
    <s v="Tier 2 - Elevated"/>
    <s v="Distribution Circuit"/>
    <n v="6"/>
    <n v="22"/>
    <d v="2022-06-22T00:00:00"/>
    <n v="1738887"/>
    <x v="0"/>
    <s v="Y"/>
    <x v="67"/>
  </r>
  <r>
    <s v="22-0078717"/>
    <x v="1"/>
    <x v="1"/>
    <x v="24"/>
    <x v="0"/>
    <x v="7"/>
    <s v="Tier 3 - Extreme"/>
    <s v="Transformer only"/>
    <n v="6"/>
    <n v="26"/>
    <d v="2022-06-26T00:00:00"/>
    <n v="1742527"/>
    <x v="0"/>
    <s v="Y"/>
    <x v="222"/>
  </r>
  <r>
    <s v="22-0080672"/>
    <x v="2"/>
    <x v="11"/>
    <x v="18"/>
    <x v="3"/>
    <x v="7"/>
    <s v="Tier 2 - Elevated"/>
    <s v="Distribution Circuit"/>
    <n v="6"/>
    <n v="30"/>
    <d v="2022-06-30T00:00:00"/>
    <n v="1746581"/>
    <x v="0"/>
    <s v="Y"/>
    <x v="78"/>
  </r>
  <r>
    <s v="22-0082479"/>
    <x v="1"/>
    <x v="20"/>
    <x v="1"/>
    <x v="1"/>
    <x v="7"/>
    <s v="Tier 2 - Elevated"/>
    <s v="Distribution Circuit"/>
    <n v="7"/>
    <n v="6"/>
    <d v="2022-07-06T00:00:00"/>
    <n v="1750173"/>
    <x v="0"/>
    <s v="Y"/>
    <x v="72"/>
  </r>
  <r>
    <s v="22-0085031"/>
    <x v="0"/>
    <x v="15"/>
    <x v="4"/>
    <x v="3"/>
    <x v="7"/>
    <s v="Tier 2 - Elevated"/>
    <s v="Transformer only"/>
    <n v="7"/>
    <n v="13"/>
    <d v="2022-07-13T00:00:00"/>
    <n v="1755631"/>
    <x v="0"/>
    <s v="Y"/>
    <x v="376"/>
  </r>
  <r>
    <s v="22-0086085"/>
    <x v="1"/>
    <x v="1"/>
    <x v="0"/>
    <x v="0"/>
    <x v="7"/>
    <s v="Tier 2 - Elevated"/>
    <s v="Distribution Circuit"/>
    <n v="7"/>
    <n v="16"/>
    <d v="2022-07-16T00:00:00"/>
    <n v="1757629"/>
    <x v="0"/>
    <s v="Y"/>
    <x v="56"/>
  </r>
  <r>
    <s v="22-0091658"/>
    <x v="6"/>
    <x v="34"/>
    <x v="8"/>
    <x v="1"/>
    <x v="7"/>
    <s v="Tier 2 - Elevated"/>
    <s v="Distribution Circuit"/>
    <n v="7"/>
    <n v="30"/>
    <d v="2022-07-30T00:00:00"/>
    <n v="1769024"/>
    <x v="0"/>
    <s v="Y"/>
    <x v="380"/>
  </r>
  <r>
    <s v="22-0093316"/>
    <x v="6"/>
    <x v="34"/>
    <x v="8"/>
    <x v="1"/>
    <x v="7"/>
    <s v="Tier 3 - Extreme"/>
    <s v="Distribution Circuit"/>
    <n v="8"/>
    <n v="3"/>
    <d v="2022-08-03T00:00:00"/>
    <n v="1772290"/>
    <x v="0"/>
    <s v="Y"/>
    <x v="380"/>
  </r>
  <r>
    <s v="22-0094998"/>
    <x v="6"/>
    <x v="34"/>
    <x v="1"/>
    <x v="1"/>
    <x v="7"/>
    <s v="Tier 2 - Elevated"/>
    <s v="Distribution Circuit"/>
    <n v="8"/>
    <n v="8"/>
    <d v="2022-08-08T00:00:00"/>
    <n v="1775949"/>
    <x v="0"/>
    <s v="Y"/>
    <x v="582"/>
  </r>
  <r>
    <s v="22-0100059"/>
    <x v="2"/>
    <x v="11"/>
    <x v="0"/>
    <x v="4"/>
    <x v="7"/>
    <s v="Tier 2 - Elevated"/>
    <s v="Distribution Circuit"/>
    <n v="8"/>
    <n v="20"/>
    <d v="2022-08-20T00:00:00"/>
    <n v="1785857"/>
    <x v="0"/>
    <s v="Y"/>
    <x v="25"/>
  </r>
  <r>
    <s v="22-0101214"/>
    <x v="5"/>
    <x v="18"/>
    <x v="15"/>
    <x v="3"/>
    <x v="7"/>
    <s v="Tier 2 - Elevated"/>
    <s v="Distribution Circuit"/>
    <n v="8"/>
    <n v="24"/>
    <d v="2022-08-24T00:00:00"/>
    <n v="1788825"/>
    <x v="0"/>
    <s v="Y"/>
    <x v="730"/>
  </r>
  <r>
    <s v="22-0104378"/>
    <x v="4"/>
    <x v="9"/>
    <x v="7"/>
    <x v="6"/>
    <x v="7"/>
    <s v="Tier 2 - Elevated"/>
    <s v="Distribution Circuit"/>
    <n v="9"/>
    <n v="1"/>
    <d v="2022-09-01T00:00:00"/>
    <n v="1796453"/>
    <x v="0"/>
    <s v="Y"/>
    <x v="9"/>
  </r>
  <r>
    <s v="22-0111681"/>
    <x v="4"/>
    <x v="9"/>
    <x v="7"/>
    <x v="6"/>
    <x v="7"/>
    <s v="Tier 2 - Elevated"/>
    <s v="Distribution Circuit"/>
    <n v="9"/>
    <n v="18"/>
    <d v="2022-09-18T00:00:00"/>
    <n v="1814500"/>
    <x v="0"/>
    <s v="Y"/>
    <x v="9"/>
  </r>
  <r>
    <s v="22-0114528"/>
    <x v="1"/>
    <x v="1"/>
    <x v="1"/>
    <x v="0"/>
    <x v="7"/>
    <s v="Tier 3 - Extreme"/>
    <s v="Distribution Circuit"/>
    <n v="9"/>
    <n v="24"/>
    <d v="2022-09-24T00:00:00"/>
    <n v="1820871"/>
    <x v="0"/>
    <s v="Y"/>
    <x v="18"/>
  </r>
  <r>
    <s v="22-0114654"/>
    <x v="1"/>
    <x v="4"/>
    <x v="24"/>
    <x v="0"/>
    <x v="7"/>
    <s v="Tier 3 - Extreme"/>
    <s v="Transformer only"/>
    <n v="9"/>
    <n v="25"/>
    <d v="2022-09-25T00:00:00"/>
    <n v="1821300"/>
    <x v="0"/>
    <s v="Y"/>
    <x v="327"/>
  </r>
  <r>
    <s v="22-0129630"/>
    <x v="1"/>
    <x v="4"/>
    <x v="11"/>
    <x v="3"/>
    <x v="7"/>
    <s v="Tier 3 - Extreme"/>
    <s v="Distribution Circuit"/>
    <n v="11"/>
    <n v="8"/>
    <d v="2022-11-08T00:00:00"/>
    <n v="1858486"/>
    <x v="0"/>
    <s v="Y"/>
    <x v="30"/>
  </r>
  <r>
    <s v="22-0131280"/>
    <x v="0"/>
    <x v="0"/>
    <x v="0"/>
    <x v="3"/>
    <x v="7"/>
    <s v="Tier 2 - Elevated"/>
    <s v="Distribution Circuit"/>
    <n v="11"/>
    <n v="15"/>
    <d v="2022-11-15T00:00:00"/>
    <n v="1863202"/>
    <x v="0"/>
    <s v="Y"/>
    <x v="74"/>
  </r>
  <r>
    <s v="22-0138603"/>
    <x v="1"/>
    <x v="4"/>
    <x v="1"/>
    <x v="1"/>
    <x v="7"/>
    <s v="Tier 3 - Extreme"/>
    <s v="Distribution Circuit"/>
    <n v="12"/>
    <n v="10"/>
    <d v="2022-12-10T00:00:00"/>
    <n v="1881270"/>
    <x v="0"/>
    <s v="N"/>
    <x v="19"/>
  </r>
  <r>
    <s v="22-0139219"/>
    <x v="2"/>
    <x v="11"/>
    <x v="11"/>
    <x v="3"/>
    <x v="7"/>
    <s v="Tier 3 - Extreme"/>
    <s v="Distribution Circuit"/>
    <n v="12"/>
    <n v="11"/>
    <d v="2022-12-11T00:00:00"/>
    <n v="1885830"/>
    <x v="0"/>
    <s v="N"/>
    <x v="14"/>
  </r>
  <r>
    <s v="22-0140770"/>
    <x v="0"/>
    <x v="0"/>
    <x v="0"/>
    <x v="0"/>
    <x v="7"/>
    <s v="Tier 2 - Elevated"/>
    <s v="Distribution Circuit"/>
    <n v="12"/>
    <n v="20"/>
    <d v="2022-12-20T00:00:00"/>
    <n v="1894336"/>
    <x v="0"/>
    <s v="N"/>
    <x v="0"/>
  </r>
  <r>
    <s v="22-0141787"/>
    <x v="4"/>
    <x v="12"/>
    <x v="7"/>
    <x v="6"/>
    <x v="7"/>
    <s v="Tier 2 - Elevated"/>
    <s v="Distribution Circuit"/>
    <n v="12"/>
    <n v="27"/>
    <d v="2022-12-27T00:00:00"/>
    <n v="1899667"/>
    <x v="0"/>
    <s v="N"/>
    <x v="17"/>
  </r>
  <r>
    <s v="22-0142084"/>
    <x v="1"/>
    <x v="4"/>
    <x v="1"/>
    <x v="1"/>
    <x v="7"/>
    <s v="Tier 2 - Elevated"/>
    <s v="Distribution Circuit"/>
    <n v="12"/>
    <n v="29"/>
    <d v="2022-12-29T00:00:00"/>
    <n v="1901557"/>
    <x v="0"/>
    <s v="N"/>
    <x v="19"/>
  </r>
  <r>
    <s v="22-0142156"/>
    <x v="0"/>
    <x v="0"/>
    <x v="0"/>
    <x v="0"/>
    <x v="7"/>
    <s v="Tier 2 - Elevated"/>
    <s v="Distribution Circuit"/>
    <n v="12"/>
    <n v="30"/>
    <d v="2022-12-30T00:00:00"/>
    <n v="1901789"/>
    <x v="0"/>
    <s v="N"/>
    <x v="0"/>
  </r>
  <r>
    <s v="22-0142170"/>
    <x v="1"/>
    <x v="4"/>
    <x v="21"/>
    <x v="1"/>
    <x v="7"/>
    <s v="Tier 3 - Extreme"/>
    <s v="Distribution Circuit"/>
    <n v="12"/>
    <n v="30"/>
    <d v="2022-12-30T00:00:00"/>
    <n v="1901869"/>
    <x v="0"/>
    <s v="N"/>
    <x v="798"/>
  </r>
  <r>
    <s v="15-0006933"/>
    <x v="1"/>
    <x v="4"/>
    <x v="1"/>
    <x v="13"/>
    <x v="0"/>
    <s v="Tier 2 - Elevated"/>
    <s v="Distribution Circuit"/>
    <n v="1"/>
    <n v="24"/>
    <d v="2015-01-24T00:00:00"/>
    <n v="1168117"/>
    <x v="0"/>
    <s v="N"/>
    <x v="123"/>
  </r>
  <r>
    <s v="15-0012282"/>
    <x v="1"/>
    <x v="4"/>
    <x v="1"/>
    <x v="0"/>
    <x v="0"/>
    <s v="Tier 2 - Elevated"/>
    <s v="Distribution Circuit"/>
    <n v="2"/>
    <n v="9"/>
    <d v="2015-02-09T00:00:00"/>
    <n v="1185958"/>
    <x v="0"/>
    <s v="N"/>
    <x v="4"/>
  </r>
  <r>
    <s v="15-0017374"/>
    <x v="2"/>
    <x v="2"/>
    <x v="1"/>
    <x v="0"/>
    <x v="0"/>
    <s v="Tier 2 - Elevated"/>
    <s v="Distribution Circuit"/>
    <n v="3"/>
    <n v="4"/>
    <d v="2015-03-04T00:00:00"/>
    <n v="1199450"/>
    <x v="0"/>
    <s v="N"/>
    <x v="228"/>
  </r>
  <r>
    <s v="15-0022692"/>
    <x v="4"/>
    <x v="9"/>
    <x v="7"/>
    <x v="6"/>
    <x v="0"/>
    <s v="Tier 3 - Extreme"/>
    <s v="Distribution Circuit"/>
    <n v="3"/>
    <n v="27"/>
    <d v="2015-03-27T00:00:00"/>
    <n v="1209043"/>
    <x v="0"/>
    <s v="N"/>
    <x v="9"/>
  </r>
  <r>
    <s v="15-0022826"/>
    <x v="2"/>
    <x v="2"/>
    <x v="13"/>
    <x v="3"/>
    <x v="0"/>
    <s v="Tier 2 - Elevated"/>
    <s v="Transformer only"/>
    <n v="3"/>
    <n v="29"/>
    <d v="2015-03-29T00:00:00"/>
    <n v="1209574"/>
    <x v="0"/>
    <s v="N"/>
    <x v="799"/>
  </r>
  <r>
    <s v="15-0032375"/>
    <x v="3"/>
    <x v="3"/>
    <x v="14"/>
    <x v="1"/>
    <x v="0"/>
    <s v="Tier 2 - Elevated"/>
    <s v="Transmission line"/>
    <n v="5"/>
    <n v="7"/>
    <d v="2015-05-07T00:00:00"/>
    <n v="1230380"/>
    <x v="0"/>
    <s v="Y"/>
    <x v="800"/>
  </r>
  <r>
    <s v="15-0041111"/>
    <x v="0"/>
    <x v="25"/>
    <x v="1"/>
    <x v="1"/>
    <x v="0"/>
    <s v="Tier 3 - Extreme"/>
    <s v="Distribution Circuit"/>
    <n v="6"/>
    <n v="15"/>
    <d v="2015-06-15T00:00:00"/>
    <n v="1251174"/>
    <x v="0"/>
    <s v="Y"/>
    <x v="164"/>
  </r>
  <r>
    <s v="15-0051527"/>
    <x v="1"/>
    <x v="1"/>
    <x v="1"/>
    <x v="1"/>
    <x v="0"/>
    <s v="Tier 3 - Extreme"/>
    <s v="Distribution Circuit"/>
    <n v="7"/>
    <n v="30"/>
    <d v="2015-07-30T00:00:00"/>
    <n v="1279961"/>
    <x v="0"/>
    <s v="Y"/>
    <x v="1"/>
  </r>
  <r>
    <s v="15-0053489"/>
    <x v="2"/>
    <x v="11"/>
    <x v="12"/>
    <x v="11"/>
    <x v="0"/>
    <s v="Tier 2 - Elevated"/>
    <s v="Transformer only"/>
    <n v="8"/>
    <n v="6"/>
    <d v="2015-08-06T00:00:00"/>
    <n v="1284325"/>
    <x v="0"/>
    <s v="Y"/>
    <x v="106"/>
  </r>
  <r>
    <s v="15-0056574"/>
    <x v="1"/>
    <x v="1"/>
    <x v="1"/>
    <x v="0"/>
    <x v="0"/>
    <s v="Tier 3 - Extreme"/>
    <s v="Distribution Circuit"/>
    <n v="8"/>
    <n v="21"/>
    <d v="2015-08-21T00:00:00"/>
    <n v="1292472"/>
    <x v="0"/>
    <s v="Y"/>
    <x v="18"/>
  </r>
  <r>
    <s v="15-0056710"/>
    <x v="2"/>
    <x v="11"/>
    <x v="12"/>
    <x v="7"/>
    <x v="0"/>
    <s v="Tier 3 - Extreme"/>
    <s v="Transformer only"/>
    <n v="8"/>
    <n v="22"/>
    <d v="2015-08-22T00:00:00"/>
    <n v="1292875"/>
    <x v="0"/>
    <s v="Y"/>
    <x v="16"/>
  </r>
  <r>
    <s v="15-0057068"/>
    <x v="2"/>
    <x v="6"/>
    <x v="5"/>
    <x v="11"/>
    <x v="0"/>
    <s v="Tier 2 - Elevated"/>
    <s v="Distribution Circuit"/>
    <n v="8"/>
    <n v="24"/>
    <d v="2015-08-24T00:00:00"/>
    <n v="1293927"/>
    <x v="0"/>
    <s v="Y"/>
    <x v="128"/>
  </r>
  <r>
    <s v="15-0059972"/>
    <x v="4"/>
    <x v="9"/>
    <x v="7"/>
    <x v="6"/>
    <x v="0"/>
    <s v="Tier 3 - Extreme"/>
    <s v="Transformer only"/>
    <n v="9"/>
    <n v="8"/>
    <d v="2015-09-08T00:00:00"/>
    <n v="1302113"/>
    <x v="0"/>
    <s v="Y"/>
    <x v="9"/>
  </r>
  <r>
    <s v="15-0066032"/>
    <x v="2"/>
    <x v="24"/>
    <x v="9"/>
    <x v="7"/>
    <x v="0"/>
    <s v="Tier 2 - Elevated"/>
    <s v="Transformer only"/>
    <n v="9"/>
    <n v="28"/>
    <d v="2015-09-28T00:00:00"/>
    <n v="1312929"/>
    <x v="0"/>
    <s v="Y"/>
    <x v="273"/>
  </r>
  <r>
    <s v="15-0072751"/>
    <x v="4"/>
    <x v="12"/>
    <x v="7"/>
    <x v="6"/>
    <x v="0"/>
    <s v="Tier 3 - Extreme"/>
    <s v="Distribution Circuit"/>
    <n v="10"/>
    <n v="22"/>
    <d v="2015-10-22T00:00:00"/>
    <n v="1327844"/>
    <x v="0"/>
    <s v="Y"/>
    <x v="17"/>
  </r>
  <r>
    <s v="15-0075928"/>
    <x v="3"/>
    <x v="3"/>
    <x v="9"/>
    <x v="7"/>
    <x v="0"/>
    <s v="Tier 3 - Extreme"/>
    <s v="Transformer only"/>
    <n v="11"/>
    <n v="5"/>
    <d v="2015-11-05T00:00:00"/>
    <n v="1336163"/>
    <x v="0"/>
    <s v="Y"/>
    <x v="15"/>
  </r>
  <r>
    <s v="15-0076584"/>
    <x v="0"/>
    <x v="0"/>
    <x v="1"/>
    <x v="0"/>
    <x v="0"/>
    <s v="Tier 2 - Elevated"/>
    <s v="Distribution Circuit"/>
    <n v="11"/>
    <n v="9"/>
    <d v="2015-11-09T00:00:00"/>
    <n v="1337696"/>
    <x v="0"/>
    <s v="Y"/>
    <x v="89"/>
  </r>
  <r>
    <s v="15-0076675"/>
    <x v="1"/>
    <x v="4"/>
    <x v="1"/>
    <x v="1"/>
    <x v="0"/>
    <s v="Tier 3 - Extreme"/>
    <s v="Distribution Circuit"/>
    <n v="11"/>
    <n v="9"/>
    <d v="2015-11-09T00:00:00"/>
    <n v="1337990"/>
    <x v="0"/>
    <s v="Y"/>
    <x v="19"/>
  </r>
  <r>
    <s v="15-0077679"/>
    <x v="4"/>
    <x v="9"/>
    <x v="7"/>
    <x v="6"/>
    <x v="0"/>
    <s v="Tier 3 - Extreme"/>
    <s v="Distribution Circuit"/>
    <n v="11"/>
    <n v="13"/>
    <d v="2015-11-13T00:00:00"/>
    <n v="1340708"/>
    <x v="0"/>
    <s v="Y"/>
    <x v="9"/>
  </r>
  <r>
    <s v="15-0077911"/>
    <x v="2"/>
    <x v="11"/>
    <x v="1"/>
    <x v="12"/>
    <x v="0"/>
    <s v="Tier 2 - Elevated"/>
    <s v="Distribution Circuit"/>
    <n v="11"/>
    <n v="15"/>
    <d v="2015-11-15T00:00:00"/>
    <n v="1341958"/>
    <x v="0"/>
    <s v="Y"/>
    <x v="265"/>
  </r>
  <r>
    <s v="15-0078690"/>
    <x v="2"/>
    <x v="11"/>
    <x v="12"/>
    <x v="7"/>
    <x v="0"/>
    <s v="Tier 2 - Elevated"/>
    <s v="Distribution Circuit"/>
    <n v="11"/>
    <n v="17"/>
    <d v="2015-11-17T00:00:00"/>
    <n v="1344190"/>
    <x v="0"/>
    <s v="Y"/>
    <x v="16"/>
  </r>
  <r>
    <s v="15-0079603"/>
    <x v="2"/>
    <x v="2"/>
    <x v="12"/>
    <x v="7"/>
    <x v="0"/>
    <s v="Tier 2 - Elevated"/>
    <s v="Transformer only"/>
    <n v="11"/>
    <n v="20"/>
    <d v="2015-11-20T00:00:00"/>
    <n v="1346206"/>
    <x v="0"/>
    <s v="Y"/>
    <x v="126"/>
  </r>
  <r>
    <s v="15-0081477"/>
    <x v="2"/>
    <x v="6"/>
    <x v="5"/>
    <x v="4"/>
    <x v="0"/>
    <s v="Tier 2 - Elevated"/>
    <s v="Distribution Circuit"/>
    <n v="11"/>
    <n v="27"/>
    <d v="2015-11-27T00:00:00"/>
    <n v="1349697"/>
    <x v="0"/>
    <s v="Y"/>
    <x v="6"/>
  </r>
  <r>
    <s v="15-0083896"/>
    <x v="4"/>
    <x v="9"/>
    <x v="7"/>
    <x v="6"/>
    <x v="0"/>
    <s v="Tier 2 - Elevated"/>
    <s v="Distribution Circuit"/>
    <n v="12"/>
    <n v="10"/>
    <d v="2015-12-10T00:00:00"/>
    <n v="1357258"/>
    <x v="0"/>
    <s v="N"/>
    <x v="9"/>
  </r>
  <r>
    <s v="15-0083950"/>
    <x v="4"/>
    <x v="9"/>
    <x v="7"/>
    <x v="6"/>
    <x v="0"/>
    <s v="Tier 2 - Elevated"/>
    <s v="Distribution Circuit"/>
    <n v="12"/>
    <n v="10"/>
    <d v="2015-12-10T00:00:00"/>
    <n v="1357664"/>
    <x v="0"/>
    <s v="N"/>
    <x v="9"/>
  </r>
  <r>
    <s v="15-0085517"/>
    <x v="2"/>
    <x v="24"/>
    <x v="12"/>
    <x v="7"/>
    <x v="0"/>
    <s v="Tier 2 - Elevated"/>
    <s v="Transformer only"/>
    <n v="12"/>
    <n v="15"/>
    <d v="2015-12-15T00:00:00"/>
    <n v="1364164"/>
    <x v="0"/>
    <s v="N"/>
    <x v="148"/>
  </r>
  <r>
    <s v="15-0086757"/>
    <x v="1"/>
    <x v="1"/>
    <x v="14"/>
    <x v="3"/>
    <x v="0"/>
    <s v="Tier 2 - Elevated"/>
    <s v="Distribution Circuit"/>
    <n v="12"/>
    <n v="22"/>
    <d v="2015-12-22T00:00:00"/>
    <n v="1368955"/>
    <x v="0"/>
    <s v="N"/>
    <x v="266"/>
  </r>
  <r>
    <s v="15-0087108"/>
    <x v="1"/>
    <x v="1"/>
    <x v="1"/>
    <x v="0"/>
    <x v="0"/>
    <s v="Tier 2 - Elevated"/>
    <s v="Distribution Circuit"/>
    <n v="12"/>
    <n v="24"/>
    <d v="2015-12-24T00:00:00"/>
    <n v="1370995"/>
    <x v="0"/>
    <s v="N"/>
    <x v="18"/>
  </r>
  <r>
    <s v="15-0087439"/>
    <x v="1"/>
    <x v="1"/>
    <x v="1"/>
    <x v="1"/>
    <x v="0"/>
    <s v="Tier 2 - Elevated"/>
    <s v="Distribution Circuit"/>
    <n v="12"/>
    <n v="26"/>
    <d v="2015-12-26T00:00:00"/>
    <n v="1372090"/>
    <x v="0"/>
    <s v="N"/>
    <x v="1"/>
  </r>
  <r>
    <s v="16-0003092"/>
    <x v="1"/>
    <x v="1"/>
    <x v="12"/>
    <x v="0"/>
    <x v="1"/>
    <s v="Tier 2 - Elevated"/>
    <s v="Transformer only"/>
    <n v="1"/>
    <n v="5"/>
    <d v="2016-01-05T00:00:00"/>
    <n v="1377326"/>
    <x v="0"/>
    <s v="N"/>
    <x v="246"/>
  </r>
  <r>
    <s v="16-0003537"/>
    <x v="3"/>
    <x v="3"/>
    <x v="12"/>
    <x v="7"/>
    <x v="1"/>
    <s v="Tier 3 - Extreme"/>
    <s v="Transformer only"/>
    <n v="1"/>
    <n v="6"/>
    <d v="2016-01-06T00:00:00"/>
    <n v="1378479"/>
    <x v="0"/>
    <s v="N"/>
    <x v="29"/>
  </r>
  <r>
    <s v="16-0003774"/>
    <x v="1"/>
    <x v="1"/>
    <x v="1"/>
    <x v="1"/>
    <x v="1"/>
    <s v="Tier 3 - Extreme"/>
    <s v="Distribution Circuit"/>
    <n v="1"/>
    <n v="7"/>
    <d v="2016-01-07T00:00:00"/>
    <n v="1379225"/>
    <x v="0"/>
    <s v="N"/>
    <x v="1"/>
  </r>
  <r>
    <s v="16-0007298"/>
    <x v="4"/>
    <x v="9"/>
    <x v="7"/>
    <x v="6"/>
    <x v="1"/>
    <s v="Tier 2 - Elevated"/>
    <s v="Distribution Circuit"/>
    <n v="1"/>
    <n v="22"/>
    <d v="2016-01-22T00:00:00"/>
    <n v="1389721"/>
    <x v="0"/>
    <s v="N"/>
    <x v="9"/>
  </r>
  <r>
    <s v="16-0007539"/>
    <x v="1"/>
    <x v="1"/>
    <x v="1"/>
    <x v="0"/>
    <x v="1"/>
    <s v="Tier 3 - Extreme"/>
    <s v="Distribution Circuit"/>
    <n v="1"/>
    <n v="22"/>
    <d v="2016-01-22T00:00:00"/>
    <n v="1390155"/>
    <x v="0"/>
    <s v="N"/>
    <x v="18"/>
  </r>
  <r>
    <s v="16-0009960"/>
    <x v="4"/>
    <x v="9"/>
    <x v="7"/>
    <x v="6"/>
    <x v="1"/>
    <s v="Tier 2 - Elevated"/>
    <s v="Distribution Circuit"/>
    <n v="2"/>
    <n v="2"/>
    <d v="2016-02-02T00:00:00"/>
    <n v="1396825"/>
    <x v="0"/>
    <s v="N"/>
    <x v="9"/>
  </r>
  <r>
    <s v="16-0010856"/>
    <x v="2"/>
    <x v="11"/>
    <x v="18"/>
    <x v="3"/>
    <x v="1"/>
    <s v="Tier 2 - Elevated"/>
    <s v="Distribution Circuit"/>
    <n v="2"/>
    <n v="5"/>
    <d v="2016-02-05T00:00:00"/>
    <n v="1398706"/>
    <x v="0"/>
    <s v="N"/>
    <x v="78"/>
  </r>
  <r>
    <s v="16-0013501"/>
    <x v="4"/>
    <x v="9"/>
    <x v="7"/>
    <x v="6"/>
    <x v="1"/>
    <s v="Tier 2 - Elevated"/>
    <s v="Distribution Circuit"/>
    <n v="2"/>
    <n v="17"/>
    <d v="2016-02-17T00:00:00"/>
    <n v="1406421"/>
    <x v="0"/>
    <s v="N"/>
    <x v="9"/>
  </r>
  <r>
    <s v="16-0016005"/>
    <x v="1"/>
    <x v="1"/>
    <x v="8"/>
    <x v="7"/>
    <x v="1"/>
    <s v="Tier 3 - Extreme"/>
    <s v="Distribution Circuit"/>
    <n v="2"/>
    <n v="27"/>
    <d v="2016-02-27T00:00:00"/>
    <n v="1412995"/>
    <x v="0"/>
    <s v="N"/>
    <x v="334"/>
  </r>
  <r>
    <s v="16-0017353"/>
    <x v="1"/>
    <x v="1"/>
    <x v="8"/>
    <x v="7"/>
    <x v="1"/>
    <s v="Tier 3 - Extreme"/>
    <s v="Distribution Circuit"/>
    <n v="3"/>
    <n v="4"/>
    <d v="2016-03-04T00:00:00"/>
    <n v="1416136"/>
    <x v="0"/>
    <s v="N"/>
    <x v="334"/>
  </r>
  <r>
    <s v="16-0017585"/>
    <x v="1"/>
    <x v="1"/>
    <x v="1"/>
    <x v="1"/>
    <x v="1"/>
    <s v="Tier 2 - Elevated"/>
    <s v="Distribution Circuit"/>
    <n v="3"/>
    <n v="5"/>
    <d v="2016-03-05T00:00:00"/>
    <n v="1417301"/>
    <x v="0"/>
    <s v="N"/>
    <x v="1"/>
  </r>
  <r>
    <s v="16-0017982"/>
    <x v="4"/>
    <x v="9"/>
    <x v="7"/>
    <x v="6"/>
    <x v="1"/>
    <s v="Tier 2 - Elevated"/>
    <s v="Distribution Circuit"/>
    <n v="3"/>
    <n v="5"/>
    <d v="2016-03-05T00:00:00"/>
    <n v="1420462"/>
    <x v="0"/>
    <s v="N"/>
    <x v="9"/>
  </r>
  <r>
    <s v="16-0024168"/>
    <x v="4"/>
    <x v="9"/>
    <x v="7"/>
    <x v="6"/>
    <x v="1"/>
    <s v="Tier 3 - Extreme"/>
    <s v="Distribution Circuit"/>
    <n v="3"/>
    <n v="26"/>
    <d v="2016-03-26T00:00:00"/>
    <n v="1438970"/>
    <x v="0"/>
    <s v="N"/>
    <x v="9"/>
  </r>
  <r>
    <s v="16-0025527"/>
    <x v="2"/>
    <x v="11"/>
    <x v="9"/>
    <x v="3"/>
    <x v="1"/>
    <s v="Tier 2 - Elevated"/>
    <s v="Distribution Circuit"/>
    <n v="4"/>
    <n v="1"/>
    <d v="2016-04-01T00:00:00"/>
    <n v="1442655"/>
    <x v="0"/>
    <s v="N"/>
    <x v="83"/>
  </r>
  <r>
    <s v="16-0026719"/>
    <x v="1"/>
    <x v="4"/>
    <x v="1"/>
    <x v="3"/>
    <x v="1"/>
    <s v="Tier 2 - Elevated"/>
    <s v="Distribution Circuit"/>
    <n v="4"/>
    <n v="7"/>
    <d v="2016-04-07T00:00:00"/>
    <n v="1445999"/>
    <x v="0"/>
    <s v="N"/>
    <x v="153"/>
  </r>
  <r>
    <s v="16-0030888"/>
    <x v="4"/>
    <x v="12"/>
    <x v="7"/>
    <x v="6"/>
    <x v="1"/>
    <s v="Tier 3 - Extreme"/>
    <s v="Distribution Circuit"/>
    <n v="4"/>
    <n v="23"/>
    <d v="2016-04-23T00:00:00"/>
    <n v="1456517"/>
    <x v="0"/>
    <s v="N"/>
    <x v="17"/>
  </r>
  <r>
    <s v="16-0031840"/>
    <x v="2"/>
    <x v="6"/>
    <x v="38"/>
    <x v="4"/>
    <x v="1"/>
    <s v="Tier 2 - Elevated"/>
    <s v="Distribution Circuit"/>
    <n v="4"/>
    <n v="27"/>
    <d v="2016-04-27T00:00:00"/>
    <n v="1459864"/>
    <x v="0"/>
    <s v="N"/>
    <x v="801"/>
  </r>
  <r>
    <s v="16-0032482"/>
    <x v="2"/>
    <x v="11"/>
    <x v="9"/>
    <x v="1"/>
    <x v="1"/>
    <s v="Tier 3 - Extreme"/>
    <s v="Transformer only"/>
    <n v="4"/>
    <n v="28"/>
    <d v="2016-04-28T00:00:00"/>
    <n v="1461083"/>
    <x v="0"/>
    <s v="N"/>
    <x v="540"/>
  </r>
  <r>
    <s v="16-0033013"/>
    <x v="4"/>
    <x v="9"/>
    <x v="7"/>
    <x v="6"/>
    <x v="1"/>
    <s v="Tier 2 - Elevated"/>
    <s v="Distribution Circuit"/>
    <n v="5"/>
    <n v="1"/>
    <d v="2016-05-01T00:00:00"/>
    <n v="1462532"/>
    <x v="0"/>
    <s v="Y"/>
    <x v="9"/>
  </r>
  <r>
    <s v="16-0033045"/>
    <x v="2"/>
    <x v="11"/>
    <x v="12"/>
    <x v="7"/>
    <x v="1"/>
    <s v="Tier 2 - Elevated"/>
    <s v="Transformer only"/>
    <n v="5"/>
    <n v="1"/>
    <d v="2016-05-01T00:00:00"/>
    <n v="1462735"/>
    <x v="0"/>
    <s v="Y"/>
    <x v="16"/>
  </r>
  <r>
    <s v="16-0036274"/>
    <x v="2"/>
    <x v="11"/>
    <x v="1"/>
    <x v="3"/>
    <x v="1"/>
    <s v="Tier 2 - Elevated"/>
    <s v="Distribution Circuit"/>
    <n v="5"/>
    <n v="16"/>
    <d v="2016-05-16T00:00:00"/>
    <n v="1470423"/>
    <x v="0"/>
    <s v="Y"/>
    <x v="140"/>
  </r>
  <r>
    <s v="16-0047580"/>
    <x v="2"/>
    <x v="11"/>
    <x v="1"/>
    <x v="0"/>
    <x v="1"/>
    <s v="Tier 3 - Extreme"/>
    <s v="Distribution Circuit"/>
    <n v="7"/>
    <n v="2"/>
    <d v="2016-07-02T00:00:00"/>
    <n v="1500053"/>
    <x v="0"/>
    <s v="Y"/>
    <x v="54"/>
  </r>
  <r>
    <s v="16-0048609"/>
    <x v="4"/>
    <x v="9"/>
    <x v="7"/>
    <x v="6"/>
    <x v="1"/>
    <s v="Tier 3 - Extreme"/>
    <s v="Distribution Circuit"/>
    <n v="7"/>
    <n v="8"/>
    <d v="2016-07-08T00:00:00"/>
    <n v="1502761"/>
    <x v="0"/>
    <s v="Y"/>
    <x v="9"/>
  </r>
  <r>
    <s v="16-0048858"/>
    <x v="2"/>
    <x v="11"/>
    <x v="12"/>
    <x v="7"/>
    <x v="1"/>
    <s v="Tier 2 - Elevated"/>
    <s v="Transformer only"/>
    <n v="7"/>
    <n v="10"/>
    <d v="2016-07-10T00:00:00"/>
    <n v="1507688"/>
    <x v="0"/>
    <s v="Y"/>
    <x v="16"/>
  </r>
  <r>
    <s v="16-0051811"/>
    <x v="2"/>
    <x v="11"/>
    <x v="1"/>
    <x v="1"/>
    <x v="1"/>
    <s v="Tier 3 - Extreme"/>
    <s v="Distribution Circuit"/>
    <n v="7"/>
    <n v="22"/>
    <d v="2016-07-22T00:00:00"/>
    <n v="1514128"/>
    <x v="0"/>
    <s v="Y"/>
    <x v="143"/>
  </r>
  <r>
    <s v="16-0051977"/>
    <x v="2"/>
    <x v="11"/>
    <x v="15"/>
    <x v="3"/>
    <x v="1"/>
    <s v="Tier 2 - Elevated"/>
    <s v="Transformer only"/>
    <n v="7"/>
    <n v="23"/>
    <d v="2016-07-23T00:00:00"/>
    <n v="1514604"/>
    <x v="0"/>
    <s v="Y"/>
    <x v="37"/>
  </r>
  <r>
    <s v="16-0058541"/>
    <x v="5"/>
    <x v="18"/>
    <x v="8"/>
    <x v="7"/>
    <x v="1"/>
    <s v="Tier 2 - Elevated"/>
    <s v="Distribution Circuit"/>
    <n v="8"/>
    <n v="19"/>
    <d v="2016-08-19T00:00:00"/>
    <n v="1528926"/>
    <x v="0"/>
    <s v="Y"/>
    <x v="137"/>
  </r>
  <r>
    <s v="16-0063278"/>
    <x v="1"/>
    <x v="1"/>
    <x v="1"/>
    <x v="0"/>
    <x v="1"/>
    <s v="Tier 2 - Elevated"/>
    <s v="Distribution Circuit"/>
    <n v="9"/>
    <n v="8"/>
    <d v="2016-09-08T00:00:00"/>
    <n v="1538520"/>
    <x v="0"/>
    <s v="Y"/>
    <x v="18"/>
  </r>
  <r>
    <s v="16-0071916"/>
    <x v="4"/>
    <x v="9"/>
    <x v="7"/>
    <x v="6"/>
    <x v="1"/>
    <s v="Tier 3 - Extreme"/>
    <s v="Distribution Circuit"/>
    <n v="10"/>
    <n v="14"/>
    <d v="2016-10-14T00:00:00"/>
    <n v="1558242"/>
    <x v="0"/>
    <s v="Y"/>
    <x v="9"/>
  </r>
  <r>
    <s v="16-0072106"/>
    <x v="4"/>
    <x v="9"/>
    <x v="7"/>
    <x v="6"/>
    <x v="1"/>
    <s v="Tier 2 - Elevated"/>
    <s v="Distribution Circuit"/>
    <n v="10"/>
    <n v="14"/>
    <d v="2016-10-14T00:00:00"/>
    <n v="1559567"/>
    <x v="0"/>
    <s v="Y"/>
    <x v="9"/>
  </r>
  <r>
    <s v="16-0073000"/>
    <x v="1"/>
    <x v="1"/>
    <x v="1"/>
    <x v="12"/>
    <x v="1"/>
    <s v="Tier 3 - Extreme"/>
    <s v="Distribution Circuit"/>
    <n v="10"/>
    <n v="16"/>
    <d v="2016-10-16T00:00:00"/>
    <n v="1563425"/>
    <x v="0"/>
    <s v="Y"/>
    <x v="38"/>
  </r>
  <r>
    <s v="16-0073279"/>
    <x v="4"/>
    <x v="9"/>
    <x v="7"/>
    <x v="6"/>
    <x v="1"/>
    <s v="Tier 2 - Elevated"/>
    <s v="Distribution Circuit"/>
    <n v="10"/>
    <n v="17"/>
    <d v="2016-10-17T00:00:00"/>
    <n v="1564482"/>
    <x v="0"/>
    <s v="Y"/>
    <x v="9"/>
  </r>
  <r>
    <s v="16-0075621"/>
    <x v="2"/>
    <x v="11"/>
    <x v="9"/>
    <x v="7"/>
    <x v="1"/>
    <s v="Tier 3 - Extreme"/>
    <s v="Distribution Circuit"/>
    <n v="10"/>
    <n v="26"/>
    <d v="2016-10-26T00:00:00"/>
    <n v="1570268"/>
    <x v="0"/>
    <s v="Y"/>
    <x v="23"/>
  </r>
  <r>
    <s v="16-0082431"/>
    <x v="1"/>
    <x v="4"/>
    <x v="1"/>
    <x v="12"/>
    <x v="1"/>
    <s v="Tier 3 - Extreme"/>
    <s v="Distribution Circuit"/>
    <n v="11"/>
    <n v="27"/>
    <d v="2016-11-27T00:00:00"/>
    <n v="1589678"/>
    <x v="0"/>
    <s v="Y"/>
    <x v="150"/>
  </r>
  <r>
    <s v="16-0085281"/>
    <x v="2"/>
    <x v="11"/>
    <x v="11"/>
    <x v="3"/>
    <x v="1"/>
    <s v="Tier 2 - Elevated"/>
    <s v="Distribution Circuit"/>
    <n v="12"/>
    <n v="12"/>
    <d v="2016-12-12T00:00:00"/>
    <n v="1600666"/>
    <x v="0"/>
    <s v="N"/>
    <x v="14"/>
  </r>
  <r>
    <s v="16-0087307"/>
    <x v="6"/>
    <x v="14"/>
    <x v="0"/>
    <x v="4"/>
    <x v="1"/>
    <s v="Tier 2 - Elevated"/>
    <s v="Distribution Circuit"/>
    <n v="12"/>
    <n v="29"/>
    <d v="2016-12-29T00:00:00"/>
    <n v="1612816"/>
    <x v="0"/>
    <s v="N"/>
    <x v="571"/>
  </r>
  <r>
    <s v="17-0002825"/>
    <x v="0"/>
    <x v="0"/>
    <x v="0"/>
    <x v="3"/>
    <x v="2"/>
    <s v="Tier 3 - Extreme"/>
    <s v="Distribution Circuit"/>
    <n v="1"/>
    <n v="2"/>
    <d v="2017-01-02T00:00:00"/>
    <n v="1615025"/>
    <x v="0"/>
    <s v="N"/>
    <x v="74"/>
  </r>
  <r>
    <s v="17-0004344"/>
    <x v="2"/>
    <x v="11"/>
    <x v="1"/>
    <x v="12"/>
    <x v="2"/>
    <s v="Tier 2 - Elevated"/>
    <s v="Distribution Circuit"/>
    <n v="1"/>
    <n v="6"/>
    <d v="2017-01-06T00:00:00"/>
    <n v="1620419"/>
    <x v="0"/>
    <s v="N"/>
    <x v="265"/>
  </r>
  <r>
    <s v="17-0004569"/>
    <x v="4"/>
    <x v="9"/>
    <x v="7"/>
    <x v="6"/>
    <x v="2"/>
    <s v="Tier 2 - Elevated"/>
    <s v="Distribution Circuit"/>
    <n v="1"/>
    <n v="7"/>
    <d v="2017-01-07T00:00:00"/>
    <n v="1621000"/>
    <x v="0"/>
    <s v="N"/>
    <x v="9"/>
  </r>
  <r>
    <s v="17-0005280"/>
    <x v="1"/>
    <x v="1"/>
    <x v="1"/>
    <x v="12"/>
    <x v="2"/>
    <s v="Tier 2 - Elevated"/>
    <s v="Distribution Circuit"/>
    <n v="1"/>
    <n v="8"/>
    <d v="2017-01-08T00:00:00"/>
    <n v="1626387"/>
    <x v="0"/>
    <s v="N"/>
    <x v="38"/>
  </r>
  <r>
    <s v="17-0005293"/>
    <x v="4"/>
    <x v="12"/>
    <x v="7"/>
    <x v="6"/>
    <x v="2"/>
    <s v="Tier 3 - Extreme"/>
    <s v="Distribution Circuit"/>
    <n v="1"/>
    <n v="8"/>
    <d v="2017-01-08T00:00:00"/>
    <n v="1626598"/>
    <x v="0"/>
    <s v="N"/>
    <x v="17"/>
  </r>
  <r>
    <s v="17-0005295"/>
    <x v="1"/>
    <x v="1"/>
    <x v="1"/>
    <x v="8"/>
    <x v="2"/>
    <s v="Tier 2 - Elevated"/>
    <s v="Distribution Circuit"/>
    <n v="1"/>
    <n v="8"/>
    <d v="2017-01-08T00:00:00"/>
    <n v="1626097"/>
    <x v="0"/>
    <s v="N"/>
    <x v="20"/>
  </r>
  <r>
    <s v="17-0005819"/>
    <x v="4"/>
    <x v="9"/>
    <x v="7"/>
    <x v="6"/>
    <x v="2"/>
    <s v="Tier 3 - Extreme"/>
    <s v="Distribution Circuit"/>
    <n v="1"/>
    <n v="8"/>
    <d v="2017-01-08T00:00:00"/>
    <n v="1626019"/>
    <x v="0"/>
    <s v="N"/>
    <x v="9"/>
  </r>
  <r>
    <s v="17-0006994"/>
    <x v="1"/>
    <x v="1"/>
    <x v="1"/>
    <x v="0"/>
    <x v="2"/>
    <s v="Tier 2 - Elevated"/>
    <s v="Distribution Circuit"/>
    <n v="1"/>
    <n v="10"/>
    <d v="2017-01-10T00:00:00"/>
    <n v="1633956"/>
    <x v="0"/>
    <s v="N"/>
    <x v="18"/>
  </r>
  <r>
    <s v="17-0007404"/>
    <x v="2"/>
    <x v="11"/>
    <x v="13"/>
    <x v="10"/>
    <x v="2"/>
    <s v="Tier 2 - Elevated"/>
    <s v="Distribution Circuit"/>
    <n v="1"/>
    <n v="10"/>
    <d v="2017-01-10T00:00:00"/>
    <n v="1638068"/>
    <x v="0"/>
    <s v="N"/>
    <x v="27"/>
  </r>
  <r>
    <s v="17-0007778"/>
    <x v="2"/>
    <x v="11"/>
    <x v="1"/>
    <x v="0"/>
    <x v="2"/>
    <s v="Tier 2 - Elevated"/>
    <s v="Distribution Circuit"/>
    <n v="1"/>
    <n v="11"/>
    <d v="2017-01-11T00:00:00"/>
    <n v="1639110"/>
    <x v="0"/>
    <s v="N"/>
    <x v="54"/>
  </r>
  <r>
    <s v="17-0008418"/>
    <x v="1"/>
    <x v="4"/>
    <x v="1"/>
    <x v="1"/>
    <x v="2"/>
    <s v="Tier 3 - Extreme"/>
    <s v="Distribution Circuit"/>
    <n v="1"/>
    <n v="11"/>
    <d v="2017-01-11T00:00:00"/>
    <n v="1640379"/>
    <x v="0"/>
    <s v="N"/>
    <x v="19"/>
  </r>
  <r>
    <s v="17-0010494"/>
    <x v="1"/>
    <x v="1"/>
    <x v="1"/>
    <x v="0"/>
    <x v="2"/>
    <s v="Tier 2 - Elevated"/>
    <s v="Distribution Circuit"/>
    <n v="1"/>
    <n v="18"/>
    <d v="2017-01-18T00:00:00"/>
    <n v="1648748"/>
    <x v="0"/>
    <s v="N"/>
    <x v="18"/>
  </r>
  <r>
    <s v="17-0011761"/>
    <x v="1"/>
    <x v="4"/>
    <x v="8"/>
    <x v="7"/>
    <x v="2"/>
    <s v="Tier 3 - Extreme"/>
    <s v="Distribution Circuit"/>
    <n v="1"/>
    <n v="20"/>
    <d v="2017-01-20T00:00:00"/>
    <n v="1654426"/>
    <x v="0"/>
    <s v="N"/>
    <x v="124"/>
  </r>
  <r>
    <s v="17-0013961"/>
    <x v="1"/>
    <x v="1"/>
    <x v="1"/>
    <x v="1"/>
    <x v="2"/>
    <s v="Tier 2 - Elevated"/>
    <s v="Distribution Circuit"/>
    <n v="1"/>
    <n v="23"/>
    <d v="2017-01-23T00:00:00"/>
    <n v="1663171"/>
    <x v="0"/>
    <s v="N"/>
    <x v="1"/>
  </r>
  <r>
    <s v="17-0014394"/>
    <x v="1"/>
    <x v="1"/>
    <x v="0"/>
    <x v="3"/>
    <x v="2"/>
    <s v="Tier 3 - Extreme"/>
    <s v="Distribution Circuit"/>
    <n v="1"/>
    <n v="23"/>
    <d v="2017-01-23T00:00:00"/>
    <n v="1665826"/>
    <x v="0"/>
    <s v="N"/>
    <x v="57"/>
  </r>
  <r>
    <s v="17-0015284"/>
    <x v="4"/>
    <x v="9"/>
    <x v="7"/>
    <x v="6"/>
    <x v="2"/>
    <s v="Tier 2 - Elevated"/>
    <s v="Distribution Circuit"/>
    <n v="1"/>
    <n v="26"/>
    <d v="2017-01-26T00:00:00"/>
    <n v="1667653"/>
    <x v="0"/>
    <s v="N"/>
    <x v="9"/>
  </r>
  <r>
    <s v="17-0019016"/>
    <x v="1"/>
    <x v="1"/>
    <x v="1"/>
    <x v="0"/>
    <x v="2"/>
    <s v="Tier 3 - Extreme"/>
    <s v="Distribution Circuit"/>
    <n v="2"/>
    <n v="8"/>
    <d v="2017-02-08T00:00:00"/>
    <n v="1681863"/>
    <x v="0"/>
    <s v="N"/>
    <x v="18"/>
  </r>
  <r>
    <s v="17-0019723"/>
    <x v="1"/>
    <x v="4"/>
    <x v="1"/>
    <x v="1"/>
    <x v="2"/>
    <s v="Tier 2 - Elevated"/>
    <s v="Distribution Circuit"/>
    <n v="2"/>
    <n v="9"/>
    <d v="2017-02-09T00:00:00"/>
    <n v="1684265"/>
    <x v="0"/>
    <s v="N"/>
    <x v="19"/>
  </r>
  <r>
    <s v="17-0021922"/>
    <x v="1"/>
    <x v="1"/>
    <x v="1"/>
    <x v="0"/>
    <x v="2"/>
    <s v="Tier 2 - Elevated"/>
    <s v="Distribution Circuit"/>
    <n v="2"/>
    <n v="17"/>
    <d v="2017-02-17T00:00:00"/>
    <n v="1691532"/>
    <x v="0"/>
    <s v="N"/>
    <x v="18"/>
  </r>
  <r>
    <s v="17-0023138"/>
    <x v="2"/>
    <x v="11"/>
    <x v="1"/>
    <x v="0"/>
    <x v="2"/>
    <s v="Tier 2 - Elevated"/>
    <s v="Distribution Circuit"/>
    <n v="2"/>
    <n v="17"/>
    <d v="2017-02-17T00:00:00"/>
    <n v="1693487"/>
    <x v="0"/>
    <s v="N"/>
    <x v="54"/>
  </r>
  <r>
    <s v="17-0023608"/>
    <x v="1"/>
    <x v="1"/>
    <x v="1"/>
    <x v="0"/>
    <x v="2"/>
    <s v="Tier 2 - Elevated"/>
    <s v="Distribution Circuit"/>
    <n v="2"/>
    <n v="19"/>
    <d v="2017-02-19T00:00:00"/>
    <n v="1702198"/>
    <x v="0"/>
    <s v="N"/>
    <x v="18"/>
  </r>
  <r>
    <s v="17-0023796"/>
    <x v="1"/>
    <x v="1"/>
    <x v="1"/>
    <x v="0"/>
    <x v="2"/>
    <s v="Tier 2 - Elevated"/>
    <s v="Distribution Circuit"/>
    <n v="2"/>
    <n v="20"/>
    <d v="2017-02-20T00:00:00"/>
    <n v="1703223"/>
    <x v="0"/>
    <s v="N"/>
    <x v="18"/>
  </r>
  <r>
    <s v="17-0024267"/>
    <x v="1"/>
    <x v="1"/>
    <x v="1"/>
    <x v="0"/>
    <x v="2"/>
    <s v="Tier 2 - Elevated"/>
    <s v="Distribution Circuit"/>
    <n v="2"/>
    <n v="20"/>
    <d v="2017-02-20T00:00:00"/>
    <n v="1705900"/>
    <x v="0"/>
    <s v="N"/>
    <x v="18"/>
  </r>
  <r>
    <s v="17-0025000"/>
    <x v="4"/>
    <x v="12"/>
    <x v="7"/>
    <x v="6"/>
    <x v="2"/>
    <s v="Tier 3 - Extreme"/>
    <s v="Distribution Circuit"/>
    <n v="2"/>
    <n v="20"/>
    <d v="2017-02-20T00:00:00"/>
    <n v="1706663"/>
    <x v="0"/>
    <s v="N"/>
    <x v="17"/>
  </r>
  <r>
    <s v="17-0025160"/>
    <x v="1"/>
    <x v="1"/>
    <x v="1"/>
    <x v="0"/>
    <x v="2"/>
    <s v="Tier 2 - Elevated"/>
    <s v="Distribution Circuit"/>
    <n v="2"/>
    <n v="21"/>
    <d v="2017-02-21T00:00:00"/>
    <n v="1708413"/>
    <x v="0"/>
    <s v="N"/>
    <x v="18"/>
  </r>
  <r>
    <s v="17-0025942"/>
    <x v="6"/>
    <x v="29"/>
    <x v="21"/>
    <x v="1"/>
    <x v="2"/>
    <s v="Tier 3 - Extreme"/>
    <s v="Distribution Circuit"/>
    <n v="2"/>
    <n v="23"/>
    <d v="2017-02-23T00:00:00"/>
    <n v="1711799"/>
    <x v="0"/>
    <s v="N"/>
    <x v="494"/>
  </r>
  <r>
    <s v="17-0028910"/>
    <x v="2"/>
    <x v="11"/>
    <x v="12"/>
    <x v="7"/>
    <x v="2"/>
    <s v="Tier 2 - Elevated"/>
    <s v="Transformer only"/>
    <n v="3"/>
    <n v="6"/>
    <d v="2017-03-06T00:00:00"/>
    <n v="1721336"/>
    <x v="0"/>
    <s v="N"/>
    <x v="16"/>
  </r>
  <r>
    <s v="17-0031039"/>
    <x v="4"/>
    <x v="9"/>
    <x v="7"/>
    <x v="6"/>
    <x v="2"/>
    <s v="Tier 3 - Extreme"/>
    <s v="Distribution Circuit"/>
    <n v="3"/>
    <n v="15"/>
    <d v="2017-03-15T00:00:00"/>
    <n v="1727907"/>
    <x v="0"/>
    <s v="N"/>
    <x v="9"/>
  </r>
  <r>
    <s v="17-0038201"/>
    <x v="2"/>
    <x v="11"/>
    <x v="1"/>
    <x v="3"/>
    <x v="2"/>
    <s v="Tier 2 - Elevated"/>
    <s v="Distribution Circuit"/>
    <n v="4"/>
    <n v="8"/>
    <d v="2017-04-08T00:00:00"/>
    <n v="1752250"/>
    <x v="0"/>
    <s v="N"/>
    <x v="140"/>
  </r>
  <r>
    <s v="17-0038780"/>
    <x v="4"/>
    <x v="9"/>
    <x v="7"/>
    <x v="6"/>
    <x v="2"/>
    <s v="Tier 2 - Elevated"/>
    <s v="Distribution Circuit"/>
    <n v="4"/>
    <n v="10"/>
    <d v="2017-04-10T00:00:00"/>
    <n v="1754033"/>
    <x v="0"/>
    <s v="N"/>
    <x v="9"/>
  </r>
  <r>
    <s v="17-0038892"/>
    <x v="1"/>
    <x v="1"/>
    <x v="7"/>
    <x v="7"/>
    <x v="2"/>
    <s v="Tier 2 - Elevated"/>
    <s v="Transformer only"/>
    <n v="4"/>
    <n v="10"/>
    <d v="2017-04-10T00:00:00"/>
    <n v="1754421"/>
    <x v="0"/>
    <s v="N"/>
    <x v="802"/>
  </r>
  <r>
    <s v="17-0040246"/>
    <x v="3"/>
    <x v="3"/>
    <x v="12"/>
    <x v="7"/>
    <x v="2"/>
    <s v="Tier 2 - Elevated"/>
    <s v="Transformer only"/>
    <n v="4"/>
    <n v="14"/>
    <d v="2017-04-14T00:00:00"/>
    <n v="1757647"/>
    <x v="0"/>
    <s v="N"/>
    <x v="29"/>
  </r>
  <r>
    <s v="17-0040575"/>
    <x v="2"/>
    <x v="11"/>
    <x v="15"/>
    <x v="7"/>
    <x v="2"/>
    <s v="Tier 2 - Elevated"/>
    <s v="Distribution Circuit"/>
    <n v="4"/>
    <n v="16"/>
    <d v="2017-04-16T00:00:00"/>
    <n v="1758761"/>
    <x v="0"/>
    <s v="N"/>
    <x v="197"/>
  </r>
  <r>
    <s v="17-0044050"/>
    <x v="4"/>
    <x v="9"/>
    <x v="7"/>
    <x v="6"/>
    <x v="2"/>
    <s v="Tier 2 - Elevated"/>
    <s v="Distribution Circuit"/>
    <n v="4"/>
    <n v="30"/>
    <d v="2017-04-30T00:00:00"/>
    <n v="1771164"/>
    <x v="0"/>
    <s v="N"/>
    <x v="9"/>
  </r>
  <r>
    <s v="17-0044677"/>
    <x v="2"/>
    <x v="11"/>
    <x v="9"/>
    <x v="7"/>
    <x v="2"/>
    <s v="Tier 2 - Elevated"/>
    <s v="Transformer only"/>
    <n v="5"/>
    <n v="2"/>
    <d v="2017-05-02T00:00:00"/>
    <n v="1772789"/>
    <x v="0"/>
    <s v="Y"/>
    <x v="23"/>
  </r>
  <r>
    <s v="17-0045217"/>
    <x v="4"/>
    <x v="9"/>
    <x v="7"/>
    <x v="6"/>
    <x v="2"/>
    <s v="Tier 2 - Elevated"/>
    <s v="Distribution Circuit"/>
    <n v="5"/>
    <n v="3"/>
    <d v="2017-05-03T00:00:00"/>
    <n v="1774494"/>
    <x v="0"/>
    <s v="Y"/>
    <x v="9"/>
  </r>
  <r>
    <s v="17-0045774"/>
    <x v="0"/>
    <x v="25"/>
    <x v="1"/>
    <x v="1"/>
    <x v="2"/>
    <s v="Tier 3 - Extreme"/>
    <s v="Distribution Circuit"/>
    <n v="5"/>
    <n v="6"/>
    <d v="2017-05-06T00:00:00"/>
    <n v="1776072"/>
    <x v="0"/>
    <s v="Y"/>
    <x v="164"/>
  </r>
  <r>
    <s v="17-0053488"/>
    <x v="1"/>
    <x v="1"/>
    <x v="1"/>
    <x v="0"/>
    <x v="2"/>
    <s v="Tier 2 - Elevated"/>
    <s v="Distribution Circuit"/>
    <n v="6"/>
    <n v="7"/>
    <d v="2017-06-07T00:00:00"/>
    <n v="1799155"/>
    <x v="0"/>
    <s v="Y"/>
    <x v="18"/>
  </r>
  <r>
    <s v="17-0058646"/>
    <x v="2"/>
    <x v="11"/>
    <x v="3"/>
    <x v="10"/>
    <x v="2"/>
    <s v="Tier 2 - Elevated"/>
    <s v="Distribution Circuit"/>
    <n v="6"/>
    <n v="26"/>
    <d v="2017-06-26T00:00:00"/>
    <n v="1818216"/>
    <x v="0"/>
    <s v="Y"/>
    <x v="803"/>
  </r>
  <r>
    <s v="17-0066819"/>
    <x v="2"/>
    <x v="24"/>
    <x v="12"/>
    <x v="4"/>
    <x v="2"/>
    <s v="Tier 2 - Elevated"/>
    <s v="Distribution Circuit"/>
    <n v="7"/>
    <n v="31"/>
    <d v="2017-07-31T00:00:00"/>
    <n v="1843380"/>
    <x v="0"/>
    <s v="Y"/>
    <x v="342"/>
  </r>
  <r>
    <s v="17-0070980"/>
    <x v="4"/>
    <x v="9"/>
    <x v="7"/>
    <x v="6"/>
    <x v="2"/>
    <s v="Tier 3 - Extreme"/>
    <s v="Distribution Circuit"/>
    <n v="8"/>
    <n v="17"/>
    <d v="2017-08-17T00:00:00"/>
    <n v="1854082"/>
    <x v="0"/>
    <s v="Y"/>
    <x v="9"/>
  </r>
  <r>
    <s v="17-0071059"/>
    <x v="2"/>
    <x v="11"/>
    <x v="18"/>
    <x v="3"/>
    <x v="2"/>
    <s v="Tier 2 - Elevated"/>
    <s v="Distribution Circuit"/>
    <n v="8"/>
    <n v="17"/>
    <d v="2017-08-17T00:00:00"/>
    <n v="1854274"/>
    <x v="0"/>
    <s v="Y"/>
    <x v="78"/>
  </r>
  <r>
    <s v="17-0071108"/>
    <x v="2"/>
    <x v="11"/>
    <x v="12"/>
    <x v="4"/>
    <x v="2"/>
    <s v="Tier 2 - Elevated"/>
    <s v="Transformer only"/>
    <n v="8"/>
    <n v="17"/>
    <d v="2017-08-17T00:00:00"/>
    <n v="1854283"/>
    <x v="0"/>
    <s v="Y"/>
    <x v="290"/>
  </r>
  <r>
    <s v="17-0074951"/>
    <x v="4"/>
    <x v="9"/>
    <x v="7"/>
    <x v="6"/>
    <x v="2"/>
    <s v="Tier 2 - Elevated"/>
    <s v="Distribution Circuit"/>
    <n v="9"/>
    <n v="1"/>
    <d v="2017-09-01T00:00:00"/>
    <n v="1865259"/>
    <x v="0"/>
    <s v="Y"/>
    <x v="9"/>
  </r>
  <r>
    <s v="17-0076857"/>
    <x v="4"/>
    <x v="9"/>
    <x v="7"/>
    <x v="6"/>
    <x v="2"/>
    <s v="Tier 2 - Elevated"/>
    <s v="Distribution Circuit"/>
    <n v="9"/>
    <n v="7"/>
    <d v="2017-09-07T00:00:00"/>
    <n v="1873042"/>
    <x v="0"/>
    <s v="Y"/>
    <x v="9"/>
  </r>
  <r>
    <s v="17-0083006"/>
    <x v="1"/>
    <x v="4"/>
    <x v="1"/>
    <x v="1"/>
    <x v="2"/>
    <s v="Tier 2 - Elevated"/>
    <s v="Distribution Circuit"/>
    <n v="9"/>
    <n v="30"/>
    <d v="2017-09-30T00:00:00"/>
    <n v="1888426"/>
    <x v="0"/>
    <s v="Y"/>
    <x v="19"/>
  </r>
  <r>
    <s v="17-0083841"/>
    <x v="1"/>
    <x v="13"/>
    <x v="1"/>
    <x v="12"/>
    <x v="2"/>
    <s v="Tier 2 - Elevated"/>
    <s v="Distribution Circuit"/>
    <n v="10"/>
    <n v="3"/>
    <d v="2017-10-03T00:00:00"/>
    <n v="1890228"/>
    <x v="0"/>
    <s v="Y"/>
    <x v="769"/>
  </r>
  <r>
    <s v="17-0087430"/>
    <x v="2"/>
    <x v="11"/>
    <x v="13"/>
    <x v="10"/>
    <x v="2"/>
    <s v="Tier 2 - Elevated"/>
    <s v="Distribution Circuit"/>
    <n v="10"/>
    <n v="14"/>
    <d v="2017-10-14T00:00:00"/>
    <n v="1901024"/>
    <x v="0"/>
    <s v="Y"/>
    <x v="27"/>
  </r>
  <r>
    <s v="17-0088360"/>
    <x v="3"/>
    <x v="7"/>
    <x v="0"/>
    <x v="0"/>
    <x v="2"/>
    <s v="Tier 3 - Extreme"/>
    <s v="Distribution Circuit"/>
    <n v="10"/>
    <n v="8"/>
    <d v="2017-10-08T00:00:00"/>
    <n v="1903474"/>
    <x v="0"/>
    <s v="Y"/>
    <x v="166"/>
  </r>
  <r>
    <s v="17-0092124"/>
    <x v="4"/>
    <x v="9"/>
    <x v="7"/>
    <x v="6"/>
    <x v="2"/>
    <s v="Tier 3 - Extreme"/>
    <s v="Distribution Circuit"/>
    <n v="11"/>
    <n v="2"/>
    <d v="2017-11-02T00:00:00"/>
    <n v="1914351"/>
    <x v="0"/>
    <s v="Y"/>
    <x v="9"/>
  </r>
  <r>
    <s v="17-0092431"/>
    <x v="2"/>
    <x v="11"/>
    <x v="12"/>
    <x v="7"/>
    <x v="2"/>
    <s v="Tier 2 - Elevated"/>
    <s v="Distribution Circuit"/>
    <n v="11"/>
    <n v="3"/>
    <d v="2017-11-03T00:00:00"/>
    <n v="1915122"/>
    <x v="0"/>
    <s v="Y"/>
    <x v="16"/>
  </r>
  <r>
    <s v="17-0092816"/>
    <x v="0"/>
    <x v="0"/>
    <x v="8"/>
    <x v="7"/>
    <x v="2"/>
    <s v="Tier 2 - Elevated"/>
    <s v="Distribution Circuit"/>
    <n v="11"/>
    <n v="5"/>
    <d v="2017-11-05T00:00:00"/>
    <n v="1916476"/>
    <x v="0"/>
    <s v="Y"/>
    <x v="10"/>
  </r>
  <r>
    <s v="17-0093004"/>
    <x v="4"/>
    <x v="9"/>
    <x v="7"/>
    <x v="6"/>
    <x v="2"/>
    <s v="Tier 3 - Extreme"/>
    <s v="Distribution Circuit"/>
    <n v="11"/>
    <n v="6"/>
    <d v="2017-11-06T00:00:00"/>
    <n v="1916879"/>
    <x v="0"/>
    <s v="Y"/>
    <x v="9"/>
  </r>
  <r>
    <s v="17-0093737"/>
    <x v="1"/>
    <x v="1"/>
    <x v="24"/>
    <x v="0"/>
    <x v="2"/>
    <s v="Tier 3 - Extreme"/>
    <s v="Distribution Circuit"/>
    <n v="11"/>
    <n v="9"/>
    <d v="2017-11-09T00:00:00"/>
    <n v="1918958"/>
    <x v="0"/>
    <s v="Y"/>
    <x v="222"/>
  </r>
  <r>
    <s v="17-0097694"/>
    <x v="4"/>
    <x v="9"/>
    <x v="7"/>
    <x v="6"/>
    <x v="2"/>
    <s v="Tier 2 - Elevated"/>
    <s v="Distribution Circuit"/>
    <n v="11"/>
    <n v="27"/>
    <d v="2017-11-27T00:00:00"/>
    <n v="1929822"/>
    <x v="0"/>
    <s v="Y"/>
    <x v="9"/>
  </r>
  <r>
    <s v="17-0097694"/>
    <x v="4"/>
    <x v="9"/>
    <x v="7"/>
    <x v="6"/>
    <x v="2"/>
    <s v="Tier 2 - Elevated"/>
    <s v="Distribution Circuit"/>
    <n v="11"/>
    <n v="27"/>
    <d v="2017-11-27T00:00:00"/>
    <n v="1929822"/>
    <x v="0"/>
    <s v="Y"/>
    <x v="9"/>
  </r>
  <r>
    <s v="17-0099747"/>
    <x v="4"/>
    <x v="9"/>
    <x v="7"/>
    <x v="6"/>
    <x v="2"/>
    <s v="Tier 2 - Elevated"/>
    <s v="Distribution Circuit"/>
    <n v="12"/>
    <n v="4"/>
    <d v="2017-12-04T00:00:00"/>
    <n v="1935692"/>
    <x v="0"/>
    <s v="N"/>
    <x v="9"/>
  </r>
  <r>
    <s v="17-0103554"/>
    <x v="2"/>
    <x v="11"/>
    <x v="1"/>
    <x v="12"/>
    <x v="2"/>
    <s v="Tier 2 - Elevated"/>
    <s v="Distribution Circuit"/>
    <n v="12"/>
    <n v="28"/>
    <d v="2017-12-28T00:00:00"/>
    <n v="1952720"/>
    <x v="0"/>
    <s v="N"/>
    <x v="265"/>
  </r>
  <r>
    <s v="18-0010338"/>
    <x v="0"/>
    <x v="0"/>
    <x v="8"/>
    <x v="7"/>
    <x v="3"/>
    <s v="Tier 2 - Elevated"/>
    <s v="Distribution Circuit"/>
    <n v="1"/>
    <n v="30"/>
    <d v="2018-01-30T00:00:00"/>
    <n v="16835"/>
    <x v="0"/>
    <s v="N"/>
    <x v="10"/>
  </r>
  <r>
    <s v="18-0011823"/>
    <x v="4"/>
    <x v="9"/>
    <x v="7"/>
    <x v="6"/>
    <x v="3"/>
    <s v="Tier 3 - Extreme"/>
    <s v="Distribution Circuit"/>
    <n v="2"/>
    <n v="6"/>
    <d v="2018-02-06T00:00:00"/>
    <n v="19917"/>
    <x v="0"/>
    <s v="N"/>
    <x v="9"/>
  </r>
  <r>
    <s v="18-0013228"/>
    <x v="4"/>
    <x v="9"/>
    <x v="7"/>
    <x v="6"/>
    <x v="3"/>
    <s v="Tier 3 - Extreme"/>
    <s v="Distribution Circuit"/>
    <n v="2"/>
    <n v="11"/>
    <d v="2018-02-11T00:00:00"/>
    <n v="22678"/>
    <x v="0"/>
    <s v="N"/>
    <x v="9"/>
  </r>
  <r>
    <s v="18-0016942"/>
    <x v="2"/>
    <x v="11"/>
    <x v="1"/>
    <x v="12"/>
    <x v="3"/>
    <s v="Tier 2 - Elevated"/>
    <s v="Transformer only"/>
    <n v="2"/>
    <n v="24"/>
    <d v="2018-02-24T00:00:00"/>
    <n v="30794"/>
    <x v="0"/>
    <s v="N"/>
    <x v="265"/>
  </r>
  <r>
    <s v="18-0019485"/>
    <x v="1"/>
    <x v="1"/>
    <x v="1"/>
    <x v="0"/>
    <x v="3"/>
    <s v="Tier 3 - Extreme"/>
    <s v="Distribution Circuit"/>
    <n v="3"/>
    <n v="3"/>
    <d v="2018-03-03T00:00:00"/>
    <n v="37674"/>
    <x v="0"/>
    <s v="N"/>
    <x v="18"/>
  </r>
  <r>
    <s v="18-0021291"/>
    <x v="2"/>
    <x v="11"/>
    <x v="0"/>
    <x v="3"/>
    <x v="3"/>
    <s v="Tier 2 - Elevated"/>
    <s v="Distribution Circuit"/>
    <n v="3"/>
    <n v="9"/>
    <d v="2018-03-09T00:00:00"/>
    <n v="40927"/>
    <x v="0"/>
    <s v="N"/>
    <x v="31"/>
  </r>
  <r>
    <s v="18-0023563"/>
    <x v="1"/>
    <x v="1"/>
    <x v="1"/>
    <x v="0"/>
    <x v="3"/>
    <s v="Tier 3 - Extreme"/>
    <s v="Distribution Circuit"/>
    <n v="3"/>
    <n v="16"/>
    <d v="2018-03-16T00:00:00"/>
    <n v="46170"/>
    <x v="0"/>
    <s v="N"/>
    <x v="18"/>
  </r>
  <r>
    <s v="18-0029220"/>
    <x v="2"/>
    <x v="11"/>
    <x v="12"/>
    <x v="7"/>
    <x v="3"/>
    <s v="Tier 2 - Elevated"/>
    <s v="Transformer only"/>
    <n v="4"/>
    <n v="4"/>
    <d v="2018-04-04T00:00:00"/>
    <n v="59533"/>
    <x v="0"/>
    <s v="N"/>
    <x v="16"/>
  </r>
  <r>
    <s v="18-0029340"/>
    <x v="2"/>
    <x v="11"/>
    <x v="9"/>
    <x v="7"/>
    <x v="3"/>
    <s v="Tier 2 - Elevated"/>
    <s v="Transformer only"/>
    <n v="4"/>
    <n v="4"/>
    <d v="2018-04-04T00:00:00"/>
    <n v="59656"/>
    <x v="0"/>
    <s v="N"/>
    <x v="23"/>
  </r>
  <r>
    <s v="18-0030132"/>
    <x v="4"/>
    <x v="9"/>
    <x v="7"/>
    <x v="6"/>
    <x v="3"/>
    <s v="Tier 2 - Elevated"/>
    <s v="Distribution Circuit"/>
    <n v="4"/>
    <n v="6"/>
    <d v="2018-04-06T00:00:00"/>
    <n v="61308"/>
    <x v="0"/>
    <s v="N"/>
    <x v="9"/>
  </r>
  <r>
    <s v="18-0035413"/>
    <x v="4"/>
    <x v="9"/>
    <x v="7"/>
    <x v="6"/>
    <x v="3"/>
    <s v="Tier 2 - Elevated"/>
    <s v="Distribution Circuit"/>
    <n v="4"/>
    <n v="25"/>
    <d v="2018-04-25T00:00:00"/>
    <n v="73582"/>
    <x v="0"/>
    <s v="N"/>
    <x v="9"/>
  </r>
  <r>
    <s v="18-0039983"/>
    <x v="2"/>
    <x v="6"/>
    <x v="12"/>
    <x v="7"/>
    <x v="3"/>
    <s v="Tier 2 - Elevated"/>
    <s v="Distribution Circuit"/>
    <n v="5"/>
    <n v="10"/>
    <d v="2018-05-10T00:00:00"/>
    <n v="83264"/>
    <x v="0"/>
    <s v="Y"/>
    <x v="283"/>
  </r>
  <r>
    <s v="18-0040416"/>
    <x v="1"/>
    <x v="1"/>
    <x v="11"/>
    <x v="0"/>
    <x v="3"/>
    <s v="Tier 2 - Elevated"/>
    <s v="Distribution Circuit"/>
    <n v="5"/>
    <n v="11"/>
    <d v="2018-05-11T00:00:00"/>
    <n v="84265"/>
    <x v="0"/>
    <s v="Y"/>
    <x v="41"/>
  </r>
  <r>
    <s v="18-0048357"/>
    <x v="2"/>
    <x v="11"/>
    <x v="1"/>
    <x v="3"/>
    <x v="3"/>
    <s v="Tier 3 - Extreme"/>
    <s v="Transformer only"/>
    <n v="6"/>
    <n v="7"/>
    <d v="2018-06-07T00:00:00"/>
    <n v="103581"/>
    <x v="0"/>
    <s v="Y"/>
    <x v="140"/>
  </r>
  <r>
    <s v="18-0049210"/>
    <x v="4"/>
    <x v="9"/>
    <x v="7"/>
    <x v="6"/>
    <x v="3"/>
    <s v="Tier 2 - Elevated"/>
    <s v="Distribution Circuit"/>
    <n v="6"/>
    <n v="9"/>
    <d v="2018-06-09T00:00:00"/>
    <n v="105013"/>
    <x v="0"/>
    <s v="Y"/>
    <x v="9"/>
  </r>
  <r>
    <s v="18-0052472"/>
    <x v="5"/>
    <x v="10"/>
    <x v="1"/>
    <x v="1"/>
    <x v="3"/>
    <s v="Tier 2 - Elevated"/>
    <s v="Distribution Circuit"/>
    <n v="6"/>
    <n v="19"/>
    <d v="2018-06-19T00:00:00"/>
    <n v="113290"/>
    <x v="0"/>
    <s v="Y"/>
    <x v="51"/>
  </r>
  <r>
    <s v="18-0056267"/>
    <x v="2"/>
    <x v="11"/>
    <x v="12"/>
    <x v="7"/>
    <x v="3"/>
    <s v="Tier 3 - Extreme"/>
    <s v="Transformer only"/>
    <n v="7"/>
    <n v="2"/>
    <d v="2018-07-02T00:00:00"/>
    <n v="122925"/>
    <x v="0"/>
    <s v="Y"/>
    <x v="16"/>
  </r>
  <r>
    <s v="18-0057305"/>
    <x v="1"/>
    <x v="1"/>
    <x v="24"/>
    <x v="3"/>
    <x v="3"/>
    <s v="Tier 2 - Elevated"/>
    <s v="Transformer only"/>
    <n v="7"/>
    <n v="5"/>
    <d v="2018-07-05T00:00:00"/>
    <n v="125118"/>
    <x v="0"/>
    <s v="Y"/>
    <x v="130"/>
  </r>
  <r>
    <s v="18-0058121"/>
    <x v="1"/>
    <x v="4"/>
    <x v="1"/>
    <x v="1"/>
    <x v="3"/>
    <s v="Tier 3 - Extreme"/>
    <s v="Distribution Circuit"/>
    <n v="7"/>
    <n v="9"/>
    <d v="2018-07-09T00:00:00"/>
    <n v="127621"/>
    <x v="0"/>
    <s v="Y"/>
    <x v="19"/>
  </r>
  <r>
    <s v="18-0058144"/>
    <x v="1"/>
    <x v="4"/>
    <x v="1"/>
    <x v="1"/>
    <x v="3"/>
    <s v="Tier 3 - Extreme"/>
    <s v="Distribution Circuit"/>
    <n v="7"/>
    <n v="9"/>
    <d v="2018-07-09T00:00:00"/>
    <n v="127692"/>
    <x v="0"/>
    <s v="Y"/>
    <x v="19"/>
  </r>
  <r>
    <s v="18-0058799"/>
    <x v="1"/>
    <x v="4"/>
    <x v="1"/>
    <x v="1"/>
    <x v="3"/>
    <s v="Tier 2 - Elevated"/>
    <s v="Distribution Circuit"/>
    <n v="7"/>
    <n v="11"/>
    <d v="2018-07-11T00:00:00"/>
    <n v="129001"/>
    <x v="0"/>
    <s v="Y"/>
    <x v="19"/>
  </r>
  <r>
    <s v="18-0063216"/>
    <x v="2"/>
    <x v="11"/>
    <x v="9"/>
    <x v="3"/>
    <x v="3"/>
    <s v="Tier 2 - Elevated"/>
    <s v="Transformer only"/>
    <n v="7"/>
    <n v="24"/>
    <d v="2018-07-24T00:00:00"/>
    <n v="139231"/>
    <x v="0"/>
    <s v="Y"/>
    <x v="83"/>
  </r>
  <r>
    <s v="18-0065587"/>
    <x v="1"/>
    <x v="1"/>
    <x v="1"/>
    <x v="0"/>
    <x v="3"/>
    <s v="Tier 3 - Extreme"/>
    <s v="Distribution Circuit"/>
    <n v="8"/>
    <n v="1"/>
    <d v="2018-08-01T00:00:00"/>
    <n v="146349"/>
    <x v="0"/>
    <s v="Y"/>
    <x v="18"/>
  </r>
  <r>
    <s v="18-0072253"/>
    <x v="4"/>
    <x v="9"/>
    <x v="7"/>
    <x v="6"/>
    <x v="3"/>
    <s v="Tier 2 - Elevated"/>
    <s v="Distribution Circuit"/>
    <n v="8"/>
    <n v="22"/>
    <d v="2018-08-22T00:00:00"/>
    <n v="159845"/>
    <x v="0"/>
    <s v="Y"/>
    <x v="9"/>
  </r>
  <r>
    <s v="18-0075067"/>
    <x v="4"/>
    <x v="9"/>
    <x v="7"/>
    <x v="6"/>
    <x v="3"/>
    <s v="Tier 2 - Elevated"/>
    <s v="Transmission line"/>
    <n v="8"/>
    <n v="30"/>
    <d v="2018-08-30T00:00:00"/>
    <n v="165470"/>
    <x v="0"/>
    <s v="Y"/>
    <x v="9"/>
  </r>
  <r>
    <s v="18-0075700"/>
    <x v="1"/>
    <x v="4"/>
    <x v="8"/>
    <x v="7"/>
    <x v="3"/>
    <s v="Tier 3 - Extreme"/>
    <s v="Distribution Circuit"/>
    <n v="8"/>
    <n v="31"/>
    <d v="2018-08-31T00:00:00"/>
    <n v="166411"/>
    <x v="0"/>
    <s v="Y"/>
    <x v="124"/>
  </r>
  <r>
    <s v="18-0078114"/>
    <x v="5"/>
    <x v="10"/>
    <x v="9"/>
    <x v="11"/>
    <x v="3"/>
    <s v="Tier 2 - Elevated"/>
    <s v="Distribution Circuit"/>
    <n v="9"/>
    <n v="10"/>
    <d v="2018-09-10T00:00:00"/>
    <n v="171378"/>
    <x v="0"/>
    <s v="Y"/>
    <x v="221"/>
  </r>
  <r>
    <s v="18-0085314"/>
    <x v="6"/>
    <x v="33"/>
    <x v="1"/>
    <x v="12"/>
    <x v="3"/>
    <s v="Tier 2 - Elevated"/>
    <s v="Distribution Circuit"/>
    <n v="10"/>
    <n v="1"/>
    <d v="2018-10-01T00:00:00"/>
    <n v="185136"/>
    <x v="0"/>
    <s v="Y"/>
    <x v="475"/>
  </r>
  <r>
    <s v="18-0089271"/>
    <x v="4"/>
    <x v="9"/>
    <x v="7"/>
    <x v="6"/>
    <x v="3"/>
    <s v="Tier 2 - Elevated"/>
    <s v="Distribution Circuit"/>
    <n v="10"/>
    <n v="10"/>
    <d v="2018-10-10T00:00:00"/>
    <n v="192849"/>
    <x v="0"/>
    <s v="Y"/>
    <x v="9"/>
  </r>
  <r>
    <s v="18-0091048"/>
    <x v="0"/>
    <x v="0"/>
    <x v="0"/>
    <x v="3"/>
    <x v="3"/>
    <s v="Tier 2 - Elevated"/>
    <s v="Distribution Circuit"/>
    <n v="10"/>
    <n v="16"/>
    <d v="2018-10-16T00:00:00"/>
    <n v="196564"/>
    <x v="0"/>
    <s v="Y"/>
    <x v="74"/>
  </r>
  <r>
    <s v="18-0092305"/>
    <x v="0"/>
    <x v="0"/>
    <x v="0"/>
    <x v="3"/>
    <x v="3"/>
    <s v="Tier 3 - Extreme"/>
    <s v="Distribution Circuit"/>
    <n v="10"/>
    <n v="19"/>
    <d v="2018-10-19T00:00:00"/>
    <n v="198878"/>
    <x v="0"/>
    <s v="Y"/>
    <x v="74"/>
  </r>
  <r>
    <s v="18-0098438"/>
    <x v="3"/>
    <x v="7"/>
    <x v="1"/>
    <x v="0"/>
    <x v="3"/>
    <s v="Tier 2 - Elevated"/>
    <s v="Distribution Circuit"/>
    <n v="11"/>
    <n v="8"/>
    <d v="2018-11-08T00:00:00"/>
    <n v="211953"/>
    <x v="0"/>
    <s v="Y"/>
    <x v="42"/>
  </r>
  <r>
    <s v="18-0100823"/>
    <x v="3"/>
    <x v="7"/>
    <x v="0"/>
    <x v="11"/>
    <x v="3"/>
    <s v="Tier 2 - Elevated"/>
    <s v="Distribution Circuit"/>
    <n v="11"/>
    <n v="8"/>
    <d v="2018-11-08T00:00:00"/>
    <n v="217842"/>
    <x v="0"/>
    <s v="Y"/>
    <x v="52"/>
  </r>
  <r>
    <s v="18-0103973"/>
    <x v="2"/>
    <x v="11"/>
    <x v="18"/>
    <x v="7"/>
    <x v="3"/>
    <s v="Tier 2 - Elevated"/>
    <s v="Transmission line"/>
    <n v="11"/>
    <n v="27"/>
    <d v="2018-11-27T00:00:00"/>
    <n v="225885"/>
    <x v="0"/>
    <s v="Y"/>
    <x v="394"/>
  </r>
  <r>
    <s v="18-0104810"/>
    <x v="1"/>
    <x v="1"/>
    <x v="1"/>
    <x v="0"/>
    <x v="3"/>
    <s v="Tier 3 - Extreme"/>
    <s v="Distribution Circuit"/>
    <n v="11"/>
    <n v="29"/>
    <d v="2018-11-29T00:00:00"/>
    <n v="227969"/>
    <x v="0"/>
    <s v="Y"/>
    <x v="18"/>
  </r>
  <r>
    <s v="18-0105207"/>
    <x v="1"/>
    <x v="4"/>
    <x v="1"/>
    <x v="1"/>
    <x v="3"/>
    <s v="Tier 3 - Extreme"/>
    <s v="Distribution Circuit"/>
    <n v="11"/>
    <n v="29"/>
    <d v="2018-11-29T00:00:00"/>
    <n v="228885"/>
    <x v="0"/>
    <s v="Y"/>
    <x v="19"/>
  </r>
  <r>
    <s v="18-0107951"/>
    <x v="0"/>
    <x v="0"/>
    <x v="0"/>
    <x v="0"/>
    <x v="3"/>
    <s v="Tier 3 - Extreme"/>
    <s v="Distribution Circuit"/>
    <n v="12"/>
    <n v="7"/>
    <d v="2018-12-07T00:00:00"/>
    <n v="235860"/>
    <x v="0"/>
    <s v="N"/>
    <x v="0"/>
  </r>
  <r>
    <s v="18-0109264"/>
    <x v="1"/>
    <x v="4"/>
    <x v="1"/>
    <x v="1"/>
    <x v="3"/>
    <s v="Tier 2 - Elevated"/>
    <s v="Distribution Circuit"/>
    <n v="12"/>
    <n v="14"/>
    <d v="2018-12-14T00:00:00"/>
    <n v="239939"/>
    <x v="0"/>
    <s v="N"/>
    <x v="19"/>
  </r>
  <r>
    <s v="18-0110327"/>
    <x v="5"/>
    <x v="10"/>
    <x v="8"/>
    <x v="7"/>
    <x v="3"/>
    <s v="Tier 3 - Extreme"/>
    <s v="Distribution Circuit"/>
    <n v="12"/>
    <n v="22"/>
    <d v="2018-12-22T00:00:00"/>
    <n v="245534"/>
    <x v="0"/>
    <s v="N"/>
    <x v="45"/>
  </r>
  <r>
    <s v="18-0110951"/>
    <x v="1"/>
    <x v="4"/>
    <x v="8"/>
    <x v="7"/>
    <x v="3"/>
    <s v="Tier 3 - Extreme"/>
    <s v="Distribution Circuit"/>
    <n v="12"/>
    <n v="28"/>
    <d v="2018-12-28T00:00:00"/>
    <n v="248601"/>
    <x v="0"/>
    <s v="N"/>
    <x v="124"/>
  </r>
  <r>
    <s v="18-0110980"/>
    <x v="4"/>
    <x v="9"/>
    <x v="7"/>
    <x v="6"/>
    <x v="3"/>
    <s v="Tier 2 - Elevated"/>
    <s v="Distribution Circuit"/>
    <n v="12"/>
    <n v="28"/>
    <d v="2018-12-28T00:00:00"/>
    <n v="248978"/>
    <x v="0"/>
    <s v="N"/>
    <x v="9"/>
  </r>
  <r>
    <s v="19-0003398"/>
    <x v="1"/>
    <x v="1"/>
    <x v="1"/>
    <x v="0"/>
    <x v="4"/>
    <s v="Tier 3 - Extreme"/>
    <s v="Distribution Circuit"/>
    <n v="1"/>
    <n v="1"/>
    <d v="2019-01-01T00:00:00"/>
    <n v="251237"/>
    <x v="0"/>
    <s v="N"/>
    <x v="18"/>
  </r>
  <r>
    <s v="19-0005051"/>
    <x v="2"/>
    <x v="11"/>
    <x v="14"/>
    <x v="0"/>
    <x v="4"/>
    <s v="Tier 3 - Extreme"/>
    <s v="Distribution Circuit"/>
    <n v="1"/>
    <n v="6"/>
    <d v="2019-01-06T00:00:00"/>
    <n v="255066"/>
    <x v="0"/>
    <s v="N"/>
    <x v="34"/>
  </r>
  <r>
    <s v="19-0005695"/>
    <x v="1"/>
    <x v="1"/>
    <x v="1"/>
    <x v="0"/>
    <x v="4"/>
    <s v="Tier 2 - Elevated"/>
    <s v="Distribution Circuit"/>
    <n v="1"/>
    <n v="6"/>
    <d v="2019-01-06T00:00:00"/>
    <n v="258392"/>
    <x v="0"/>
    <s v="N"/>
    <x v="18"/>
  </r>
  <r>
    <s v="19-0007446"/>
    <x v="6"/>
    <x v="33"/>
    <x v="1"/>
    <x v="1"/>
    <x v="4"/>
    <s v="Tier 2 - Elevated"/>
    <s v="Distribution Circuit"/>
    <n v="1"/>
    <n v="10"/>
    <d v="2019-01-10T00:00:00"/>
    <n v="262402"/>
    <x v="0"/>
    <s v="N"/>
    <x v="397"/>
  </r>
  <r>
    <s v="19-0008209"/>
    <x v="1"/>
    <x v="1"/>
    <x v="24"/>
    <x v="3"/>
    <x v="4"/>
    <s v="Tier 3 - Extreme"/>
    <s v="Transformer only"/>
    <n v="1"/>
    <n v="12"/>
    <d v="2019-01-12T00:00:00"/>
    <n v="263646"/>
    <x v="0"/>
    <s v="N"/>
    <x v="130"/>
  </r>
  <r>
    <s v="19-0010408"/>
    <x v="1"/>
    <x v="1"/>
    <x v="11"/>
    <x v="3"/>
    <x v="4"/>
    <s v="Tier 3 - Extreme"/>
    <s v="Distribution Circuit"/>
    <n v="1"/>
    <n v="16"/>
    <d v="2019-01-16T00:00:00"/>
    <n v="271064"/>
    <x v="0"/>
    <s v="N"/>
    <x v="85"/>
  </r>
  <r>
    <s v="19-0010782"/>
    <x v="1"/>
    <x v="1"/>
    <x v="1"/>
    <x v="0"/>
    <x v="4"/>
    <s v="Tier 3 - Extreme"/>
    <s v="Distribution Circuit"/>
    <n v="1"/>
    <n v="17"/>
    <d v="2019-01-17T00:00:00"/>
    <n v="272307"/>
    <x v="0"/>
    <s v="N"/>
    <x v="18"/>
  </r>
  <r>
    <s v="19-0011109"/>
    <x v="4"/>
    <x v="9"/>
    <x v="7"/>
    <x v="6"/>
    <x v="4"/>
    <s v="Tier 2 - Elevated"/>
    <s v="Distribution Circuit"/>
    <n v="1"/>
    <n v="16"/>
    <d v="2019-01-16T00:00:00"/>
    <n v="271152"/>
    <x v="0"/>
    <s v="N"/>
    <x v="9"/>
  </r>
  <r>
    <s v="19-0011658"/>
    <x v="3"/>
    <x v="3"/>
    <x v="12"/>
    <x v="7"/>
    <x v="4"/>
    <s v="Tier 3 - Extreme"/>
    <s v="Transformer only"/>
    <n v="1"/>
    <n v="17"/>
    <d v="2019-01-17T00:00:00"/>
    <n v="274780"/>
    <x v="0"/>
    <s v="N"/>
    <x v="29"/>
  </r>
  <r>
    <s v="19-0014868"/>
    <x v="2"/>
    <x v="11"/>
    <x v="12"/>
    <x v="7"/>
    <x v="4"/>
    <s v="Tier 2 - Elevated"/>
    <s v="Transformer only"/>
    <n v="1"/>
    <n v="27"/>
    <d v="2019-01-27T00:00:00"/>
    <n v="282303"/>
    <x v="0"/>
    <s v="N"/>
    <x v="16"/>
  </r>
  <r>
    <s v="19-0015725"/>
    <x v="2"/>
    <x v="11"/>
    <x v="1"/>
    <x v="12"/>
    <x v="4"/>
    <s v="Tier 3 - Extreme"/>
    <s v="Transformer only"/>
    <n v="1"/>
    <n v="29"/>
    <d v="2019-01-29T00:00:00"/>
    <n v="283627"/>
    <x v="0"/>
    <s v="N"/>
    <x v="265"/>
  </r>
  <r>
    <s v="19-0016964"/>
    <x v="5"/>
    <x v="2"/>
    <x v="0"/>
    <x v="0"/>
    <x v="4"/>
    <s v="Tier 2 - Elevated"/>
    <s v="Distribution Circuit"/>
    <n v="2"/>
    <n v="2"/>
    <d v="2019-02-02T00:00:00"/>
    <n v="286531"/>
    <x v="0"/>
    <s v="N"/>
    <x v="742"/>
  </r>
  <r>
    <s v="19-0017584"/>
    <x v="1"/>
    <x v="1"/>
    <x v="1"/>
    <x v="0"/>
    <x v="4"/>
    <s v="Tier 3 - Extreme"/>
    <s v="Distribution Circuit"/>
    <n v="2"/>
    <n v="3"/>
    <d v="2019-02-03T00:00:00"/>
    <n v="289025"/>
    <x v="0"/>
    <s v="N"/>
    <x v="18"/>
  </r>
  <r>
    <s v="19-0018324"/>
    <x v="4"/>
    <x v="9"/>
    <x v="7"/>
    <x v="6"/>
    <x v="4"/>
    <s v="Tier 3 - Extreme"/>
    <s v="Distribution Circuit"/>
    <n v="2"/>
    <n v="5"/>
    <d v="2019-02-05T00:00:00"/>
    <n v="292018"/>
    <x v="0"/>
    <s v="N"/>
    <x v="9"/>
  </r>
  <r>
    <s v="19-0018653"/>
    <x v="1"/>
    <x v="1"/>
    <x v="1"/>
    <x v="12"/>
    <x v="4"/>
    <s v="Tier 3 - Extreme"/>
    <s v="Distribution Circuit"/>
    <n v="2"/>
    <n v="5"/>
    <d v="2019-02-05T00:00:00"/>
    <n v="292945"/>
    <x v="0"/>
    <s v="N"/>
    <x v="38"/>
  </r>
  <r>
    <s v="19-0018662"/>
    <x v="4"/>
    <x v="12"/>
    <x v="7"/>
    <x v="6"/>
    <x v="4"/>
    <s v="Tier 2 - Elevated"/>
    <s v="Distribution Circuit"/>
    <n v="2"/>
    <n v="5"/>
    <d v="2019-02-05T00:00:00"/>
    <n v="292958"/>
    <x v="0"/>
    <s v="N"/>
    <x v="17"/>
  </r>
  <r>
    <s v="19-0020322"/>
    <x v="1"/>
    <x v="1"/>
    <x v="1"/>
    <x v="1"/>
    <x v="4"/>
    <s v="Tier 3 - Extreme"/>
    <s v="Distribution Circuit"/>
    <n v="2"/>
    <n v="8"/>
    <d v="2019-02-08T00:00:00"/>
    <n v="297018"/>
    <x v="0"/>
    <s v="N"/>
    <x v="1"/>
  </r>
  <r>
    <s v="19-0020774"/>
    <x v="4"/>
    <x v="9"/>
    <x v="7"/>
    <x v="6"/>
    <x v="4"/>
    <s v="Tier 2 - Elevated"/>
    <s v="Distribution Circuit"/>
    <n v="2"/>
    <n v="10"/>
    <d v="2019-02-10T00:00:00"/>
    <n v="298160"/>
    <x v="0"/>
    <s v="N"/>
    <x v="9"/>
  </r>
  <r>
    <s v="19-0020830"/>
    <x v="1"/>
    <x v="1"/>
    <x v="1"/>
    <x v="1"/>
    <x v="4"/>
    <s v="Tier 2 - Elevated"/>
    <s v="Distribution Circuit"/>
    <n v="2"/>
    <n v="10"/>
    <d v="2019-02-10T00:00:00"/>
    <n v="297757"/>
    <x v="0"/>
    <s v="N"/>
    <x v="1"/>
  </r>
  <r>
    <s v="19-0021239"/>
    <x v="2"/>
    <x v="11"/>
    <x v="12"/>
    <x v="7"/>
    <x v="4"/>
    <s v="Tier 3 - Extreme"/>
    <s v="Transformer only"/>
    <n v="2"/>
    <n v="11"/>
    <d v="2019-02-11T00:00:00"/>
    <n v="300135"/>
    <x v="0"/>
    <s v="N"/>
    <x v="16"/>
  </r>
  <r>
    <s v="19-0023364"/>
    <x v="1"/>
    <x v="4"/>
    <x v="4"/>
    <x v="1"/>
    <x v="4"/>
    <s v="Tier 2 - Elevated"/>
    <s v="Distribution Circuit"/>
    <n v="2"/>
    <n v="13"/>
    <d v="2019-02-13T00:00:00"/>
    <n v="309625"/>
    <x v="0"/>
    <s v="N"/>
    <x v="299"/>
  </r>
  <r>
    <s v="19-0025179"/>
    <x v="1"/>
    <x v="1"/>
    <x v="1"/>
    <x v="0"/>
    <x v="4"/>
    <s v="Tier 3 - Extreme"/>
    <s v="Distribution Circuit"/>
    <n v="2"/>
    <n v="17"/>
    <d v="2019-02-17T00:00:00"/>
    <n v="316019"/>
    <x v="0"/>
    <s v="N"/>
    <x v="18"/>
  </r>
  <r>
    <s v="19-0025577"/>
    <x v="4"/>
    <x v="9"/>
    <x v="7"/>
    <x v="6"/>
    <x v="4"/>
    <s v="Tier 3 - Extreme"/>
    <s v="Distribution Circuit"/>
    <n v="2"/>
    <n v="18"/>
    <d v="2019-02-18T00:00:00"/>
    <n v="317439"/>
    <x v="0"/>
    <s v="N"/>
    <x v="9"/>
  </r>
  <r>
    <s v="19-0025585"/>
    <x v="4"/>
    <x v="12"/>
    <x v="7"/>
    <x v="6"/>
    <x v="4"/>
    <s v="Tier 2 - Elevated"/>
    <s v="Distribution Circuit"/>
    <n v="2"/>
    <n v="18"/>
    <d v="2019-02-18T00:00:00"/>
    <n v="317170"/>
    <x v="0"/>
    <s v="N"/>
    <x v="17"/>
  </r>
  <r>
    <s v="19-0027585"/>
    <x v="2"/>
    <x v="11"/>
    <x v="12"/>
    <x v="7"/>
    <x v="4"/>
    <s v="Tier 2 - Elevated"/>
    <s v="Transformer only"/>
    <n v="2"/>
    <n v="24"/>
    <d v="2019-02-24T00:00:00"/>
    <n v="322457"/>
    <x v="0"/>
    <s v="N"/>
    <x v="16"/>
  </r>
  <r>
    <s v="19-0028138"/>
    <x v="1"/>
    <x v="4"/>
    <x v="1"/>
    <x v="1"/>
    <x v="4"/>
    <s v="Tier 2 - Elevated"/>
    <s v="Distribution Circuit"/>
    <n v="2"/>
    <n v="26"/>
    <d v="2019-02-26T00:00:00"/>
    <n v="324075"/>
    <x v="0"/>
    <s v="N"/>
    <x v="19"/>
  </r>
  <r>
    <s v="19-0028383"/>
    <x v="1"/>
    <x v="1"/>
    <x v="1"/>
    <x v="13"/>
    <x v="4"/>
    <s v="Tier 2 - Elevated"/>
    <s v="Distribution Circuit"/>
    <n v="2"/>
    <n v="26"/>
    <d v="2019-02-26T00:00:00"/>
    <n v="324636"/>
    <x v="0"/>
    <s v="N"/>
    <x v="44"/>
  </r>
  <r>
    <s v="19-0029257"/>
    <x v="4"/>
    <x v="9"/>
    <x v="7"/>
    <x v="6"/>
    <x v="4"/>
    <s v="Tier 2 - Elevated"/>
    <s v="Distribution Circuit"/>
    <n v="2"/>
    <n v="28"/>
    <d v="2019-02-28T00:00:00"/>
    <n v="327772"/>
    <x v="0"/>
    <s v="N"/>
    <x v="9"/>
  </r>
  <r>
    <s v="19-0032267"/>
    <x v="1"/>
    <x v="20"/>
    <x v="8"/>
    <x v="7"/>
    <x v="4"/>
    <s v="Tier 2 - Elevated"/>
    <s v="Distribution Circuit"/>
    <n v="3"/>
    <n v="9"/>
    <d v="2019-03-09T00:00:00"/>
    <n v="334928"/>
    <x v="0"/>
    <s v="N"/>
    <x v="804"/>
  </r>
  <r>
    <s v="19-0032668"/>
    <x v="2"/>
    <x v="11"/>
    <x v="9"/>
    <x v="3"/>
    <x v="4"/>
    <s v="Tier 2 - Elevated"/>
    <s v="Distribution Circuit"/>
    <n v="3"/>
    <n v="11"/>
    <d v="2019-03-11T00:00:00"/>
    <n v="336069"/>
    <x v="0"/>
    <s v="N"/>
    <x v="83"/>
  </r>
  <r>
    <s v="19-0035351"/>
    <x v="2"/>
    <x v="11"/>
    <x v="9"/>
    <x v="7"/>
    <x v="4"/>
    <s v="Tier 3 - Extreme"/>
    <s v="Distribution Circuit"/>
    <n v="3"/>
    <n v="20"/>
    <d v="2019-03-20T00:00:00"/>
    <n v="343814"/>
    <x v="0"/>
    <s v="N"/>
    <x v="23"/>
  </r>
  <r>
    <s v="19-0036272"/>
    <x v="4"/>
    <x v="9"/>
    <x v="7"/>
    <x v="6"/>
    <x v="4"/>
    <s v="Tier 2 - Elevated"/>
    <s v="Distribution Circuit"/>
    <n v="3"/>
    <n v="23"/>
    <d v="2019-03-23T00:00:00"/>
    <n v="345695"/>
    <x v="0"/>
    <s v="N"/>
    <x v="9"/>
  </r>
  <r>
    <s v="19-0038506"/>
    <x v="1"/>
    <x v="4"/>
    <x v="4"/>
    <x v="1"/>
    <x v="4"/>
    <s v="Tier 3 - Extreme"/>
    <s v="Distribution Circuit"/>
    <n v="3"/>
    <n v="30"/>
    <d v="2019-03-30T00:00:00"/>
    <n v="350831"/>
    <x v="0"/>
    <s v="N"/>
    <x v="299"/>
  </r>
  <r>
    <s v="19-0040894"/>
    <x v="2"/>
    <x v="11"/>
    <x v="6"/>
    <x v="4"/>
    <x v="4"/>
    <s v="Tier 3 - Extreme"/>
    <s v="Distribution Circuit"/>
    <n v="4"/>
    <n v="9"/>
    <d v="2019-04-09T00:00:00"/>
    <n v="356591"/>
    <x v="0"/>
    <s v="N"/>
    <x v="805"/>
  </r>
  <r>
    <s v="19-0041116"/>
    <x v="4"/>
    <x v="9"/>
    <x v="7"/>
    <x v="6"/>
    <x v="4"/>
    <s v="Tier 3 - Extreme"/>
    <s v="Distribution Circuit"/>
    <n v="4"/>
    <n v="9"/>
    <d v="2019-04-09T00:00:00"/>
    <n v="357200"/>
    <x v="0"/>
    <s v="N"/>
    <x v="9"/>
  </r>
  <r>
    <s v="19-0045923"/>
    <x v="4"/>
    <x v="9"/>
    <x v="7"/>
    <x v="6"/>
    <x v="4"/>
    <s v="Tier 3 - Extreme"/>
    <s v="Distribution Circuit"/>
    <n v="4"/>
    <n v="25"/>
    <d v="2019-04-25T00:00:00"/>
    <n v="367749"/>
    <x v="0"/>
    <s v="N"/>
    <x v="9"/>
  </r>
  <r>
    <s v="19-0050506"/>
    <x v="0"/>
    <x v="0"/>
    <x v="0"/>
    <x v="3"/>
    <x v="4"/>
    <s v="Tier 2 - Elevated"/>
    <s v="Distribution Circuit"/>
    <n v="5"/>
    <n v="9"/>
    <d v="2019-05-09T00:00:00"/>
    <n v="377209"/>
    <x v="0"/>
    <s v="Y"/>
    <x v="74"/>
  </r>
  <r>
    <s v="19-0051008"/>
    <x v="2"/>
    <x v="11"/>
    <x v="34"/>
    <x v="3"/>
    <x v="4"/>
    <s v="Tier 2 - Elevated"/>
    <s v="Distribution Circuit"/>
    <n v="5"/>
    <n v="11"/>
    <d v="2019-05-11T00:00:00"/>
    <n v="378524"/>
    <x v="0"/>
    <s v="Y"/>
    <x v="340"/>
  </r>
  <r>
    <s v="19-0053902"/>
    <x v="4"/>
    <x v="9"/>
    <x v="7"/>
    <x v="6"/>
    <x v="4"/>
    <s v="Tier 2 - Elevated"/>
    <s v="Distribution Circuit"/>
    <n v="5"/>
    <n v="19"/>
    <d v="2019-05-19T00:00:00"/>
    <n v="384972"/>
    <x v="0"/>
    <s v="Y"/>
    <x v="9"/>
  </r>
  <r>
    <s v="19-0059998"/>
    <x v="2"/>
    <x v="11"/>
    <x v="18"/>
    <x v="3"/>
    <x v="4"/>
    <s v="Tier 2 - Elevated"/>
    <s v="Distribution Circuit"/>
    <n v="5"/>
    <n v="30"/>
    <d v="2019-05-30T00:00:00"/>
    <n v="393515"/>
    <x v="0"/>
    <s v="Y"/>
    <x v="78"/>
  </r>
  <r>
    <s v="19-0062312"/>
    <x v="1"/>
    <x v="1"/>
    <x v="1"/>
    <x v="12"/>
    <x v="4"/>
    <s v="Tier 3 - Extreme"/>
    <s v="Distribution Circuit"/>
    <n v="6"/>
    <n v="3"/>
    <d v="2019-06-03T00:00:00"/>
    <n v="396938"/>
    <x v="0"/>
    <s v="Y"/>
    <x v="38"/>
  </r>
  <r>
    <s v="19-0080077"/>
    <x v="0"/>
    <x v="15"/>
    <x v="10"/>
    <x v="1"/>
    <x v="4"/>
    <s v="Tier 3 - Extreme"/>
    <s v="Distribution Circuit"/>
    <n v="7"/>
    <n v="23"/>
    <d v="2019-07-23T00:00:00"/>
    <n v="468666"/>
    <x v="0"/>
    <s v="Y"/>
    <x v="806"/>
  </r>
  <r>
    <s v="19-0080373"/>
    <x v="4"/>
    <x v="9"/>
    <x v="7"/>
    <x v="6"/>
    <x v="4"/>
    <s v="Tier 2 - Elevated"/>
    <s v="Distribution Circuit"/>
    <n v="7"/>
    <n v="23"/>
    <d v="2019-07-23T00:00:00"/>
    <n v="468723"/>
    <x v="0"/>
    <s v="Y"/>
    <x v="9"/>
  </r>
  <r>
    <s v="19-0082106"/>
    <x v="2"/>
    <x v="11"/>
    <x v="18"/>
    <x v="3"/>
    <x v="4"/>
    <s v="Tier 2 - Elevated"/>
    <s v="Distribution Circuit"/>
    <n v="7"/>
    <n v="29"/>
    <d v="2019-07-29T00:00:00"/>
    <n v="474542"/>
    <x v="0"/>
    <s v="Y"/>
    <x v="78"/>
  </r>
  <r>
    <s v="19-0086107"/>
    <x v="2"/>
    <x v="11"/>
    <x v="18"/>
    <x v="3"/>
    <x v="4"/>
    <s v="Tier 2 - Elevated"/>
    <s v="Distribution Circuit"/>
    <n v="8"/>
    <n v="9"/>
    <d v="2019-08-09T00:00:00"/>
    <n v="495659"/>
    <x v="0"/>
    <s v="Y"/>
    <x v="78"/>
  </r>
  <r>
    <s v="19-0089185"/>
    <x v="4"/>
    <x v="9"/>
    <x v="7"/>
    <x v="6"/>
    <x v="4"/>
    <s v="Tier 3 - Extreme"/>
    <s v="Distribution Circuit"/>
    <n v="8"/>
    <n v="18"/>
    <d v="2019-08-18T00:00:00"/>
    <n v="521560"/>
    <x v="0"/>
    <s v="Y"/>
    <x v="9"/>
  </r>
  <r>
    <s v="19-0091771"/>
    <x v="7"/>
    <x v="35"/>
    <x v="1"/>
    <x v="1"/>
    <x v="4"/>
    <s v="Tier 2 - Elevated"/>
    <s v="Distribution Circuit"/>
    <n v="8"/>
    <n v="24"/>
    <d v="2019-08-24T00:00:00"/>
    <n v="536713"/>
    <x v="0"/>
    <s v="Y"/>
    <x v="312"/>
  </r>
  <r>
    <s v="19-0094378"/>
    <x v="0"/>
    <x v="0"/>
    <x v="1"/>
    <x v="1"/>
    <x v="4"/>
    <s v="Tier 2 - Elevated"/>
    <s v="Distribution Circuit"/>
    <n v="8"/>
    <n v="31"/>
    <d v="2019-08-31T00:00:00"/>
    <n v="549880"/>
    <x v="0"/>
    <s v="Y"/>
    <x v="76"/>
  </r>
  <r>
    <s v="19-0095076"/>
    <x v="4"/>
    <x v="9"/>
    <x v="7"/>
    <x v="6"/>
    <x v="4"/>
    <s v="Tier 2 - Elevated"/>
    <s v="Distribution Circuit"/>
    <n v="9"/>
    <n v="4"/>
    <d v="2019-09-04T00:00:00"/>
    <n v="552091"/>
    <x v="0"/>
    <s v="Y"/>
    <x v="9"/>
  </r>
  <r>
    <s v="19-0105044"/>
    <x v="1"/>
    <x v="1"/>
    <x v="1"/>
    <x v="8"/>
    <x v="4"/>
    <s v="Tier 3 - Extreme"/>
    <s v="Distribution Circuit"/>
    <n v="9"/>
    <n v="28"/>
    <d v="2019-09-28T00:00:00"/>
    <n v="628337"/>
    <x v="0"/>
    <s v="Y"/>
    <x v="20"/>
  </r>
  <r>
    <s v="19-0112000"/>
    <x v="2"/>
    <x v="11"/>
    <x v="12"/>
    <x v="7"/>
    <x v="4"/>
    <s v="Tier 2 - Elevated"/>
    <s v="Transformer only"/>
    <n v="10"/>
    <n v="15"/>
    <d v="2019-10-15T00:00:00"/>
    <n v="659780"/>
    <x v="0"/>
    <s v="Y"/>
    <x v="16"/>
  </r>
  <r>
    <s v="19-0114862"/>
    <x v="7"/>
    <x v="19"/>
    <x v="1"/>
    <x v="1"/>
    <x v="4"/>
    <s v="Tier 3 - Extreme"/>
    <s v="Distribution Circuit"/>
    <n v="10"/>
    <n v="23"/>
    <d v="2019-10-23T00:00:00"/>
    <n v="678801"/>
    <x v="0"/>
    <s v="Y"/>
    <x v="66"/>
  </r>
  <r>
    <s v="19-0115158"/>
    <x v="2"/>
    <x v="11"/>
    <x v="0"/>
    <x v="8"/>
    <x v="4"/>
    <s v="Tier 2 - Elevated"/>
    <s v="Distribution Circuit"/>
    <n v="10"/>
    <n v="23"/>
    <d v="2019-10-23T00:00:00"/>
    <n v="677569"/>
    <x v="0"/>
    <s v="Y"/>
    <x v="358"/>
  </r>
  <r>
    <s v="19-0120977"/>
    <x v="1"/>
    <x v="4"/>
    <x v="24"/>
    <x v="3"/>
    <x v="4"/>
    <s v="Tier 2 - Elevated"/>
    <s v="Transformer only"/>
    <n v="11"/>
    <n v="4"/>
    <d v="2019-11-04T00:00:00"/>
    <n v="699355"/>
    <x v="0"/>
    <s v="Y"/>
    <x v="156"/>
  </r>
  <r>
    <s v="19-0128214"/>
    <x v="4"/>
    <x v="9"/>
    <x v="7"/>
    <x v="6"/>
    <x v="4"/>
    <s v="Tier 3 - Extreme"/>
    <s v="Distribution Circuit"/>
    <n v="11"/>
    <n v="25"/>
    <d v="2019-11-25T00:00:00"/>
    <n v="714138"/>
    <x v="0"/>
    <s v="Y"/>
    <x v="9"/>
  </r>
  <r>
    <s v="19-0129994"/>
    <x v="4"/>
    <x v="9"/>
    <x v="7"/>
    <x v="6"/>
    <x v="4"/>
    <s v="Tier 2 - Elevated"/>
    <s v="Distribution Circuit"/>
    <n v="11"/>
    <n v="26"/>
    <d v="2019-11-26T00:00:00"/>
    <n v="717868"/>
    <x v="0"/>
    <s v="Y"/>
    <x v="9"/>
  </r>
  <r>
    <s v="19-0130726"/>
    <x v="1"/>
    <x v="4"/>
    <x v="1"/>
    <x v="1"/>
    <x v="4"/>
    <s v="Tier 3 - Extreme"/>
    <s v="Distribution Circuit"/>
    <n v="11"/>
    <n v="27"/>
    <d v="2019-11-27T00:00:00"/>
    <n v="722420"/>
    <x v="0"/>
    <s v="Y"/>
    <x v="19"/>
  </r>
  <r>
    <s v="19-0130958"/>
    <x v="1"/>
    <x v="4"/>
    <x v="1"/>
    <x v="1"/>
    <x v="4"/>
    <s v="Tier 2 - Elevated"/>
    <s v="Distribution Circuit"/>
    <n v="11"/>
    <n v="28"/>
    <d v="2019-11-28T00:00:00"/>
    <n v="723205"/>
    <x v="0"/>
    <s v="Y"/>
    <x v="19"/>
  </r>
  <r>
    <s v="19-0131841"/>
    <x v="2"/>
    <x v="11"/>
    <x v="34"/>
    <x v="3"/>
    <x v="4"/>
    <s v="Tier 2 - Elevated"/>
    <s v="Distribution Circuit"/>
    <n v="12"/>
    <n v="1"/>
    <d v="2019-12-01T00:00:00"/>
    <n v="725597"/>
    <x v="0"/>
    <s v="N"/>
    <x v="340"/>
  </r>
  <r>
    <s v="19-0133174"/>
    <x v="4"/>
    <x v="9"/>
    <x v="7"/>
    <x v="6"/>
    <x v="4"/>
    <s v="Tier 2 - Elevated"/>
    <s v="Distribution Circuit"/>
    <n v="12"/>
    <n v="4"/>
    <d v="2019-12-04T00:00:00"/>
    <n v="729386"/>
    <x v="0"/>
    <s v="N"/>
    <x v="9"/>
  </r>
  <r>
    <s v="19-0134166"/>
    <x v="1"/>
    <x v="1"/>
    <x v="1"/>
    <x v="1"/>
    <x v="4"/>
    <s v="Tier 3 - Extreme"/>
    <s v="Distribution Circuit"/>
    <n v="12"/>
    <n v="5"/>
    <d v="2019-12-05T00:00:00"/>
    <n v="730974"/>
    <x v="0"/>
    <s v="N"/>
    <x v="1"/>
  </r>
  <r>
    <s v="19-0136668"/>
    <x v="2"/>
    <x v="24"/>
    <x v="4"/>
    <x v="11"/>
    <x v="4"/>
    <s v="Tier 3 - Extreme"/>
    <s v="Transformer only"/>
    <n v="12"/>
    <n v="15"/>
    <d v="2019-12-15T00:00:00"/>
    <n v="740413"/>
    <x v="0"/>
    <s v="N"/>
    <x v="807"/>
  </r>
  <r>
    <s v="19-0137628"/>
    <x v="1"/>
    <x v="1"/>
    <x v="0"/>
    <x v="0"/>
    <x v="4"/>
    <s v="Tier 2 - Elevated"/>
    <s v="Distribution Circuit"/>
    <n v="12"/>
    <n v="22"/>
    <d v="2019-12-22T00:00:00"/>
    <n v="748266"/>
    <x v="0"/>
    <s v="N"/>
    <x v="56"/>
  </r>
  <r>
    <s v="19-0138207"/>
    <x v="0"/>
    <x v="25"/>
    <x v="1"/>
    <x v="0"/>
    <x v="4"/>
    <s v="Tier 3 - Extreme"/>
    <s v="Distribution Circuit"/>
    <n v="12"/>
    <n v="30"/>
    <d v="2019-12-30T00:00:00"/>
    <n v="752311"/>
    <x v="0"/>
    <s v="N"/>
    <x v="98"/>
  </r>
  <r>
    <s v="20-0005203"/>
    <x v="4"/>
    <x v="12"/>
    <x v="7"/>
    <x v="6"/>
    <x v="5"/>
    <s v="Tier 3 - Extreme"/>
    <s v="Distribution Circuit"/>
    <n v="1"/>
    <n v="4"/>
    <d v="2020-01-04T00:00:00"/>
    <n v="754893"/>
    <x v="0"/>
    <s v="N"/>
    <x v="17"/>
  </r>
  <r>
    <s v="20-0010304"/>
    <x v="1"/>
    <x v="1"/>
    <x v="11"/>
    <x v="3"/>
    <x v="5"/>
    <s v="Tier 2 - Elevated"/>
    <s v="Distribution Circuit"/>
    <n v="1"/>
    <n v="16"/>
    <d v="2020-01-16T00:00:00"/>
    <n v="763324"/>
    <x v="0"/>
    <s v="N"/>
    <x v="85"/>
  </r>
  <r>
    <s v="20-0016910"/>
    <x v="2"/>
    <x v="11"/>
    <x v="18"/>
    <x v="3"/>
    <x v="5"/>
    <s v="Tier 2 - Elevated"/>
    <s v="Distribution Circuit"/>
    <n v="2"/>
    <n v="3"/>
    <d v="2020-02-03T00:00:00"/>
    <n v="777189"/>
    <x v="0"/>
    <s v="N"/>
    <x v="78"/>
  </r>
  <r>
    <s v="20-0017840"/>
    <x v="2"/>
    <x v="11"/>
    <x v="12"/>
    <x v="7"/>
    <x v="5"/>
    <s v="Tier 3 - Extreme"/>
    <s v="Transformer only"/>
    <n v="2"/>
    <n v="5"/>
    <d v="2020-02-05T00:00:00"/>
    <n v="778777"/>
    <x v="0"/>
    <s v="N"/>
    <x v="16"/>
  </r>
  <r>
    <s v="20-0018527"/>
    <x v="0"/>
    <x v="0"/>
    <x v="0"/>
    <x v="3"/>
    <x v="5"/>
    <s v="Tier 3 - Extreme"/>
    <s v="Distribution Circuit"/>
    <n v="2"/>
    <n v="7"/>
    <d v="2020-02-07T00:00:00"/>
    <n v="780106"/>
    <x v="0"/>
    <s v="N"/>
    <x v="74"/>
  </r>
  <r>
    <s v="20-0019451"/>
    <x v="4"/>
    <x v="9"/>
    <x v="7"/>
    <x v="6"/>
    <x v="5"/>
    <s v="Tier 2 - Elevated"/>
    <s v="Distribution Circuit"/>
    <n v="2"/>
    <n v="9"/>
    <d v="2020-02-09T00:00:00"/>
    <n v="782829"/>
    <x v="0"/>
    <s v="N"/>
    <x v="9"/>
  </r>
  <r>
    <s v="20-0032166"/>
    <x v="1"/>
    <x v="1"/>
    <x v="1"/>
    <x v="0"/>
    <x v="5"/>
    <s v="Tier 3 - Extreme"/>
    <s v="Distribution Circuit"/>
    <n v="3"/>
    <n v="15"/>
    <d v="2020-03-15T00:00:00"/>
    <n v="851642"/>
    <x v="0"/>
    <s v="N"/>
    <x v="18"/>
  </r>
  <r>
    <s v="20-0032379"/>
    <x v="1"/>
    <x v="1"/>
    <x v="0"/>
    <x v="0"/>
    <x v="5"/>
    <s v="Tier 2 - Elevated"/>
    <s v="Distribution Circuit"/>
    <n v="3"/>
    <n v="15"/>
    <d v="2020-03-15T00:00:00"/>
    <n v="852178"/>
    <x v="0"/>
    <s v="N"/>
    <x v="56"/>
  </r>
  <r>
    <s v="20-0038525"/>
    <x v="0"/>
    <x v="15"/>
    <x v="25"/>
    <x v="2"/>
    <x v="5"/>
    <s v="Tier 2 - Elevated"/>
    <s v="Distribution Circuit"/>
    <n v="4"/>
    <n v="5"/>
    <d v="2020-04-05T00:00:00"/>
    <n v="882638"/>
    <x v="0"/>
    <s v="N"/>
    <x v="504"/>
  </r>
  <r>
    <s v="20-0039736"/>
    <x v="2"/>
    <x v="11"/>
    <x v="15"/>
    <x v="3"/>
    <x v="5"/>
    <s v="Tier 2 - Elevated"/>
    <s v="Transformer only"/>
    <n v="4"/>
    <n v="8"/>
    <d v="2020-04-08T00:00:00"/>
    <n v="890614"/>
    <x v="0"/>
    <s v="N"/>
    <x v="37"/>
  </r>
  <r>
    <s v="20-0046496"/>
    <x v="2"/>
    <x v="11"/>
    <x v="1"/>
    <x v="1"/>
    <x v="5"/>
    <s v="Tier 3 - Extreme"/>
    <s v="Distribution Circuit"/>
    <n v="5"/>
    <n v="1"/>
    <d v="2020-05-01T00:00:00"/>
    <n v="905515"/>
    <x v="0"/>
    <s v="Y"/>
    <x v="143"/>
  </r>
  <r>
    <s v="20-0048461"/>
    <x v="4"/>
    <x v="9"/>
    <x v="7"/>
    <x v="6"/>
    <x v="5"/>
    <s v="Tier 2 - Elevated"/>
    <s v="Distribution Circuit"/>
    <n v="5"/>
    <n v="8"/>
    <d v="2020-05-08T00:00:00"/>
    <n v="909476"/>
    <x v="0"/>
    <s v="Y"/>
    <x v="9"/>
  </r>
  <r>
    <s v="20-0049748"/>
    <x v="5"/>
    <x v="2"/>
    <x v="0"/>
    <x v="3"/>
    <x v="5"/>
    <s v="Tier 2 - Elevated"/>
    <s v="Distribution Circuit"/>
    <n v="5"/>
    <n v="13"/>
    <d v="2020-05-13T00:00:00"/>
    <n v="912987"/>
    <x v="0"/>
    <s v="Y"/>
    <x v="423"/>
  </r>
  <r>
    <s v="20-0050091"/>
    <x v="2"/>
    <x v="11"/>
    <x v="0"/>
    <x v="11"/>
    <x v="5"/>
    <s v="Tier 2 - Elevated"/>
    <s v="Distribution Circuit"/>
    <n v="5"/>
    <n v="14"/>
    <d v="2020-05-14T00:00:00"/>
    <n v="913472"/>
    <x v="0"/>
    <s v="Y"/>
    <x v="254"/>
  </r>
  <r>
    <s v="20-0051502"/>
    <x v="3"/>
    <x v="3"/>
    <x v="17"/>
    <x v="7"/>
    <x v="5"/>
    <s v="Tier 2 - Elevated"/>
    <s v="Distribution Circuit"/>
    <n v="5"/>
    <n v="18"/>
    <d v="2020-05-18T00:00:00"/>
    <n v="916835"/>
    <x v="0"/>
    <s v="Y"/>
    <x v="586"/>
  </r>
  <r>
    <s v="20-0052650"/>
    <x v="0"/>
    <x v="5"/>
    <x v="5"/>
    <x v="3"/>
    <x v="5"/>
    <s v="Tier 2 - Elevated"/>
    <s v="Distribution Circuit"/>
    <n v="5"/>
    <n v="20"/>
    <d v="2020-05-20T00:00:00"/>
    <n v="918645"/>
    <x v="0"/>
    <s v="Y"/>
    <x v="178"/>
  </r>
  <r>
    <s v="20-0055953"/>
    <x v="3"/>
    <x v="3"/>
    <x v="12"/>
    <x v="7"/>
    <x v="5"/>
    <s v="Tier 2 - Elevated"/>
    <s v="Transformer only"/>
    <n v="5"/>
    <n v="30"/>
    <d v="2020-05-30T00:00:00"/>
    <n v="926390"/>
    <x v="0"/>
    <s v="Y"/>
    <x v="29"/>
  </r>
  <r>
    <s v="20-0059211"/>
    <x v="2"/>
    <x v="11"/>
    <x v="12"/>
    <x v="7"/>
    <x v="5"/>
    <s v="Tier 2 - Elevated"/>
    <s v="Transformer only"/>
    <n v="6"/>
    <n v="9"/>
    <d v="2020-06-09T00:00:00"/>
    <n v="935073"/>
    <x v="0"/>
    <s v="Y"/>
    <x v="16"/>
  </r>
  <r>
    <s v="20-0060826"/>
    <x v="3"/>
    <x v="3"/>
    <x v="12"/>
    <x v="7"/>
    <x v="5"/>
    <s v="Tier 2 - Elevated"/>
    <s v="Distribution Circuit"/>
    <n v="6"/>
    <n v="12"/>
    <d v="2020-06-12T00:00:00"/>
    <n v="938133"/>
    <x v="0"/>
    <s v="Y"/>
    <x v="29"/>
  </r>
  <r>
    <s v="20-0066857"/>
    <x v="2"/>
    <x v="11"/>
    <x v="6"/>
    <x v="3"/>
    <x v="5"/>
    <s v="Tier 3 - Extreme"/>
    <s v="Distribution Circuit"/>
    <n v="6"/>
    <n v="30"/>
    <d v="2020-06-30T00:00:00"/>
    <n v="955174"/>
    <x v="0"/>
    <s v="Y"/>
    <x v="65"/>
  </r>
  <r>
    <s v="20-0068849"/>
    <x v="2"/>
    <x v="11"/>
    <x v="9"/>
    <x v="15"/>
    <x v="5"/>
    <s v="Tier 3 - Extreme"/>
    <s v="Transformer only"/>
    <n v="7"/>
    <n v="6"/>
    <d v="2020-07-06T00:00:00"/>
    <n v="958908"/>
    <x v="0"/>
    <s v="Y"/>
    <x v="110"/>
  </r>
  <r>
    <s v="20-0070817"/>
    <x v="2"/>
    <x v="11"/>
    <x v="9"/>
    <x v="7"/>
    <x v="5"/>
    <s v="Tier 3 - Extreme"/>
    <s v="Distribution Circuit"/>
    <n v="7"/>
    <n v="11"/>
    <d v="2020-07-11T00:00:00"/>
    <n v="962281"/>
    <x v="0"/>
    <s v="Y"/>
    <x v="23"/>
  </r>
  <r>
    <s v="20-0072894"/>
    <x v="2"/>
    <x v="11"/>
    <x v="0"/>
    <x v="3"/>
    <x v="5"/>
    <s v="Tier 2 - Elevated"/>
    <s v="Distribution Circuit"/>
    <n v="7"/>
    <n v="17"/>
    <d v="2020-07-17T00:00:00"/>
    <n v="966332"/>
    <x v="0"/>
    <s v="Y"/>
    <x v="31"/>
  </r>
  <r>
    <s v="20-0082354"/>
    <x v="2"/>
    <x v="11"/>
    <x v="9"/>
    <x v="7"/>
    <x v="5"/>
    <s v="Tier 3 - Extreme"/>
    <s v="Distribution Circuit"/>
    <n v="8"/>
    <n v="11"/>
    <d v="2020-08-11T00:00:00"/>
    <n v="993388"/>
    <x v="0"/>
    <s v="Y"/>
    <x v="23"/>
  </r>
  <r>
    <s v="20-0083875"/>
    <x v="2"/>
    <x v="11"/>
    <x v="9"/>
    <x v="7"/>
    <x v="5"/>
    <s v="Tier 2 - Elevated"/>
    <s v="Transformer only"/>
    <n v="8"/>
    <n v="14"/>
    <d v="2020-08-14T00:00:00"/>
    <n v="999247"/>
    <x v="0"/>
    <s v="Y"/>
    <x v="23"/>
  </r>
  <r>
    <s v="20-0085693"/>
    <x v="2"/>
    <x v="11"/>
    <x v="9"/>
    <x v="7"/>
    <x v="5"/>
    <s v="Tier 3 - Extreme"/>
    <s v="Distribution Circuit"/>
    <n v="8"/>
    <n v="17"/>
    <d v="2020-08-17T00:00:00"/>
    <n v="1015314"/>
    <x v="0"/>
    <s v="Y"/>
    <x v="23"/>
  </r>
  <r>
    <s v="20-0086457"/>
    <x v="1"/>
    <x v="4"/>
    <x v="11"/>
    <x v="3"/>
    <x v="5"/>
    <s v="Tier 3 - Extreme"/>
    <s v="Distribution Circuit"/>
    <n v="8"/>
    <n v="17"/>
    <d v="2020-08-17T00:00:00"/>
    <n v="1015999"/>
    <x v="0"/>
    <s v="Y"/>
    <x v="30"/>
  </r>
  <r>
    <s v="20-0089098"/>
    <x v="4"/>
    <x v="9"/>
    <x v="7"/>
    <x v="6"/>
    <x v="5"/>
    <s v="Tier 2 - Elevated"/>
    <s v="Distribution Circuit"/>
    <n v="8"/>
    <n v="23"/>
    <d v="2020-08-23T00:00:00"/>
    <n v="1027876"/>
    <x v="0"/>
    <s v="Y"/>
    <x v="9"/>
  </r>
  <r>
    <s v="20-0090920"/>
    <x v="1"/>
    <x v="1"/>
    <x v="1"/>
    <x v="1"/>
    <x v="5"/>
    <s v="Tier 3 - Extreme"/>
    <s v="Distribution Circuit"/>
    <n v="8"/>
    <n v="28"/>
    <d v="2020-08-28T00:00:00"/>
    <n v="1035494"/>
    <x v="0"/>
    <s v="Y"/>
    <x v="1"/>
  </r>
  <r>
    <s v="20-0095852"/>
    <x v="4"/>
    <x v="9"/>
    <x v="7"/>
    <x v="6"/>
    <x v="5"/>
    <s v="Tier 2 - Elevated"/>
    <s v="Distribution Circuit"/>
    <n v="9"/>
    <n v="10"/>
    <d v="2020-09-10T00:00:00"/>
    <n v="1062557"/>
    <x v="0"/>
    <s v="Y"/>
    <x v="9"/>
  </r>
  <r>
    <s v="20-0099601"/>
    <x v="3"/>
    <x v="7"/>
    <x v="1"/>
    <x v="11"/>
    <x v="5"/>
    <s v="Tier 3 - Extreme"/>
    <s v="Distribution Circuit"/>
    <n v="9"/>
    <n v="7"/>
    <d v="2020-09-07T00:00:00"/>
    <n v="1085595"/>
    <x v="0"/>
    <s v="Y"/>
    <x v="50"/>
  </r>
  <r>
    <s v="20-0102122"/>
    <x v="1"/>
    <x v="4"/>
    <x v="1"/>
    <x v="0"/>
    <x v="5"/>
    <s v="Tier 3 - Extreme"/>
    <s v="Distribution Circuit"/>
    <n v="9"/>
    <n v="27"/>
    <d v="2020-09-27T00:00:00"/>
    <n v="1095253"/>
    <x v="0"/>
    <s v="Y"/>
    <x v="4"/>
  </r>
  <r>
    <s v="20-0104768"/>
    <x v="3"/>
    <x v="7"/>
    <x v="0"/>
    <x v="13"/>
    <x v="5"/>
    <s v="Tier 3 - Extreme"/>
    <s v="Distribution Circuit"/>
    <n v="9"/>
    <n v="27"/>
    <d v="2020-09-27T00:00:00"/>
    <n v="1109233"/>
    <x v="0"/>
    <s v="Y"/>
    <x v="536"/>
  </r>
  <r>
    <s v="20-0107312"/>
    <x v="2"/>
    <x v="6"/>
    <x v="5"/>
    <x v="4"/>
    <x v="5"/>
    <s v="Tier 3 - Extreme"/>
    <s v="Distribution Circuit"/>
    <n v="10"/>
    <n v="11"/>
    <d v="2020-10-11T00:00:00"/>
    <n v="1115167"/>
    <x v="0"/>
    <s v="Y"/>
    <x v="6"/>
  </r>
  <r>
    <s v="20-0112411"/>
    <x v="7"/>
    <x v="19"/>
    <x v="8"/>
    <x v="1"/>
    <x v="5"/>
    <s v="Tier 2 - Elevated"/>
    <s v="Distribution Circuit"/>
    <n v="10"/>
    <n v="25"/>
    <d v="2020-10-25T00:00:00"/>
    <n v="1126889"/>
    <x v="0"/>
    <s v="Y"/>
    <x v="368"/>
  </r>
  <r>
    <s v="20-0112818"/>
    <x v="7"/>
    <x v="19"/>
    <x v="1"/>
    <x v="1"/>
    <x v="5"/>
    <s v="Tier 2 - Elevated"/>
    <s v="Distribution Circuit"/>
    <n v="10"/>
    <n v="25"/>
    <d v="2020-10-25T00:00:00"/>
    <n v="1125778"/>
    <x v="0"/>
    <s v="Y"/>
    <x v="66"/>
  </r>
  <r>
    <s v="20-0122195"/>
    <x v="2"/>
    <x v="11"/>
    <x v="13"/>
    <x v="9"/>
    <x v="5"/>
    <s v="Tier 3 - Extreme"/>
    <s v="Distribution Circuit"/>
    <n v="11"/>
    <n v="17"/>
    <d v="2020-11-17T00:00:00"/>
    <n v="1148067"/>
    <x v="0"/>
    <s v="Y"/>
    <x v="129"/>
  </r>
  <r>
    <s v="20-0124276"/>
    <x v="4"/>
    <x v="9"/>
    <x v="7"/>
    <x v="6"/>
    <x v="5"/>
    <s v="Tier 2 - Elevated"/>
    <s v="Distribution Circuit"/>
    <n v="11"/>
    <n v="23"/>
    <d v="2020-11-23T00:00:00"/>
    <n v="1153366"/>
    <x v="0"/>
    <s v="Y"/>
    <x v="9"/>
  </r>
  <r>
    <s v="20-0124371"/>
    <x v="4"/>
    <x v="9"/>
    <x v="7"/>
    <x v="6"/>
    <x v="5"/>
    <s v="Tier 2 - Elevated"/>
    <s v="Distribution Circuit"/>
    <n v="11"/>
    <n v="23"/>
    <d v="2020-11-23T00:00:00"/>
    <n v="1153480"/>
    <x v="0"/>
    <s v="Y"/>
    <x v="9"/>
  </r>
  <r>
    <s v="20-0130320"/>
    <x v="2"/>
    <x v="11"/>
    <x v="1"/>
    <x v="4"/>
    <x v="5"/>
    <s v="Tier 3 - Extreme"/>
    <s v="Distribution Circuit"/>
    <n v="12"/>
    <n v="14"/>
    <d v="2020-12-14T00:00:00"/>
    <n v="1184531"/>
    <x v="0"/>
    <s v="N"/>
    <x v="218"/>
  </r>
  <r>
    <s v="21-0010872"/>
    <x v="2"/>
    <x v="11"/>
    <x v="12"/>
    <x v="3"/>
    <x v="6"/>
    <s v="Tier 3 - Extreme"/>
    <s v="Transformer only"/>
    <n v="1"/>
    <n v="19"/>
    <d v="2021-01-19T00:00:00"/>
    <n v="1216201"/>
    <x v="0"/>
    <s v="N"/>
    <x v="46"/>
  </r>
  <r>
    <s v="21-0011753"/>
    <x v="1"/>
    <x v="1"/>
    <x v="1"/>
    <x v="0"/>
    <x v="6"/>
    <s v="Tier 3 - Extreme"/>
    <s v="Distribution Circuit"/>
    <n v="1"/>
    <n v="19"/>
    <d v="2021-01-19T00:00:00"/>
    <n v="1219299"/>
    <x v="0"/>
    <s v="N"/>
    <x v="18"/>
  </r>
  <r>
    <s v="21-0011818"/>
    <x v="1"/>
    <x v="4"/>
    <x v="1"/>
    <x v="1"/>
    <x v="6"/>
    <s v="Tier 3 - Extreme"/>
    <s v="Distribution Circuit"/>
    <n v="1"/>
    <n v="18"/>
    <d v="2021-01-18T00:00:00"/>
    <n v="1219385"/>
    <x v="0"/>
    <s v="N"/>
    <x v="19"/>
  </r>
  <r>
    <s v="21-0013274"/>
    <x v="1"/>
    <x v="1"/>
    <x v="1"/>
    <x v="0"/>
    <x v="6"/>
    <s v="Tier 3 - Extreme"/>
    <s v="Distribution Circuit"/>
    <n v="1"/>
    <n v="23"/>
    <d v="2021-01-23T00:00:00"/>
    <n v="1221809"/>
    <x v="0"/>
    <s v="N"/>
    <x v="18"/>
  </r>
  <r>
    <s v="21-0013405"/>
    <x v="4"/>
    <x v="9"/>
    <x v="7"/>
    <x v="6"/>
    <x v="6"/>
    <s v="Tier 2 - Elevated"/>
    <s v="Distribution Circuit"/>
    <n v="1"/>
    <n v="24"/>
    <d v="2021-01-24T00:00:00"/>
    <n v="1222272"/>
    <x v="0"/>
    <s v="N"/>
    <x v="9"/>
  </r>
  <r>
    <s v="21-0013932"/>
    <x v="2"/>
    <x v="11"/>
    <x v="18"/>
    <x v="3"/>
    <x v="6"/>
    <s v="Tier 3 - Extreme"/>
    <s v="Distribution Circuit"/>
    <n v="1"/>
    <n v="25"/>
    <d v="2021-01-25T00:00:00"/>
    <n v="1223467"/>
    <x v="0"/>
    <s v="N"/>
    <x v="78"/>
  </r>
  <r>
    <s v="21-0014083"/>
    <x v="2"/>
    <x v="11"/>
    <x v="12"/>
    <x v="3"/>
    <x v="6"/>
    <s v="Tier 2 - Elevated"/>
    <s v="Transformer only"/>
    <n v="1"/>
    <n v="25"/>
    <d v="2021-01-25T00:00:00"/>
    <n v="1224735"/>
    <x v="0"/>
    <s v="N"/>
    <x v="46"/>
  </r>
  <r>
    <s v="21-0014134"/>
    <x v="4"/>
    <x v="9"/>
    <x v="7"/>
    <x v="6"/>
    <x v="6"/>
    <s v="Tier 2 - Elevated"/>
    <s v="Distribution Circuit"/>
    <n v="1"/>
    <n v="25"/>
    <d v="2021-01-25T00:00:00"/>
    <n v="1225137"/>
    <x v="0"/>
    <s v="N"/>
    <x v="9"/>
  </r>
  <r>
    <s v="21-0014152"/>
    <x v="2"/>
    <x v="11"/>
    <x v="13"/>
    <x v="10"/>
    <x v="6"/>
    <s v="Tier 3 - Extreme"/>
    <s v="Distribution Circuit"/>
    <n v="1"/>
    <n v="25"/>
    <d v="2021-01-25T00:00:00"/>
    <n v="1224909"/>
    <x v="0"/>
    <s v="N"/>
    <x v="27"/>
  </r>
  <r>
    <s v="21-0015397"/>
    <x v="4"/>
    <x v="9"/>
    <x v="7"/>
    <x v="6"/>
    <x v="6"/>
    <s v="Tier 2 - Elevated"/>
    <s v="Distribution Circuit"/>
    <n v="1"/>
    <n v="26"/>
    <d v="2021-01-26T00:00:00"/>
    <n v="1230230"/>
    <x v="0"/>
    <s v="N"/>
    <x v="9"/>
  </r>
  <r>
    <s v="21-0016182"/>
    <x v="2"/>
    <x v="11"/>
    <x v="23"/>
    <x v="3"/>
    <x v="6"/>
    <s v="Tier 2 - Elevated"/>
    <s v="Distribution Circuit"/>
    <n v="1"/>
    <n v="27"/>
    <d v="2021-01-27T00:00:00"/>
    <n v="1235320"/>
    <x v="0"/>
    <s v="N"/>
    <x v="441"/>
  </r>
  <r>
    <s v="21-0016528"/>
    <x v="1"/>
    <x v="1"/>
    <x v="1"/>
    <x v="0"/>
    <x v="6"/>
    <s v="Tier 3 - Extreme"/>
    <s v="Distribution Circuit"/>
    <n v="1"/>
    <n v="27"/>
    <d v="2021-01-27T00:00:00"/>
    <n v="1234179"/>
    <x v="0"/>
    <s v="N"/>
    <x v="18"/>
  </r>
  <r>
    <s v="21-0017236"/>
    <x v="2"/>
    <x v="6"/>
    <x v="16"/>
    <x v="7"/>
    <x v="6"/>
    <s v="Tier 3 - Extreme"/>
    <s v="Distribution Circuit"/>
    <n v="1"/>
    <n v="27"/>
    <d v="2021-01-27T00:00:00"/>
    <n v="1238662"/>
    <x v="0"/>
    <s v="N"/>
    <x v="224"/>
  </r>
  <r>
    <s v="21-0017356"/>
    <x v="1"/>
    <x v="4"/>
    <x v="1"/>
    <x v="1"/>
    <x v="6"/>
    <s v="Tier 3 - Extreme"/>
    <s v="Distribution Circuit"/>
    <n v="1"/>
    <n v="27"/>
    <d v="2021-01-27T00:00:00"/>
    <n v="1235081"/>
    <x v="0"/>
    <s v="N"/>
    <x v="19"/>
  </r>
  <r>
    <s v="21-0017935"/>
    <x v="2"/>
    <x v="11"/>
    <x v="11"/>
    <x v="0"/>
    <x v="6"/>
    <s v="Tier 2 - Elevated"/>
    <s v="Distribution Circuit"/>
    <n v="1"/>
    <n v="26"/>
    <d v="2021-01-26T00:00:00"/>
    <n v="1240557"/>
    <x v="0"/>
    <s v="N"/>
    <x v="131"/>
  </r>
  <r>
    <s v="21-0017943"/>
    <x v="1"/>
    <x v="1"/>
    <x v="1"/>
    <x v="0"/>
    <x v="6"/>
    <s v="Tier 2 - Elevated"/>
    <s v="Distribution Circuit"/>
    <n v="1"/>
    <n v="26"/>
    <d v="2021-01-26T00:00:00"/>
    <n v="1240586"/>
    <x v="0"/>
    <s v="N"/>
    <x v="18"/>
  </r>
  <r>
    <s v="21-0018396"/>
    <x v="1"/>
    <x v="1"/>
    <x v="1"/>
    <x v="0"/>
    <x v="6"/>
    <s v="Tier 2 - Elevated"/>
    <s v="Distribution Circuit"/>
    <n v="1"/>
    <n v="26"/>
    <d v="2021-01-26T00:00:00"/>
    <n v="1241837"/>
    <x v="0"/>
    <s v="N"/>
    <x v="18"/>
  </r>
  <r>
    <s v="21-0019208"/>
    <x v="1"/>
    <x v="1"/>
    <x v="1"/>
    <x v="12"/>
    <x v="6"/>
    <s v="Tier 2 - Elevated"/>
    <s v="Distribution Circuit"/>
    <n v="1"/>
    <n v="30"/>
    <d v="2021-01-30T00:00:00"/>
    <n v="1242845"/>
    <x v="0"/>
    <s v="N"/>
    <x v="38"/>
  </r>
  <r>
    <s v="21-0019985"/>
    <x v="1"/>
    <x v="1"/>
    <x v="1"/>
    <x v="0"/>
    <x v="6"/>
    <s v="Tier 2 - Elevated"/>
    <s v="Distribution Circuit"/>
    <n v="1"/>
    <n v="26"/>
    <d v="2021-01-26T00:00:00"/>
    <n v="1243869"/>
    <x v="0"/>
    <s v="N"/>
    <x v="18"/>
  </r>
  <r>
    <s v="21-0020251"/>
    <x v="4"/>
    <x v="9"/>
    <x v="7"/>
    <x v="6"/>
    <x v="6"/>
    <s v="Tier 3 - Extreme"/>
    <s v="Transformer only"/>
    <n v="2"/>
    <n v="1"/>
    <d v="2021-02-01T00:00:00"/>
    <n v="1244577"/>
    <x v="0"/>
    <s v="N"/>
    <x v="9"/>
  </r>
  <r>
    <s v="21-0020287"/>
    <x v="1"/>
    <x v="4"/>
    <x v="1"/>
    <x v="1"/>
    <x v="6"/>
    <s v="Tier 3 - Extreme"/>
    <s v="Distribution Circuit"/>
    <n v="2"/>
    <n v="1"/>
    <d v="2021-02-01T00:00:00"/>
    <n v="1244572"/>
    <x v="0"/>
    <s v="N"/>
    <x v="19"/>
  </r>
  <r>
    <s v="21-0020603"/>
    <x v="1"/>
    <x v="1"/>
    <x v="0"/>
    <x v="3"/>
    <x v="6"/>
    <s v="Tier 3 - Extreme"/>
    <s v="Distribution Circuit"/>
    <n v="1"/>
    <n v="26"/>
    <d v="2021-01-26T00:00:00"/>
    <n v="1245496"/>
    <x v="0"/>
    <s v="N"/>
    <x v="57"/>
  </r>
  <r>
    <s v="21-0021137"/>
    <x v="2"/>
    <x v="11"/>
    <x v="9"/>
    <x v="7"/>
    <x v="6"/>
    <s v="Tier 2 - Elevated"/>
    <s v="Distribution Circuit"/>
    <n v="2"/>
    <n v="3"/>
    <d v="2021-02-03T00:00:00"/>
    <n v="1246630"/>
    <x v="0"/>
    <s v="N"/>
    <x v="23"/>
  </r>
  <r>
    <s v="21-0024743"/>
    <x v="2"/>
    <x v="11"/>
    <x v="8"/>
    <x v="7"/>
    <x v="6"/>
    <s v="Tier 2 - Elevated"/>
    <s v="Transformer only"/>
    <n v="2"/>
    <n v="11"/>
    <d v="2021-02-11T00:00:00"/>
    <n v="1253203"/>
    <x v="0"/>
    <s v="N"/>
    <x v="277"/>
  </r>
  <r>
    <s v="21-0025386"/>
    <x v="4"/>
    <x v="9"/>
    <x v="7"/>
    <x v="6"/>
    <x v="6"/>
    <s v="Tier 2 - Elevated"/>
    <s v="Transformer only"/>
    <n v="2"/>
    <n v="13"/>
    <d v="2021-02-13T00:00:00"/>
    <n v="1254561"/>
    <x v="0"/>
    <s v="N"/>
    <x v="9"/>
  </r>
  <r>
    <s v="21-0025681"/>
    <x v="1"/>
    <x v="1"/>
    <x v="1"/>
    <x v="1"/>
    <x v="6"/>
    <s v="Tier 2 - Elevated"/>
    <s v="Distribution Circuit"/>
    <n v="2"/>
    <n v="15"/>
    <d v="2021-02-15T00:00:00"/>
    <n v="1255381"/>
    <x v="0"/>
    <s v="N"/>
    <x v="1"/>
  </r>
  <r>
    <s v="21-0028021"/>
    <x v="4"/>
    <x v="9"/>
    <x v="7"/>
    <x v="6"/>
    <x v="6"/>
    <s v="Tier 2 - Elevated"/>
    <s v="Distribution Circuit"/>
    <n v="2"/>
    <n v="22"/>
    <d v="2021-02-22T00:00:00"/>
    <n v="1259166"/>
    <x v="0"/>
    <s v="N"/>
    <x v="9"/>
  </r>
  <r>
    <s v="21-0029417"/>
    <x v="4"/>
    <x v="9"/>
    <x v="7"/>
    <x v="6"/>
    <x v="6"/>
    <s v="Tier 2 - Elevated"/>
    <s v="Distribution Circuit"/>
    <n v="2"/>
    <n v="25"/>
    <d v="2021-02-25T00:00:00"/>
    <n v="1261879"/>
    <x v="0"/>
    <s v="N"/>
    <x v="9"/>
  </r>
  <r>
    <s v="21-0032566"/>
    <x v="2"/>
    <x v="11"/>
    <x v="18"/>
    <x v="3"/>
    <x v="6"/>
    <s v="Tier 3 - Extreme"/>
    <s v="Distribution Circuit"/>
    <n v="3"/>
    <n v="5"/>
    <d v="2021-03-05T00:00:00"/>
    <n v="1270090"/>
    <x v="0"/>
    <s v="N"/>
    <x v="78"/>
  </r>
  <r>
    <s v="21-0034551"/>
    <x v="4"/>
    <x v="9"/>
    <x v="7"/>
    <x v="6"/>
    <x v="6"/>
    <s v="Tier 2 - Elevated"/>
    <s v="Distribution Circuit"/>
    <n v="3"/>
    <n v="10"/>
    <d v="2021-03-10T00:00:00"/>
    <n v="1277030"/>
    <x v="0"/>
    <s v="N"/>
    <x v="9"/>
  </r>
  <r>
    <s v="21-0039039"/>
    <x v="2"/>
    <x v="11"/>
    <x v="12"/>
    <x v="7"/>
    <x v="6"/>
    <s v="Tier 2 - Elevated"/>
    <s v="Transformer only"/>
    <n v="3"/>
    <n v="20"/>
    <d v="2021-03-20T00:00:00"/>
    <n v="1290554"/>
    <x v="0"/>
    <s v="N"/>
    <x v="16"/>
  </r>
  <r>
    <s v="21-0039880"/>
    <x v="5"/>
    <x v="18"/>
    <x v="1"/>
    <x v="0"/>
    <x v="6"/>
    <s v="Tier 2 - Elevated"/>
    <s v="Distribution Circuit"/>
    <n v="3"/>
    <n v="23"/>
    <d v="2021-03-23T00:00:00"/>
    <n v="1293997"/>
    <x v="0"/>
    <s v="N"/>
    <x v="145"/>
  </r>
  <r>
    <s v="21-0041343"/>
    <x v="4"/>
    <x v="9"/>
    <x v="7"/>
    <x v="6"/>
    <x v="6"/>
    <s v="Tier 2 - Elevated"/>
    <s v="Distribution Circuit"/>
    <n v="3"/>
    <n v="26"/>
    <d v="2021-03-26T00:00:00"/>
    <n v="1298648"/>
    <x v="0"/>
    <s v="N"/>
    <x v="9"/>
  </r>
  <r>
    <s v="21-0044550"/>
    <x v="2"/>
    <x v="11"/>
    <x v="9"/>
    <x v="7"/>
    <x v="6"/>
    <s v="Tier 2 - Elevated"/>
    <s v="Transformer only"/>
    <n v="4"/>
    <n v="4"/>
    <d v="2021-04-04T00:00:00"/>
    <n v="1306708"/>
    <x v="0"/>
    <s v="N"/>
    <x v="23"/>
  </r>
  <r>
    <s v="21-0058206"/>
    <x v="1"/>
    <x v="1"/>
    <x v="1"/>
    <x v="1"/>
    <x v="6"/>
    <s v="Tier 3 - Extreme"/>
    <s v="Distribution Circuit"/>
    <n v="5"/>
    <n v="7"/>
    <d v="2021-05-07T00:00:00"/>
    <n v="1342957"/>
    <x v="0"/>
    <s v="Y"/>
    <x v="1"/>
  </r>
  <r>
    <s v="21-0061980"/>
    <x v="3"/>
    <x v="3"/>
    <x v="12"/>
    <x v="7"/>
    <x v="6"/>
    <s v="Tier 2 - Elevated"/>
    <s v="Transformer only"/>
    <n v="5"/>
    <n v="16"/>
    <d v="2021-05-16T00:00:00"/>
    <n v="1350776"/>
    <x v="0"/>
    <s v="Y"/>
    <x v="29"/>
  </r>
  <r>
    <s v="21-0073405"/>
    <x v="0"/>
    <x v="0"/>
    <x v="0"/>
    <x v="0"/>
    <x v="6"/>
    <s v="Tier 2 - Elevated"/>
    <s v="Distribution Circuit"/>
    <n v="6"/>
    <n v="12"/>
    <d v="2021-06-12T00:00:00"/>
    <n v="1371316"/>
    <x v="0"/>
    <s v="Y"/>
    <x v="0"/>
  </r>
  <r>
    <s v="21-0075252"/>
    <x v="2"/>
    <x v="30"/>
    <x v="0"/>
    <x v="11"/>
    <x v="6"/>
    <s v="Tier 3 - Extreme"/>
    <s v="Distribution Circuit"/>
    <n v="6"/>
    <n v="16"/>
    <d v="2021-06-16T00:00:00"/>
    <n v="1375645"/>
    <x v="0"/>
    <s v="Y"/>
    <x v="278"/>
  </r>
  <r>
    <s v="21-0087338"/>
    <x v="2"/>
    <x v="11"/>
    <x v="9"/>
    <x v="7"/>
    <x v="6"/>
    <s v="Tier 3 - Extreme"/>
    <s v="Transformer only"/>
    <n v="7"/>
    <n v="9"/>
    <d v="2021-07-09T00:00:00"/>
    <n v="1396632"/>
    <x v="0"/>
    <s v="Y"/>
    <x v="23"/>
  </r>
  <r>
    <s v="21-0087533"/>
    <x v="2"/>
    <x v="11"/>
    <x v="9"/>
    <x v="7"/>
    <x v="6"/>
    <s v="Tier 2 - Elevated"/>
    <s v="Distribution Circuit"/>
    <n v="7"/>
    <n v="10"/>
    <d v="2021-07-10T00:00:00"/>
    <n v="1398579"/>
    <x v="0"/>
    <s v="Y"/>
    <x v="23"/>
  </r>
  <r>
    <s v="21-0100034"/>
    <x v="1"/>
    <x v="1"/>
    <x v="1"/>
    <x v="1"/>
    <x v="6"/>
    <s v="Tier 2 - Elevated"/>
    <s v="Distribution Circuit"/>
    <n v="8"/>
    <n v="4"/>
    <d v="2021-08-04T00:00:00"/>
    <n v="1434067"/>
    <x v="0"/>
    <s v="Y"/>
    <x v="1"/>
  </r>
  <r>
    <s v="21-0104484"/>
    <x v="2"/>
    <x v="11"/>
    <x v="1"/>
    <x v="3"/>
    <x v="6"/>
    <s v="Tier 2 - Elevated"/>
    <s v="Distribution Circuit"/>
    <n v="8"/>
    <n v="14"/>
    <d v="2021-08-14T00:00:00"/>
    <n v="1442405"/>
    <x v="0"/>
    <s v="Y"/>
    <x v="140"/>
  </r>
  <r>
    <s v="21-0105839"/>
    <x v="2"/>
    <x v="11"/>
    <x v="9"/>
    <x v="1"/>
    <x v="6"/>
    <s v="Tier 2 - Elevated"/>
    <s v="Transformer only"/>
    <n v="8"/>
    <n v="17"/>
    <d v="2021-08-17T00:00:00"/>
    <n v="1444876"/>
    <x v="0"/>
    <s v="Y"/>
    <x v="540"/>
  </r>
  <r>
    <s v="21-0118887"/>
    <x v="0"/>
    <x v="15"/>
    <x v="25"/>
    <x v="11"/>
    <x v="6"/>
    <s v="Tier 3 - Extreme"/>
    <s v="Distribution Circuit"/>
    <n v="9"/>
    <n v="17"/>
    <d v="2021-09-17T00:00:00"/>
    <n v="1473906"/>
    <x v="0"/>
    <s v="Y"/>
    <x v="808"/>
  </r>
  <r>
    <s v="21-0122502"/>
    <x v="4"/>
    <x v="9"/>
    <x v="7"/>
    <x v="6"/>
    <x v="6"/>
    <s v="Tier 3 - Extreme"/>
    <s v="Distribution Circuit"/>
    <n v="9"/>
    <n v="26"/>
    <d v="2021-09-26T00:00:00"/>
    <n v="1480915"/>
    <x v="0"/>
    <s v="Y"/>
    <x v="9"/>
  </r>
  <r>
    <s v="21-0122669"/>
    <x v="1"/>
    <x v="1"/>
    <x v="1"/>
    <x v="1"/>
    <x v="6"/>
    <s v="Tier 3 - Extreme"/>
    <s v="Distribution Circuit"/>
    <n v="9"/>
    <n v="27"/>
    <d v="2021-09-27T00:00:00"/>
    <n v="1481287"/>
    <x v="0"/>
    <s v="Y"/>
    <x v="1"/>
  </r>
  <r>
    <s v="21-0124475"/>
    <x v="1"/>
    <x v="23"/>
    <x v="1"/>
    <x v="1"/>
    <x v="6"/>
    <s v="Tier 2 - Elevated"/>
    <s v="Distribution Circuit"/>
    <n v="9"/>
    <n v="30"/>
    <d v="2021-09-30T00:00:00"/>
    <n v="1484273"/>
    <x v="0"/>
    <s v="Y"/>
    <x v="132"/>
  </r>
  <r>
    <s v="21-0127169"/>
    <x v="2"/>
    <x v="11"/>
    <x v="15"/>
    <x v="3"/>
    <x v="6"/>
    <s v="Tier 2 - Elevated"/>
    <s v="Transformer only"/>
    <n v="10"/>
    <n v="7"/>
    <d v="2021-10-07T00:00:00"/>
    <n v="1489496"/>
    <x v="0"/>
    <s v="Y"/>
    <x v="37"/>
  </r>
  <r>
    <s v="21-0132171"/>
    <x v="2"/>
    <x v="11"/>
    <x v="1"/>
    <x v="3"/>
    <x v="6"/>
    <s v="Tier 2 - Elevated"/>
    <s v="Distribution Circuit"/>
    <n v="10"/>
    <n v="17"/>
    <d v="2021-10-17T00:00:00"/>
    <n v="1499794"/>
    <x v="0"/>
    <s v="Y"/>
    <x v="140"/>
  </r>
  <r>
    <s v="21-0132234"/>
    <x v="0"/>
    <x v="0"/>
    <x v="0"/>
    <x v="0"/>
    <x v="6"/>
    <s v="Tier 2 - Elevated"/>
    <s v="Distribution Circuit"/>
    <n v="10"/>
    <n v="17"/>
    <d v="2021-10-17T00:00:00"/>
    <n v="1500403"/>
    <x v="0"/>
    <s v="Y"/>
    <x v="0"/>
  </r>
  <r>
    <s v="21-0132567"/>
    <x v="5"/>
    <x v="10"/>
    <x v="9"/>
    <x v="1"/>
    <x v="6"/>
    <s v="Tier 2 - Elevated"/>
    <s v="Distribution Circuit"/>
    <n v="10"/>
    <n v="18"/>
    <d v="2021-10-18T00:00:00"/>
    <n v="1501054"/>
    <x v="0"/>
    <s v="Y"/>
    <x v="82"/>
  </r>
  <r>
    <s v="21-0136554"/>
    <x v="1"/>
    <x v="1"/>
    <x v="1"/>
    <x v="1"/>
    <x v="6"/>
    <s v="Tier 3 - Extreme"/>
    <s v="Distribution Circuit"/>
    <n v="10"/>
    <n v="24"/>
    <d v="2021-10-24T00:00:00"/>
    <n v="1514772"/>
    <x v="0"/>
    <s v="Y"/>
    <x v="1"/>
  </r>
  <r>
    <s v="21-0138387"/>
    <x v="1"/>
    <x v="4"/>
    <x v="1"/>
    <x v="1"/>
    <x v="6"/>
    <s v="Tier 3 - Extreme"/>
    <s v="Distribution Circuit"/>
    <n v="10"/>
    <n v="24"/>
    <d v="2021-10-24T00:00:00"/>
    <n v="1515418"/>
    <x v="0"/>
    <s v="Y"/>
    <x v="19"/>
  </r>
  <r>
    <s v="21-0139925"/>
    <x v="1"/>
    <x v="4"/>
    <x v="1"/>
    <x v="1"/>
    <x v="6"/>
    <s v="Tier 3 - Extreme"/>
    <s v="Distribution Circuit"/>
    <n v="10"/>
    <n v="29"/>
    <d v="2021-10-29T00:00:00"/>
    <n v="1525338"/>
    <x v="0"/>
    <s v="Y"/>
    <x v="19"/>
  </r>
  <r>
    <s v="21-0144747"/>
    <x v="2"/>
    <x v="11"/>
    <x v="9"/>
    <x v="7"/>
    <x v="6"/>
    <s v="Tier 3 - Extreme"/>
    <s v="Distribution Circuit"/>
    <n v="11"/>
    <n v="11"/>
    <d v="2021-11-11T00:00:00"/>
    <n v="1540377"/>
    <x v="0"/>
    <s v="Y"/>
    <x v="23"/>
  </r>
  <r>
    <s v="21-0149305"/>
    <x v="2"/>
    <x v="11"/>
    <x v="12"/>
    <x v="7"/>
    <x v="6"/>
    <s v="Tier 2 - Elevated"/>
    <s v="Transformer only"/>
    <n v="11"/>
    <n v="22"/>
    <d v="2021-11-22T00:00:00"/>
    <n v="1552734"/>
    <x v="0"/>
    <s v="Y"/>
    <x v="16"/>
  </r>
  <r>
    <s v="21-0149400"/>
    <x v="2"/>
    <x v="11"/>
    <x v="9"/>
    <x v="3"/>
    <x v="6"/>
    <s v="Tier 2 - Elevated"/>
    <s v="Transformer only"/>
    <n v="11"/>
    <n v="22"/>
    <d v="2021-11-22T00:00:00"/>
    <n v="1552780"/>
    <x v="0"/>
    <s v="Y"/>
    <x v="83"/>
  </r>
  <r>
    <s v="21-0157603"/>
    <x v="1"/>
    <x v="1"/>
    <x v="1"/>
    <x v="0"/>
    <x v="6"/>
    <s v="Tier 3 - Extreme"/>
    <s v="Distribution Circuit"/>
    <n v="12"/>
    <n v="13"/>
    <d v="2021-12-13T00:00:00"/>
    <n v="1568213"/>
    <x v="0"/>
    <s v="N"/>
    <x v="18"/>
  </r>
  <r>
    <s v="21-0158483"/>
    <x v="1"/>
    <x v="4"/>
    <x v="24"/>
    <x v="0"/>
    <x v="6"/>
    <s v="Tier 2 - Elevated"/>
    <s v="Transformer only"/>
    <n v="12"/>
    <n v="15"/>
    <d v="2021-12-15T00:00:00"/>
    <n v="1572736"/>
    <x v="0"/>
    <s v="N"/>
    <x v="327"/>
  </r>
  <r>
    <s v="21-0158502"/>
    <x v="1"/>
    <x v="1"/>
    <x v="1"/>
    <x v="1"/>
    <x v="6"/>
    <s v="Tier 2 - Elevated"/>
    <s v="Distribution Circuit"/>
    <n v="12"/>
    <n v="14"/>
    <d v="2021-12-14T00:00:00"/>
    <n v="1569760"/>
    <x v="0"/>
    <s v="N"/>
    <x v="1"/>
  </r>
  <r>
    <s v="21-0158665"/>
    <x v="1"/>
    <x v="1"/>
    <x v="4"/>
    <x v="0"/>
    <x v="6"/>
    <s v="Tier 2 - Elevated"/>
    <s v="Transformer only"/>
    <n v="12"/>
    <n v="15"/>
    <d v="2021-12-15T00:00:00"/>
    <n v="1573617"/>
    <x v="0"/>
    <s v="N"/>
    <x v="108"/>
  </r>
  <r>
    <s v="21-0160010"/>
    <x v="2"/>
    <x v="11"/>
    <x v="8"/>
    <x v="3"/>
    <x v="6"/>
    <s v="Tier 3 - Extreme"/>
    <s v="Transformer only"/>
    <n v="12"/>
    <n v="21"/>
    <d v="2021-12-21T00:00:00"/>
    <n v="1578864"/>
    <x v="0"/>
    <s v="N"/>
    <x v="39"/>
  </r>
  <r>
    <s v="21-0160879"/>
    <x v="4"/>
    <x v="12"/>
    <x v="7"/>
    <x v="6"/>
    <x v="6"/>
    <s v="Tier 3 - Extreme"/>
    <s v="Distribution Circuit"/>
    <n v="12"/>
    <n v="26"/>
    <d v="2021-12-26T00:00:00"/>
    <n v="1583208"/>
    <x v="0"/>
    <s v="N"/>
    <x v="17"/>
  </r>
  <r>
    <s v="21-0161012"/>
    <x v="1"/>
    <x v="4"/>
    <x v="1"/>
    <x v="13"/>
    <x v="6"/>
    <s v="Tier 3 - Extreme"/>
    <s v="Distribution Circuit"/>
    <n v="12"/>
    <n v="27"/>
    <d v="2021-12-27T00:00:00"/>
    <n v="1584730"/>
    <x v="0"/>
    <s v="N"/>
    <x v="123"/>
  </r>
  <r>
    <s v="21-0161253"/>
    <x v="1"/>
    <x v="4"/>
    <x v="1"/>
    <x v="1"/>
    <x v="6"/>
    <s v="Tier 3 - Extreme"/>
    <s v="Distribution Circuit"/>
    <n v="12"/>
    <n v="27"/>
    <d v="2021-12-27T00:00:00"/>
    <n v="1584334"/>
    <x v="0"/>
    <s v="N"/>
    <x v="19"/>
  </r>
  <r>
    <s v="22-0005125"/>
    <x v="2"/>
    <x v="11"/>
    <x v="9"/>
    <x v="7"/>
    <x v="7"/>
    <s v="Tier 2 - Elevated"/>
    <s v="Distribution Circuit"/>
    <n v="1"/>
    <n v="1"/>
    <d v="2022-01-01T00:00:00"/>
    <n v="1591915"/>
    <x v="0"/>
    <s v="N"/>
    <x v="23"/>
  </r>
  <r>
    <s v="22-0005247"/>
    <x v="4"/>
    <x v="9"/>
    <x v="7"/>
    <x v="6"/>
    <x v="7"/>
    <s v="Tier 3 - Extreme"/>
    <s v="Transformer only"/>
    <n v="1"/>
    <n v="1"/>
    <d v="2022-01-01T00:00:00"/>
    <n v="1591954"/>
    <x v="0"/>
    <s v="N"/>
    <x v="9"/>
  </r>
  <r>
    <s v="22-0012977"/>
    <x v="4"/>
    <x v="9"/>
    <x v="7"/>
    <x v="6"/>
    <x v="7"/>
    <s v="Tier 2 - Elevated"/>
    <s v="Distribution Circuit"/>
    <n v="1"/>
    <n v="22"/>
    <d v="2022-01-22T00:00:00"/>
    <n v="1608954"/>
    <x v="0"/>
    <s v="N"/>
    <x v="9"/>
  </r>
  <r>
    <s v="22-0020639"/>
    <x v="4"/>
    <x v="12"/>
    <x v="7"/>
    <x v="6"/>
    <x v="7"/>
    <s v="Tier 2 - Elevated"/>
    <s v="Distribution Circuit"/>
    <n v="2"/>
    <n v="10"/>
    <d v="2022-02-10T00:00:00"/>
    <n v="1624542"/>
    <x v="0"/>
    <s v="N"/>
    <x v="17"/>
  </r>
  <r>
    <s v="22-0022578"/>
    <x v="2"/>
    <x v="11"/>
    <x v="1"/>
    <x v="0"/>
    <x v="7"/>
    <s v="Tier 2 - Elevated"/>
    <s v="Distribution Circuit"/>
    <n v="2"/>
    <n v="15"/>
    <d v="2022-02-15T00:00:00"/>
    <n v="1627992"/>
    <x v="0"/>
    <s v="N"/>
    <x v="54"/>
  </r>
  <r>
    <s v="22-0025720"/>
    <x v="1"/>
    <x v="4"/>
    <x v="1"/>
    <x v="1"/>
    <x v="7"/>
    <s v="Tier 3 - Extreme"/>
    <s v="Distribution Circuit"/>
    <n v="2"/>
    <n v="23"/>
    <d v="2022-02-23T00:00:00"/>
    <n v="1634743"/>
    <x v="0"/>
    <s v="N"/>
    <x v="19"/>
  </r>
  <r>
    <s v="22-0032169"/>
    <x v="1"/>
    <x v="1"/>
    <x v="9"/>
    <x v="0"/>
    <x v="7"/>
    <s v="Tier 2 - Elevated"/>
    <s v="Transformer only"/>
    <n v="3"/>
    <n v="10"/>
    <d v="2022-03-10T00:00:00"/>
    <n v="1645965"/>
    <x v="0"/>
    <s v="N"/>
    <x v="264"/>
  </r>
  <r>
    <s v="22-0033278"/>
    <x v="1"/>
    <x v="13"/>
    <x v="1"/>
    <x v="1"/>
    <x v="7"/>
    <s v="Tier 2 - Elevated"/>
    <s v="Distribution Circuit"/>
    <n v="3"/>
    <n v="12"/>
    <d v="2022-03-12T00:00:00"/>
    <n v="1647531"/>
    <x v="0"/>
    <s v="N"/>
    <x v="28"/>
  </r>
  <r>
    <s v="22-0044069"/>
    <x v="4"/>
    <x v="9"/>
    <x v="7"/>
    <x v="6"/>
    <x v="7"/>
    <s v="Tier 2 - Elevated"/>
    <s v="Distribution Circuit"/>
    <n v="4"/>
    <n v="7"/>
    <d v="2022-04-07T00:00:00"/>
    <n v="1665261"/>
    <x v="0"/>
    <s v="N"/>
    <x v="9"/>
  </r>
  <r>
    <s v="22-0054119"/>
    <x v="1"/>
    <x v="1"/>
    <x v="1"/>
    <x v="0"/>
    <x v="7"/>
    <s v="Tier 3 - Extreme"/>
    <s v="Distribution Circuit"/>
    <n v="4"/>
    <n v="25"/>
    <d v="2022-04-25T00:00:00"/>
    <n v="1681163"/>
    <x v="0"/>
    <s v="N"/>
    <x v="18"/>
  </r>
  <r>
    <s v="22-0057002"/>
    <x v="2"/>
    <x v="11"/>
    <x v="0"/>
    <x v="3"/>
    <x v="7"/>
    <s v="Tier 2 - Elevated"/>
    <s v="Transformer only"/>
    <n v="5"/>
    <n v="2"/>
    <d v="2022-05-02T00:00:00"/>
    <n v="1686660"/>
    <x v="0"/>
    <s v="Y"/>
    <x v="31"/>
  </r>
  <r>
    <s v="22-0059972"/>
    <x v="0"/>
    <x v="0"/>
    <x v="0"/>
    <x v="1"/>
    <x v="7"/>
    <s v="Tier 2 - Elevated"/>
    <s v="Distribution Circuit"/>
    <n v="5"/>
    <n v="9"/>
    <d v="2022-05-09T00:00:00"/>
    <n v="1692486"/>
    <x v="0"/>
    <s v="Y"/>
    <x v="239"/>
  </r>
  <r>
    <s v="22-0061528"/>
    <x v="2"/>
    <x v="11"/>
    <x v="0"/>
    <x v="3"/>
    <x v="7"/>
    <s v="Tier 3 - Extreme"/>
    <s v="Distribution Circuit"/>
    <n v="5"/>
    <n v="12"/>
    <d v="2022-05-12T00:00:00"/>
    <n v="1694972"/>
    <x v="0"/>
    <s v="Y"/>
    <x v="31"/>
  </r>
  <r>
    <s v="22-0062417"/>
    <x v="2"/>
    <x v="24"/>
    <x v="14"/>
    <x v="4"/>
    <x v="7"/>
    <s v="Tier 2 - Elevated"/>
    <s v="Distribution Circuit"/>
    <n v="5"/>
    <n v="16"/>
    <d v="2022-05-16T00:00:00"/>
    <n v="1697382"/>
    <x v="0"/>
    <s v="Y"/>
    <x v="809"/>
  </r>
  <r>
    <s v="22-0064270"/>
    <x v="2"/>
    <x v="11"/>
    <x v="21"/>
    <x v="2"/>
    <x v="7"/>
    <s v="Tier 2 - Elevated"/>
    <s v="Distribution Circuit"/>
    <n v="5"/>
    <n v="20"/>
    <d v="2022-05-20T00:00:00"/>
    <n v="1705118"/>
    <x v="0"/>
    <s v="Y"/>
    <x v="202"/>
  </r>
  <r>
    <s v="22-0064973"/>
    <x v="4"/>
    <x v="9"/>
    <x v="7"/>
    <x v="6"/>
    <x v="7"/>
    <s v="Tier 2 - Elevated"/>
    <s v="Transformer only"/>
    <n v="5"/>
    <n v="22"/>
    <d v="2022-05-22T00:00:00"/>
    <n v="1707408"/>
    <x v="0"/>
    <s v="Y"/>
    <x v="9"/>
  </r>
  <r>
    <s v="22-0068781"/>
    <x v="2"/>
    <x v="24"/>
    <x v="9"/>
    <x v="1"/>
    <x v="7"/>
    <s v="Tier 3 - Extreme"/>
    <s v="Transformer only"/>
    <n v="6"/>
    <n v="1"/>
    <d v="2022-06-01T00:00:00"/>
    <n v="1715271"/>
    <x v="0"/>
    <s v="Y"/>
    <x v="243"/>
  </r>
  <r>
    <s v="22-0070779"/>
    <x v="2"/>
    <x v="24"/>
    <x v="9"/>
    <x v="1"/>
    <x v="7"/>
    <s v="Tier 2 - Elevated"/>
    <s v="Transformer only"/>
    <n v="6"/>
    <n v="6"/>
    <d v="2022-06-06T00:00:00"/>
    <n v="1720809"/>
    <x v="0"/>
    <s v="Y"/>
    <x v="243"/>
  </r>
  <r>
    <s v="22-0071234"/>
    <x v="2"/>
    <x v="11"/>
    <x v="11"/>
    <x v="3"/>
    <x v="7"/>
    <s v="Tier 3 - Extreme"/>
    <s v="Distribution Circuit"/>
    <n v="6"/>
    <n v="7"/>
    <d v="2022-06-07T00:00:00"/>
    <n v="1721766"/>
    <x v="0"/>
    <s v="Y"/>
    <x v="14"/>
  </r>
  <r>
    <s v="22-0075865"/>
    <x v="4"/>
    <x v="9"/>
    <x v="7"/>
    <x v="6"/>
    <x v="7"/>
    <s v="Tier 2 - Elevated"/>
    <s v="Distribution Circuit"/>
    <n v="6"/>
    <n v="18"/>
    <d v="2022-06-18T00:00:00"/>
    <n v="1734470"/>
    <x v="0"/>
    <s v="Y"/>
    <x v="9"/>
  </r>
  <r>
    <s v="22-0081260"/>
    <x v="5"/>
    <x v="18"/>
    <x v="13"/>
    <x v="5"/>
    <x v="7"/>
    <s v="Tier 2 - Elevated"/>
    <s v="Distribution Circuit"/>
    <n v="7"/>
    <n v="1"/>
    <d v="2022-07-01T00:00:00"/>
    <n v="1747458"/>
    <x v="0"/>
    <s v="Y"/>
    <x v="810"/>
  </r>
  <r>
    <s v="22-0081610"/>
    <x v="5"/>
    <x v="10"/>
    <x v="1"/>
    <x v="1"/>
    <x v="7"/>
    <s v="Tier 2 - Elevated"/>
    <s v="Distribution Circuit"/>
    <n v="7"/>
    <n v="4"/>
    <d v="2022-07-04T00:00:00"/>
    <n v="1748571"/>
    <x v="0"/>
    <s v="Y"/>
    <x v="51"/>
  </r>
  <r>
    <s v="22-0083680"/>
    <x v="4"/>
    <x v="9"/>
    <x v="7"/>
    <x v="6"/>
    <x v="7"/>
    <s v="Tier 2 - Elevated"/>
    <s v="Distribution Circuit"/>
    <n v="7"/>
    <n v="10"/>
    <d v="2022-07-10T00:00:00"/>
    <n v="1752744"/>
    <x v="0"/>
    <s v="Y"/>
    <x v="9"/>
  </r>
  <r>
    <s v="22-0090520"/>
    <x v="0"/>
    <x v="0"/>
    <x v="1"/>
    <x v="1"/>
    <x v="7"/>
    <s v="Tier 3 - Extreme"/>
    <s v="Distribution Circuit"/>
    <n v="7"/>
    <n v="27"/>
    <d v="2022-07-27T00:00:00"/>
    <n v="1766830"/>
    <x v="0"/>
    <s v="Y"/>
    <x v="76"/>
  </r>
  <r>
    <s v="22-0106269"/>
    <x v="2"/>
    <x v="11"/>
    <x v="9"/>
    <x v="7"/>
    <x v="7"/>
    <s v="Tier 3 - Extreme"/>
    <s v="Transformer only"/>
    <n v="9"/>
    <n v="5"/>
    <d v="2022-09-05T00:00:00"/>
    <n v="1801064"/>
    <x v="0"/>
    <s v="Y"/>
    <x v="23"/>
  </r>
  <r>
    <s v="22-0111746"/>
    <x v="1"/>
    <x v="1"/>
    <x v="1"/>
    <x v="0"/>
    <x v="7"/>
    <s v="Tier 2 - Elevated"/>
    <s v="Distribution Circuit"/>
    <n v="9"/>
    <n v="18"/>
    <d v="2022-09-18T00:00:00"/>
    <n v="1815036"/>
    <x v="0"/>
    <s v="Y"/>
    <x v="18"/>
  </r>
  <r>
    <s v="22-0124090"/>
    <x v="5"/>
    <x v="18"/>
    <x v="1"/>
    <x v="1"/>
    <x v="7"/>
    <s v="Tier 3 - Extreme"/>
    <s v="Distribution Circuit"/>
    <n v="10"/>
    <n v="23"/>
    <d v="2022-10-23T00:00:00"/>
    <n v="1843558"/>
    <x v="0"/>
    <s v="Y"/>
    <x v="67"/>
  </r>
  <r>
    <s v="22-0125130"/>
    <x v="4"/>
    <x v="9"/>
    <x v="7"/>
    <x v="6"/>
    <x v="7"/>
    <s v="Tier 2 - Elevated"/>
    <s v="Distribution Circuit"/>
    <n v="10"/>
    <n v="26"/>
    <d v="2022-10-26T00:00:00"/>
    <n v="1846335"/>
    <x v="0"/>
    <s v="Y"/>
    <x v="9"/>
  </r>
  <r>
    <s v="22-0129392"/>
    <x v="3"/>
    <x v="3"/>
    <x v="9"/>
    <x v="7"/>
    <x v="7"/>
    <s v="Tier 2 - Elevated"/>
    <s v="Transformer only"/>
    <n v="11"/>
    <n v="8"/>
    <d v="2022-11-08T00:00:00"/>
    <n v="1858433"/>
    <x v="0"/>
    <s v="Y"/>
    <x v="15"/>
  </r>
  <r>
    <s v="22-0129436"/>
    <x v="1"/>
    <x v="4"/>
    <x v="1"/>
    <x v="1"/>
    <x v="7"/>
    <s v="Tier 3 - Extreme"/>
    <s v="Distribution Circuit"/>
    <n v="11"/>
    <n v="9"/>
    <d v="2022-11-09T00:00:00"/>
    <n v="1858623"/>
    <x v="0"/>
    <s v="Y"/>
    <x v="19"/>
  </r>
  <r>
    <s v="22-0129954"/>
    <x v="2"/>
    <x v="11"/>
    <x v="9"/>
    <x v="7"/>
    <x v="7"/>
    <s v="Tier 2 - Elevated"/>
    <s v="Transformer only"/>
    <n v="11"/>
    <n v="9"/>
    <d v="2022-11-09T00:00:00"/>
    <n v="1859300"/>
    <x v="0"/>
    <s v="Y"/>
    <x v="23"/>
  </r>
  <r>
    <s v="22-0134345"/>
    <x v="5"/>
    <x v="18"/>
    <x v="1"/>
    <x v="1"/>
    <x v="7"/>
    <s v="Tier 2 - Elevated"/>
    <s v="Distribution Circuit"/>
    <n v="11"/>
    <n v="28"/>
    <d v="2022-11-28T00:00:00"/>
    <n v="1869999"/>
    <x v="0"/>
    <s v="Y"/>
    <x v="67"/>
  </r>
  <r>
    <s v="22-0136450"/>
    <x v="2"/>
    <x v="11"/>
    <x v="0"/>
    <x v="3"/>
    <x v="7"/>
    <s v="Tier 2 - Elevated"/>
    <s v="Distribution Circuit"/>
    <n v="12"/>
    <n v="4"/>
    <d v="2022-12-04T00:00:00"/>
    <n v="1875831"/>
    <x v="0"/>
    <s v="N"/>
    <x v="31"/>
  </r>
  <r>
    <s v="22-0138371"/>
    <x v="1"/>
    <x v="4"/>
    <x v="1"/>
    <x v="0"/>
    <x v="7"/>
    <s v="Tier 3 - Extreme"/>
    <s v="Distribution Circuit"/>
    <n v="12"/>
    <n v="10"/>
    <d v="2022-12-10T00:00:00"/>
    <n v="1881626"/>
    <x v="0"/>
    <s v="N"/>
    <x v="4"/>
  </r>
  <r>
    <s v="22-0138899"/>
    <x v="4"/>
    <x v="9"/>
    <x v="7"/>
    <x v="6"/>
    <x v="7"/>
    <s v="Tier 3 - Extreme"/>
    <s v="Distribution Circuit"/>
    <n v="12"/>
    <n v="10"/>
    <d v="2022-12-10T00:00:00"/>
    <n v="1882675"/>
    <x v="0"/>
    <s v="N"/>
    <x v="9"/>
  </r>
  <r>
    <s v="22-0139455"/>
    <x v="2"/>
    <x v="11"/>
    <x v="9"/>
    <x v="4"/>
    <x v="7"/>
    <s v="Tier 2 - Elevated"/>
    <s v="Distribution Circuit"/>
    <n v="12"/>
    <n v="13"/>
    <d v="2022-12-13T00:00:00"/>
    <n v="1888091"/>
    <x v="0"/>
    <s v="N"/>
    <x v="73"/>
  </r>
  <r>
    <s v="22-0140079"/>
    <x v="0"/>
    <x v="0"/>
    <x v="0"/>
    <x v="3"/>
    <x v="7"/>
    <s v="Tier 2 - Elevated"/>
    <s v="Transformer only"/>
    <n v="12"/>
    <n v="15"/>
    <d v="2022-12-15T00:00:00"/>
    <n v="1889953"/>
    <x v="0"/>
    <s v="N"/>
    <x v="74"/>
  </r>
  <r>
    <s v="22-0141870"/>
    <x v="1"/>
    <x v="1"/>
    <x v="1"/>
    <x v="0"/>
    <x v="7"/>
    <s v="Tier 3 - Extreme"/>
    <s v="Distribution Circuit"/>
    <n v="12"/>
    <n v="28"/>
    <d v="2022-12-28T00:00:00"/>
    <n v="1900044"/>
    <x v="0"/>
    <s v="N"/>
    <x v="18"/>
  </r>
  <r>
    <s v="15-0010035"/>
    <x v="1"/>
    <x v="1"/>
    <x v="1"/>
    <x v="0"/>
    <x v="0"/>
    <s v="Tier 3 - Extreme"/>
    <s v="Distribution Circuit"/>
    <n v="2"/>
    <n v="6"/>
    <d v="2015-02-06T00:00:00"/>
    <n v="1173968"/>
    <x v="0"/>
    <s v="N"/>
    <x v="18"/>
  </r>
  <r>
    <s v="15-0010818"/>
    <x v="1"/>
    <x v="1"/>
    <x v="1"/>
    <x v="13"/>
    <x v="0"/>
    <s v="Tier 2 - Elevated"/>
    <s v="Distribution Circuit"/>
    <n v="2"/>
    <n v="6"/>
    <d v="2015-02-06T00:00:00"/>
    <n v="1178755"/>
    <x v="0"/>
    <s v="N"/>
    <x v="44"/>
  </r>
  <r>
    <s v="15-0019742"/>
    <x v="2"/>
    <x v="2"/>
    <x v="1"/>
    <x v="0"/>
    <x v="0"/>
    <s v="Tier 2 - Elevated"/>
    <s v="Distribution Circuit"/>
    <n v="3"/>
    <n v="16"/>
    <d v="2015-03-16T00:00:00"/>
    <n v="1203992"/>
    <x v="0"/>
    <s v="N"/>
    <x v="228"/>
  </r>
  <r>
    <s v="15-0027700"/>
    <x v="2"/>
    <x v="2"/>
    <x v="13"/>
    <x v="11"/>
    <x v="0"/>
    <s v="Tier 2 - Elevated"/>
    <s v="Distribution Circuit"/>
    <n v="4"/>
    <n v="20"/>
    <d v="2015-04-20T00:00:00"/>
    <n v="1221799"/>
    <x v="0"/>
    <s v="N"/>
    <x v="811"/>
  </r>
  <r>
    <s v="15-0033442"/>
    <x v="4"/>
    <x v="9"/>
    <x v="7"/>
    <x v="6"/>
    <x v="0"/>
    <s v="Tier 2 - Elevated"/>
    <s v="Distribution Circuit"/>
    <n v="5"/>
    <n v="11"/>
    <d v="2015-05-11T00:00:00"/>
    <n v="1232872"/>
    <x v="0"/>
    <s v="Y"/>
    <x v="9"/>
  </r>
  <r>
    <s v="15-0034285"/>
    <x v="3"/>
    <x v="3"/>
    <x v="9"/>
    <x v="1"/>
    <x v="0"/>
    <s v="Tier 2 - Elevated"/>
    <s v="Distribution Circuit"/>
    <n v="5"/>
    <n v="14"/>
    <d v="2015-05-14T00:00:00"/>
    <n v="1234602"/>
    <x v="0"/>
    <s v="Y"/>
    <x v="578"/>
  </r>
  <r>
    <s v="15-0038457"/>
    <x v="0"/>
    <x v="32"/>
    <x v="8"/>
    <x v="7"/>
    <x v="0"/>
    <s v="Tier 2 - Elevated"/>
    <s v="Distribution Circuit"/>
    <n v="6"/>
    <n v="4"/>
    <d v="2015-06-04T00:00:00"/>
    <n v="1243580"/>
    <x v="0"/>
    <s v="Y"/>
    <x v="240"/>
  </r>
  <r>
    <s v="15-0040924"/>
    <x v="1"/>
    <x v="4"/>
    <x v="1"/>
    <x v="1"/>
    <x v="0"/>
    <s v="Tier 2 - Elevated"/>
    <s v="Distribution Circuit"/>
    <n v="6"/>
    <n v="14"/>
    <d v="2015-06-14T00:00:00"/>
    <n v="1250696"/>
    <x v="0"/>
    <s v="Y"/>
    <x v="19"/>
  </r>
  <r>
    <s v="15-0043755"/>
    <x v="1"/>
    <x v="1"/>
    <x v="0"/>
    <x v="3"/>
    <x v="0"/>
    <s v="Tier 2 - Elevated"/>
    <s v="Distribution Circuit"/>
    <n v="6"/>
    <n v="27"/>
    <d v="2015-06-27T00:00:00"/>
    <n v="1257784"/>
    <x v="0"/>
    <s v="Y"/>
    <x v="57"/>
  </r>
  <r>
    <s v="15-0045694"/>
    <x v="1"/>
    <x v="4"/>
    <x v="1"/>
    <x v="1"/>
    <x v="0"/>
    <s v="Tier 2 - Elevated"/>
    <s v="Distribution Circuit"/>
    <n v="7"/>
    <n v="6"/>
    <d v="2015-07-06T00:00:00"/>
    <n v="1263537"/>
    <x v="0"/>
    <s v="Y"/>
    <x v="19"/>
  </r>
  <r>
    <s v="15-0047510"/>
    <x v="2"/>
    <x v="11"/>
    <x v="7"/>
    <x v="10"/>
    <x v="0"/>
    <s v="Tier 2 - Elevated"/>
    <s v="Transformer only"/>
    <n v="7"/>
    <n v="14"/>
    <d v="2015-07-14T00:00:00"/>
    <n v="1268243"/>
    <x v="0"/>
    <s v="Y"/>
    <x v="812"/>
  </r>
  <r>
    <s v="15-0057515"/>
    <x v="5"/>
    <x v="10"/>
    <x v="9"/>
    <x v="1"/>
    <x v="0"/>
    <s v="Tier 3 - Extreme"/>
    <s v="Distribution Circuit"/>
    <n v="8"/>
    <n v="26"/>
    <d v="2015-08-26T00:00:00"/>
    <n v="1294917"/>
    <x v="0"/>
    <s v="Y"/>
    <x v="82"/>
  </r>
  <r>
    <s v="15-0057702"/>
    <x v="4"/>
    <x v="9"/>
    <x v="7"/>
    <x v="6"/>
    <x v="0"/>
    <s v="Tier 3 - Extreme"/>
    <s v="Distribution Circuit"/>
    <n v="8"/>
    <n v="27"/>
    <d v="2015-08-27T00:00:00"/>
    <n v="1295490"/>
    <x v="0"/>
    <s v="Y"/>
    <x v="9"/>
  </r>
  <r>
    <s v="15-0057912"/>
    <x v="2"/>
    <x v="11"/>
    <x v="13"/>
    <x v="10"/>
    <x v="0"/>
    <s v="Tier 2 - Elevated"/>
    <s v="Distribution Circuit"/>
    <n v="8"/>
    <n v="28"/>
    <d v="2015-08-28T00:00:00"/>
    <n v="1295949"/>
    <x v="0"/>
    <s v="Y"/>
    <x v="27"/>
  </r>
  <r>
    <s v="15-0062401"/>
    <x v="3"/>
    <x v="7"/>
    <x v="0"/>
    <x v="11"/>
    <x v="0"/>
    <s v="Tier 2 - Elevated"/>
    <s v="Distribution Circuit"/>
    <n v="9"/>
    <n v="10"/>
    <d v="2015-09-10T00:00:00"/>
    <n v="1309024"/>
    <x v="0"/>
    <s v="Y"/>
    <x v="52"/>
  </r>
  <r>
    <s v="15-0062505"/>
    <x v="2"/>
    <x v="11"/>
    <x v="11"/>
    <x v="3"/>
    <x v="0"/>
    <s v="Tier 2 - Elevated"/>
    <s v="Distribution Circuit"/>
    <n v="9"/>
    <n v="21"/>
    <d v="2015-09-21T00:00:00"/>
    <n v="1309379"/>
    <x v="0"/>
    <s v="Y"/>
    <x v="14"/>
  </r>
  <r>
    <s v="15-0068051"/>
    <x v="5"/>
    <x v="10"/>
    <x v="38"/>
    <x v="1"/>
    <x v="0"/>
    <s v="Zone 1 - HHZ"/>
    <s v="Distribution Circuit"/>
    <n v="10"/>
    <n v="5"/>
    <d v="2015-10-05T00:00:00"/>
    <n v="1317174"/>
    <x v="0"/>
    <s v="Y"/>
    <x v="813"/>
  </r>
  <r>
    <s v="15-0069645"/>
    <x v="0"/>
    <x v="22"/>
    <x v="9"/>
    <x v="1"/>
    <x v="0"/>
    <s v="Tier 3 - Extreme"/>
    <s v="Transformer only"/>
    <n v="10"/>
    <n v="12"/>
    <d v="2015-10-12T00:00:00"/>
    <n v="1320546"/>
    <x v="0"/>
    <s v="Y"/>
    <x v="468"/>
  </r>
  <r>
    <s v="15-0070041"/>
    <x v="2"/>
    <x v="6"/>
    <x v="16"/>
    <x v="7"/>
    <x v="0"/>
    <s v="Tier 2 - Elevated"/>
    <s v="Distribution Circuit"/>
    <n v="10"/>
    <n v="13"/>
    <d v="2015-10-13T00:00:00"/>
    <n v="1321336"/>
    <x v="0"/>
    <s v="Y"/>
    <x v="224"/>
  </r>
  <r>
    <s v="15-0071296"/>
    <x v="3"/>
    <x v="3"/>
    <x v="33"/>
    <x v="7"/>
    <x v="0"/>
    <s v="Tier 2 - Elevated"/>
    <s v="Transformer only"/>
    <n v="10"/>
    <n v="17"/>
    <d v="2015-10-17T00:00:00"/>
    <n v="1324270"/>
    <x v="0"/>
    <s v="Y"/>
    <x v="814"/>
  </r>
  <r>
    <s v="15-0073574"/>
    <x v="5"/>
    <x v="10"/>
    <x v="8"/>
    <x v="7"/>
    <x v="0"/>
    <s v="Tier 2 - Elevated"/>
    <s v="Distribution Circuit"/>
    <n v="10"/>
    <n v="27"/>
    <d v="2015-10-27T00:00:00"/>
    <n v="1329757"/>
    <x v="0"/>
    <s v="Y"/>
    <x v="45"/>
  </r>
  <r>
    <s v="15-0075831"/>
    <x v="0"/>
    <x v="25"/>
    <x v="1"/>
    <x v="0"/>
    <x v="0"/>
    <s v="Tier 3 - Extreme"/>
    <s v="Distribution Circuit"/>
    <n v="11"/>
    <n v="5"/>
    <d v="2015-11-05T00:00:00"/>
    <n v="1336024"/>
    <x v="0"/>
    <s v="Y"/>
    <x v="98"/>
  </r>
  <r>
    <s v="15-0077693"/>
    <x v="6"/>
    <x v="34"/>
    <x v="9"/>
    <x v="15"/>
    <x v="0"/>
    <s v="Tier 2 - Elevated"/>
    <s v="Distribution Circuit"/>
    <n v="11"/>
    <n v="13"/>
    <d v="2015-11-13T00:00:00"/>
    <n v="1340787"/>
    <x v="0"/>
    <s v="Y"/>
    <x v="815"/>
  </r>
  <r>
    <s v="15-0078832"/>
    <x v="2"/>
    <x v="11"/>
    <x v="1"/>
    <x v="0"/>
    <x v="0"/>
    <s v="Tier 2 - Elevated"/>
    <s v="Distribution Circuit"/>
    <n v="11"/>
    <n v="18"/>
    <d v="2015-11-18T00:00:00"/>
    <n v="1344555"/>
    <x v="0"/>
    <s v="Y"/>
    <x v="54"/>
  </r>
  <r>
    <s v="15-0084849"/>
    <x v="1"/>
    <x v="1"/>
    <x v="1"/>
    <x v="1"/>
    <x v="0"/>
    <s v="Tier 2 - Elevated"/>
    <s v="Distribution Circuit"/>
    <n v="12"/>
    <n v="13"/>
    <d v="2015-12-13T00:00:00"/>
    <n v="1361270"/>
    <x v="0"/>
    <s v="N"/>
    <x v="1"/>
  </r>
  <r>
    <s v="15-0084976"/>
    <x v="4"/>
    <x v="12"/>
    <x v="7"/>
    <x v="6"/>
    <x v="0"/>
    <s v="Tier 2 - Elevated"/>
    <s v="Distribution Circuit"/>
    <n v="12"/>
    <n v="13"/>
    <d v="2015-12-13T00:00:00"/>
    <n v="1362667"/>
    <x v="0"/>
    <s v="N"/>
    <x v="17"/>
  </r>
  <r>
    <s v="15-0087660"/>
    <x v="1"/>
    <x v="1"/>
    <x v="1"/>
    <x v="0"/>
    <x v="0"/>
    <s v="Tier 2 - Elevated"/>
    <s v="Distribution Circuit"/>
    <n v="12"/>
    <n v="28"/>
    <d v="2015-12-28T00:00:00"/>
    <n v="1373146"/>
    <x v="0"/>
    <s v="N"/>
    <x v="18"/>
  </r>
  <r>
    <s v="16-0002603"/>
    <x v="2"/>
    <x v="11"/>
    <x v="9"/>
    <x v="7"/>
    <x v="1"/>
    <s v="Tier 2 - Elevated"/>
    <s v="Transformer only"/>
    <n v="1"/>
    <n v="3"/>
    <d v="2016-01-03T00:00:00"/>
    <n v="1376380"/>
    <x v="0"/>
    <s v="N"/>
    <x v="23"/>
  </r>
  <r>
    <s v="16-0003669"/>
    <x v="2"/>
    <x v="11"/>
    <x v="1"/>
    <x v="12"/>
    <x v="1"/>
    <s v="Tier 3 - Extreme"/>
    <s v="Distribution Circuit"/>
    <n v="1"/>
    <n v="6"/>
    <d v="2016-01-06T00:00:00"/>
    <n v="1379193"/>
    <x v="0"/>
    <s v="N"/>
    <x v="265"/>
  </r>
  <r>
    <s v="16-0003745"/>
    <x v="4"/>
    <x v="9"/>
    <x v="7"/>
    <x v="6"/>
    <x v="1"/>
    <s v="Tier 2 - Elevated"/>
    <s v="Distribution Circuit"/>
    <n v="1"/>
    <n v="7"/>
    <d v="2016-01-07T00:00:00"/>
    <n v="1379456"/>
    <x v="0"/>
    <s v="N"/>
    <x v="9"/>
  </r>
  <r>
    <s v="16-0005743"/>
    <x v="4"/>
    <x v="12"/>
    <x v="7"/>
    <x v="6"/>
    <x v="1"/>
    <s v="Tier 2 - Elevated"/>
    <s v="Transmission line"/>
    <n v="1"/>
    <n v="15"/>
    <d v="2016-01-15T00:00:00"/>
    <n v="1384787"/>
    <x v="0"/>
    <s v="N"/>
    <x v="17"/>
  </r>
  <r>
    <s v="16-0009207"/>
    <x v="2"/>
    <x v="11"/>
    <x v="9"/>
    <x v="3"/>
    <x v="1"/>
    <s v="Tier 3 - Extreme"/>
    <s v="Transformer only"/>
    <n v="1"/>
    <n v="29"/>
    <d v="2016-01-29T00:00:00"/>
    <n v="1394180"/>
    <x v="0"/>
    <s v="N"/>
    <x v="83"/>
  </r>
  <r>
    <s v="16-0010798"/>
    <x v="4"/>
    <x v="9"/>
    <x v="7"/>
    <x v="6"/>
    <x v="1"/>
    <s v="Tier 2 - Elevated"/>
    <s v="Distribution Circuit"/>
    <n v="2"/>
    <n v="4"/>
    <d v="2016-02-04T00:00:00"/>
    <n v="1398525"/>
    <x v="0"/>
    <s v="N"/>
    <x v="9"/>
  </r>
  <r>
    <s v="16-0013188"/>
    <x v="1"/>
    <x v="1"/>
    <x v="1"/>
    <x v="0"/>
    <x v="1"/>
    <s v="Tier 3 - Extreme"/>
    <s v="Distribution Circuit"/>
    <n v="2"/>
    <n v="17"/>
    <d v="2016-02-17T00:00:00"/>
    <n v="1405446"/>
    <x v="0"/>
    <s v="N"/>
    <x v="18"/>
  </r>
  <r>
    <s v="16-0014997"/>
    <x v="5"/>
    <x v="10"/>
    <x v="15"/>
    <x v="11"/>
    <x v="1"/>
    <s v="Tier 3 - Extreme"/>
    <s v="Distribution Circuit"/>
    <n v="2"/>
    <n v="23"/>
    <d v="2016-02-23T00:00:00"/>
    <n v="1410940"/>
    <x v="0"/>
    <s v="N"/>
    <x v="271"/>
  </r>
  <r>
    <s v="16-0018025"/>
    <x v="1"/>
    <x v="1"/>
    <x v="1"/>
    <x v="0"/>
    <x v="1"/>
    <s v="Tier 2 - Elevated"/>
    <s v="Distribution Circuit"/>
    <n v="3"/>
    <n v="5"/>
    <d v="2016-03-05T00:00:00"/>
    <n v="1420604"/>
    <x v="0"/>
    <s v="N"/>
    <x v="18"/>
  </r>
  <r>
    <s v="16-0018079"/>
    <x v="1"/>
    <x v="1"/>
    <x v="0"/>
    <x v="13"/>
    <x v="1"/>
    <s v="Tier 2 - Elevated"/>
    <s v="Distribution Circuit"/>
    <n v="3"/>
    <n v="5"/>
    <d v="2016-03-05T00:00:00"/>
    <n v="1420179"/>
    <x v="0"/>
    <s v="N"/>
    <x v="723"/>
  </r>
  <r>
    <s v="16-0018145"/>
    <x v="1"/>
    <x v="1"/>
    <x v="1"/>
    <x v="0"/>
    <x v="1"/>
    <s v="Tier 3 - Extreme"/>
    <s v="Distribution Circuit"/>
    <n v="3"/>
    <n v="5"/>
    <d v="2016-03-05T00:00:00"/>
    <n v="1418518"/>
    <x v="0"/>
    <s v="N"/>
    <x v="18"/>
  </r>
  <r>
    <s v="16-0018927"/>
    <x v="1"/>
    <x v="4"/>
    <x v="24"/>
    <x v="3"/>
    <x v="1"/>
    <s v="Tier 2 - Elevated"/>
    <s v="Transformer only"/>
    <n v="3"/>
    <n v="7"/>
    <d v="2016-03-07T00:00:00"/>
    <n v="1423047"/>
    <x v="0"/>
    <s v="N"/>
    <x v="156"/>
  </r>
  <r>
    <s v="16-0019106"/>
    <x v="2"/>
    <x v="11"/>
    <x v="1"/>
    <x v="0"/>
    <x v="1"/>
    <s v="Tier 2 - Elevated"/>
    <s v="Distribution Circuit"/>
    <n v="3"/>
    <n v="7"/>
    <d v="2016-03-07T00:00:00"/>
    <n v="1424728"/>
    <x v="0"/>
    <s v="N"/>
    <x v="54"/>
  </r>
  <r>
    <s v="16-0019178"/>
    <x v="4"/>
    <x v="9"/>
    <x v="7"/>
    <x v="6"/>
    <x v="1"/>
    <s v="Tier 2 - Elevated"/>
    <s v="Distribution Circuit"/>
    <n v="3"/>
    <n v="8"/>
    <d v="2016-03-08T00:00:00"/>
    <n v="1424832"/>
    <x v="0"/>
    <s v="N"/>
    <x v="9"/>
  </r>
  <r>
    <s v="16-0021036"/>
    <x v="1"/>
    <x v="1"/>
    <x v="1"/>
    <x v="14"/>
    <x v="1"/>
    <s v="Tier 2 - Elevated"/>
    <s v="Distribution Circuit"/>
    <n v="3"/>
    <n v="13"/>
    <d v="2016-03-13T00:00:00"/>
    <n v="1430481"/>
    <x v="0"/>
    <s v="N"/>
    <x v="407"/>
  </r>
  <r>
    <s v="16-0023130"/>
    <x v="4"/>
    <x v="9"/>
    <x v="7"/>
    <x v="6"/>
    <x v="1"/>
    <s v="Tier 3 - Extreme"/>
    <s v="Distribution Circuit"/>
    <n v="3"/>
    <n v="21"/>
    <d v="2016-03-21T00:00:00"/>
    <n v="1435835"/>
    <x v="0"/>
    <s v="N"/>
    <x v="9"/>
  </r>
  <r>
    <s v="16-0034636"/>
    <x v="2"/>
    <x v="11"/>
    <x v="12"/>
    <x v="7"/>
    <x v="1"/>
    <s v="Tier 2 - Elevated"/>
    <s v="Transformer only"/>
    <n v="5"/>
    <n v="7"/>
    <d v="2016-05-07T00:00:00"/>
    <n v="1466335"/>
    <x v="0"/>
    <s v="Y"/>
    <x v="16"/>
  </r>
  <r>
    <s v="16-0036312"/>
    <x v="1"/>
    <x v="20"/>
    <x v="1"/>
    <x v="12"/>
    <x v="1"/>
    <s v="Tier 3 - Extreme"/>
    <s v="Distribution Circuit"/>
    <n v="5"/>
    <n v="16"/>
    <d v="2016-05-16T00:00:00"/>
    <n v="1470628"/>
    <x v="0"/>
    <s v="Y"/>
    <x v="200"/>
  </r>
  <r>
    <s v="16-0037277"/>
    <x v="1"/>
    <x v="26"/>
    <x v="12"/>
    <x v="0"/>
    <x v="1"/>
    <s v="Tier 3 - Extreme"/>
    <s v="Transformer only"/>
    <n v="5"/>
    <n v="20"/>
    <d v="2016-05-20T00:00:00"/>
    <n v="1473293"/>
    <x v="0"/>
    <s v="Y"/>
    <x v="472"/>
  </r>
  <r>
    <s v="16-0037581"/>
    <x v="1"/>
    <x v="4"/>
    <x v="1"/>
    <x v="1"/>
    <x v="1"/>
    <s v="Tier 2 - Elevated"/>
    <s v="Distribution Circuit"/>
    <n v="5"/>
    <n v="21"/>
    <d v="2016-05-21T00:00:00"/>
    <n v="1474337"/>
    <x v="0"/>
    <s v="Y"/>
    <x v="19"/>
  </r>
  <r>
    <s v="16-0038829"/>
    <x v="1"/>
    <x v="1"/>
    <x v="1"/>
    <x v="0"/>
    <x v="1"/>
    <s v="Tier 2 - Elevated"/>
    <s v="Distribution Circuit"/>
    <n v="5"/>
    <n v="26"/>
    <d v="2016-05-26T00:00:00"/>
    <n v="1477710"/>
    <x v="0"/>
    <s v="Y"/>
    <x v="18"/>
  </r>
  <r>
    <s v="16-0046167"/>
    <x v="1"/>
    <x v="4"/>
    <x v="1"/>
    <x v="1"/>
    <x v="1"/>
    <s v="Tier 2 - Elevated"/>
    <s v="Distribution Circuit"/>
    <n v="6"/>
    <n v="28"/>
    <d v="2016-06-28T00:00:00"/>
    <n v="1497213"/>
    <x v="0"/>
    <s v="Y"/>
    <x v="19"/>
  </r>
  <r>
    <s v="16-0051412"/>
    <x v="5"/>
    <x v="10"/>
    <x v="8"/>
    <x v="7"/>
    <x v="1"/>
    <s v="Tier 2 - Elevated"/>
    <s v="Distribution Circuit"/>
    <n v="7"/>
    <n v="21"/>
    <d v="2016-07-21T00:00:00"/>
    <n v="1513399"/>
    <x v="0"/>
    <s v="Y"/>
    <x v="45"/>
  </r>
  <r>
    <s v="16-0052556"/>
    <x v="2"/>
    <x v="6"/>
    <x v="5"/>
    <x v="4"/>
    <x v="1"/>
    <s v="Tier 2 - Elevated"/>
    <s v="Distribution Circuit"/>
    <n v="7"/>
    <n v="26"/>
    <d v="2016-07-26T00:00:00"/>
    <n v="1516201"/>
    <x v="0"/>
    <s v="Y"/>
    <x v="6"/>
  </r>
  <r>
    <s v="16-0057522"/>
    <x v="4"/>
    <x v="9"/>
    <x v="7"/>
    <x v="6"/>
    <x v="1"/>
    <s v="Tier 2 - Elevated"/>
    <s v="Distribution Circuit"/>
    <n v="8"/>
    <n v="15"/>
    <d v="2016-08-15T00:00:00"/>
    <n v="1526982"/>
    <x v="0"/>
    <s v="Y"/>
    <x v="9"/>
  </r>
  <r>
    <s v="16-0058520"/>
    <x v="0"/>
    <x v="0"/>
    <x v="0"/>
    <x v="3"/>
    <x v="1"/>
    <s v="Tier 2 - Elevated"/>
    <s v="Transformer only"/>
    <n v="8"/>
    <n v="19"/>
    <d v="2016-08-19T00:00:00"/>
    <n v="1528960"/>
    <x v="0"/>
    <s v="Y"/>
    <x v="74"/>
  </r>
  <r>
    <s v="16-0058633"/>
    <x v="3"/>
    <x v="7"/>
    <x v="0"/>
    <x v="11"/>
    <x v="1"/>
    <s v="Tier 2 - Elevated"/>
    <s v="Distribution Circuit"/>
    <n v="8"/>
    <n v="19"/>
    <d v="2016-08-19T00:00:00"/>
    <n v="1529109"/>
    <x v="0"/>
    <s v="Y"/>
    <x v="52"/>
  </r>
  <r>
    <s v="16-0059593"/>
    <x v="1"/>
    <x v="1"/>
    <x v="1"/>
    <x v="0"/>
    <x v="1"/>
    <s v="Tier 2 - Elevated"/>
    <s v="Distribution Circuit"/>
    <n v="8"/>
    <n v="24"/>
    <d v="2016-08-24T00:00:00"/>
    <n v="1531283"/>
    <x v="0"/>
    <s v="Y"/>
    <x v="18"/>
  </r>
  <r>
    <s v="16-0060484"/>
    <x v="1"/>
    <x v="4"/>
    <x v="1"/>
    <x v="1"/>
    <x v="1"/>
    <s v="Tier 2 - Elevated"/>
    <s v="Distribution Circuit"/>
    <n v="8"/>
    <n v="27"/>
    <d v="2016-08-27T00:00:00"/>
    <n v="1533073"/>
    <x v="0"/>
    <s v="Y"/>
    <x v="19"/>
  </r>
  <r>
    <s v="16-0070095"/>
    <x v="2"/>
    <x v="11"/>
    <x v="14"/>
    <x v="0"/>
    <x v="1"/>
    <s v="Tier 2 - Elevated"/>
    <s v="Transformer only"/>
    <n v="10"/>
    <n v="6"/>
    <d v="2016-10-06T00:00:00"/>
    <n v="1553809"/>
    <x v="0"/>
    <s v="Y"/>
    <x v="34"/>
  </r>
  <r>
    <s v="16-0070541"/>
    <x v="4"/>
    <x v="12"/>
    <x v="7"/>
    <x v="6"/>
    <x v="1"/>
    <s v="Tier 2 - Elevated"/>
    <s v="Distribution Circuit"/>
    <n v="10"/>
    <n v="8"/>
    <d v="2016-10-08T00:00:00"/>
    <n v="1554965"/>
    <x v="0"/>
    <s v="Y"/>
    <x v="17"/>
  </r>
  <r>
    <s v="16-0072472"/>
    <x v="1"/>
    <x v="1"/>
    <x v="1"/>
    <x v="0"/>
    <x v="1"/>
    <s v="Tier 2 - Elevated"/>
    <s v="Distribution Circuit"/>
    <n v="10"/>
    <n v="15"/>
    <d v="2016-10-15T00:00:00"/>
    <n v="1560819"/>
    <x v="0"/>
    <s v="Y"/>
    <x v="18"/>
  </r>
  <r>
    <s v="16-0072837"/>
    <x v="2"/>
    <x v="11"/>
    <x v="8"/>
    <x v="7"/>
    <x v="1"/>
    <s v="Tier 3 - Extreme"/>
    <s v="Distribution Circuit"/>
    <n v="10"/>
    <n v="16"/>
    <d v="2016-10-16T00:00:00"/>
    <n v="1562232"/>
    <x v="0"/>
    <s v="Y"/>
    <x v="277"/>
  </r>
  <r>
    <s v="16-0072956"/>
    <x v="1"/>
    <x v="1"/>
    <x v="1"/>
    <x v="0"/>
    <x v="1"/>
    <s v="Tier 3 - Extreme"/>
    <s v="Distribution Circuit"/>
    <n v="10"/>
    <n v="16"/>
    <d v="2016-10-16T00:00:00"/>
    <n v="1563065"/>
    <x v="0"/>
    <s v="Y"/>
    <x v="18"/>
  </r>
  <r>
    <s v="16-0076787"/>
    <x v="4"/>
    <x v="9"/>
    <x v="7"/>
    <x v="6"/>
    <x v="1"/>
    <s v="Tier 2 - Elevated"/>
    <s v="Distribution Circuit"/>
    <n v="10"/>
    <n v="30"/>
    <d v="2016-10-30T00:00:00"/>
    <n v="1573108"/>
    <x v="0"/>
    <s v="Y"/>
    <x v="9"/>
  </r>
  <r>
    <s v="16-0081510"/>
    <x v="4"/>
    <x v="9"/>
    <x v="7"/>
    <x v="6"/>
    <x v="1"/>
    <s v="Tier 2 - Elevated"/>
    <s v="Distribution Circuit"/>
    <n v="11"/>
    <n v="21"/>
    <d v="2016-11-21T00:00:00"/>
    <n v="1586691"/>
    <x v="0"/>
    <s v="Y"/>
    <x v="9"/>
  </r>
  <r>
    <s v="16-0083067"/>
    <x v="2"/>
    <x v="11"/>
    <x v="1"/>
    <x v="0"/>
    <x v="1"/>
    <s v="Tier 3 - Extreme"/>
    <s v="Transformer only"/>
    <n v="11"/>
    <n v="30"/>
    <d v="2016-11-30T00:00:00"/>
    <n v="1591701"/>
    <x v="0"/>
    <s v="Y"/>
    <x v="54"/>
  </r>
  <r>
    <s v="16-0084555"/>
    <x v="1"/>
    <x v="1"/>
    <x v="1"/>
    <x v="1"/>
    <x v="1"/>
    <s v="Tier 2 - Elevated"/>
    <s v="Distribution Circuit"/>
    <n v="12"/>
    <n v="8"/>
    <d v="2016-12-08T00:00:00"/>
    <n v="1597067"/>
    <x v="0"/>
    <s v="N"/>
    <x v="1"/>
  </r>
  <r>
    <s v="16-0084762"/>
    <x v="4"/>
    <x v="9"/>
    <x v="7"/>
    <x v="6"/>
    <x v="1"/>
    <s v="Tier 2 - Elevated"/>
    <s v="Distribution Circuit"/>
    <n v="12"/>
    <n v="9"/>
    <d v="2016-12-09T00:00:00"/>
    <n v="1597598"/>
    <x v="0"/>
    <s v="N"/>
    <x v="9"/>
  </r>
  <r>
    <s v="16-0084867"/>
    <x v="1"/>
    <x v="4"/>
    <x v="1"/>
    <x v="1"/>
    <x v="1"/>
    <s v="Tier 2 - Elevated"/>
    <s v="Distribution Circuit"/>
    <n v="12"/>
    <n v="9"/>
    <d v="2016-12-09T00:00:00"/>
    <n v="1598123"/>
    <x v="0"/>
    <s v="N"/>
    <x v="19"/>
  </r>
  <r>
    <s v="16-0085392"/>
    <x v="5"/>
    <x v="10"/>
    <x v="1"/>
    <x v="1"/>
    <x v="1"/>
    <s v="Tier 3 - Extreme"/>
    <s v="Distribution Circuit"/>
    <n v="12"/>
    <n v="13"/>
    <d v="2016-12-13T00:00:00"/>
    <n v="1601038"/>
    <x v="0"/>
    <s v="N"/>
    <x v="51"/>
  </r>
  <r>
    <s v="17-0002775"/>
    <x v="1"/>
    <x v="4"/>
    <x v="1"/>
    <x v="1"/>
    <x v="2"/>
    <s v="Tier 2 - Elevated"/>
    <s v="Distribution Circuit"/>
    <n v="1"/>
    <n v="2"/>
    <d v="2017-01-02T00:00:00"/>
    <n v="1614628"/>
    <x v="0"/>
    <s v="N"/>
    <x v="19"/>
  </r>
  <r>
    <s v="17-0004622"/>
    <x v="1"/>
    <x v="1"/>
    <x v="1"/>
    <x v="0"/>
    <x v="2"/>
    <s v="Tier 2 - Elevated"/>
    <s v="Distribution Circuit"/>
    <n v="1"/>
    <n v="7"/>
    <d v="2017-01-07T00:00:00"/>
    <n v="1621122"/>
    <x v="0"/>
    <s v="N"/>
    <x v="18"/>
  </r>
  <r>
    <s v="17-0004920"/>
    <x v="2"/>
    <x v="11"/>
    <x v="13"/>
    <x v="10"/>
    <x v="2"/>
    <s v="Tier 2 - Elevated"/>
    <s v="Distribution Circuit"/>
    <n v="1"/>
    <n v="8"/>
    <d v="2017-01-08T00:00:00"/>
    <n v="1622496"/>
    <x v="0"/>
    <s v="N"/>
    <x v="27"/>
  </r>
  <r>
    <s v="17-0005828"/>
    <x v="1"/>
    <x v="1"/>
    <x v="1"/>
    <x v="0"/>
    <x v="2"/>
    <s v="Tier 3 - Extreme"/>
    <s v="Distribution Circuit"/>
    <n v="1"/>
    <n v="8"/>
    <d v="2017-01-08T00:00:00"/>
    <n v="1629940"/>
    <x v="0"/>
    <s v="N"/>
    <x v="18"/>
  </r>
  <r>
    <s v="17-0005879"/>
    <x v="3"/>
    <x v="28"/>
    <x v="0"/>
    <x v="0"/>
    <x v="2"/>
    <s v="Tier 3 - Extreme"/>
    <s v="Distribution Circuit"/>
    <n v="1"/>
    <n v="9"/>
    <d v="2017-01-09T00:00:00"/>
    <n v="1630069"/>
    <x v="0"/>
    <s v="N"/>
    <x v="816"/>
  </r>
  <r>
    <s v="17-0011171"/>
    <x v="1"/>
    <x v="1"/>
    <x v="1"/>
    <x v="0"/>
    <x v="2"/>
    <s v="Tier 2 - Elevated"/>
    <s v="Distribution Circuit"/>
    <n v="1"/>
    <n v="20"/>
    <d v="2017-01-20T00:00:00"/>
    <n v="1652273"/>
    <x v="0"/>
    <s v="N"/>
    <x v="18"/>
  </r>
  <r>
    <s v="17-0012851"/>
    <x v="1"/>
    <x v="1"/>
    <x v="1"/>
    <x v="0"/>
    <x v="2"/>
    <s v="Tier 2 - Elevated"/>
    <s v="Distribution Circuit"/>
    <n v="1"/>
    <n v="22"/>
    <d v="2017-01-22T00:00:00"/>
    <n v="1659328"/>
    <x v="0"/>
    <s v="N"/>
    <x v="18"/>
  </r>
  <r>
    <s v="17-0013032"/>
    <x v="1"/>
    <x v="1"/>
    <x v="8"/>
    <x v="7"/>
    <x v="2"/>
    <s v="Tier 3 - Extreme"/>
    <s v="Distribution Circuit"/>
    <n v="1"/>
    <n v="21"/>
    <d v="2017-01-21T00:00:00"/>
    <n v="1656976"/>
    <x v="0"/>
    <s v="N"/>
    <x v="334"/>
  </r>
  <r>
    <s v="17-0013510"/>
    <x v="1"/>
    <x v="4"/>
    <x v="1"/>
    <x v="1"/>
    <x v="2"/>
    <s v="Tier 2 - Elevated"/>
    <s v="Distribution Circuit"/>
    <n v="1"/>
    <n v="22"/>
    <d v="2017-01-22T00:00:00"/>
    <n v="1662391"/>
    <x v="0"/>
    <s v="N"/>
    <x v="19"/>
  </r>
  <r>
    <s v="17-0018167"/>
    <x v="4"/>
    <x v="9"/>
    <x v="7"/>
    <x v="6"/>
    <x v="2"/>
    <s v="Tier 2 - Elevated"/>
    <s v="Distribution Circuit"/>
    <n v="2"/>
    <n v="7"/>
    <d v="2017-02-07T00:00:00"/>
    <n v="1677780"/>
    <x v="0"/>
    <s v="N"/>
    <x v="9"/>
  </r>
  <r>
    <s v="17-0018851"/>
    <x v="1"/>
    <x v="1"/>
    <x v="1"/>
    <x v="13"/>
    <x v="2"/>
    <s v="Tier 2 - Elevated"/>
    <s v="Distribution Circuit"/>
    <n v="2"/>
    <n v="8"/>
    <d v="2017-02-08T00:00:00"/>
    <n v="1681318"/>
    <x v="0"/>
    <s v="N"/>
    <x v="44"/>
  </r>
  <r>
    <s v="17-0020315"/>
    <x v="1"/>
    <x v="1"/>
    <x v="1"/>
    <x v="0"/>
    <x v="2"/>
    <s v="Tier 3 - Extreme"/>
    <s v="Distribution Circuit"/>
    <n v="2"/>
    <n v="11"/>
    <d v="2017-02-11T00:00:00"/>
    <n v="1685973"/>
    <x v="0"/>
    <s v="N"/>
    <x v="18"/>
  </r>
  <r>
    <s v="17-0022025"/>
    <x v="1"/>
    <x v="4"/>
    <x v="1"/>
    <x v="1"/>
    <x v="2"/>
    <s v="Tier 3 - Extreme"/>
    <s v="Distribution Circuit"/>
    <n v="2"/>
    <n v="17"/>
    <d v="2017-02-17T00:00:00"/>
    <n v="1692182"/>
    <x v="0"/>
    <s v="N"/>
    <x v="19"/>
  </r>
  <r>
    <s v="17-0022793"/>
    <x v="1"/>
    <x v="1"/>
    <x v="0"/>
    <x v="3"/>
    <x v="2"/>
    <s v="Tier 3 - Extreme"/>
    <s v="Distribution Circuit"/>
    <n v="2"/>
    <n v="17"/>
    <d v="2017-02-17T00:00:00"/>
    <n v="1698480"/>
    <x v="0"/>
    <s v="N"/>
    <x v="57"/>
  </r>
  <r>
    <s v="17-0023652"/>
    <x v="2"/>
    <x v="11"/>
    <x v="0"/>
    <x v="3"/>
    <x v="2"/>
    <s v="Tier 2 - Elevated"/>
    <s v="Distribution Circuit"/>
    <n v="2"/>
    <n v="20"/>
    <d v="2017-02-20T00:00:00"/>
    <n v="1702398"/>
    <x v="0"/>
    <s v="N"/>
    <x v="31"/>
  </r>
  <r>
    <s v="17-0025288"/>
    <x v="4"/>
    <x v="9"/>
    <x v="7"/>
    <x v="6"/>
    <x v="2"/>
    <s v="Tier 3 - Extreme"/>
    <s v="Distribution Circuit"/>
    <n v="2"/>
    <n v="21"/>
    <d v="2017-02-21T00:00:00"/>
    <n v="1709217"/>
    <x v="0"/>
    <s v="N"/>
    <x v="9"/>
  </r>
  <r>
    <s v="17-0027730"/>
    <x v="2"/>
    <x v="6"/>
    <x v="12"/>
    <x v="7"/>
    <x v="2"/>
    <s v="Tier 2 - Elevated"/>
    <s v="Distribution Circuit"/>
    <n v="3"/>
    <n v="1"/>
    <d v="2017-03-01T00:00:00"/>
    <n v="1717127"/>
    <x v="0"/>
    <s v="N"/>
    <x v="283"/>
  </r>
  <r>
    <s v="17-0028411"/>
    <x v="3"/>
    <x v="3"/>
    <x v="12"/>
    <x v="6"/>
    <x v="2"/>
    <s v="Tier 2 - Elevated"/>
    <s v="Transformer only"/>
    <n v="3"/>
    <n v="5"/>
    <d v="2017-03-05T00:00:00"/>
    <n v="1719665"/>
    <x v="0"/>
    <s v="N"/>
    <x v="817"/>
  </r>
  <r>
    <s v="17-0028895"/>
    <x v="2"/>
    <x v="11"/>
    <x v="1"/>
    <x v="3"/>
    <x v="2"/>
    <s v="Tier 2 - Elevated"/>
    <s v="Distribution Circuit"/>
    <n v="3"/>
    <n v="6"/>
    <d v="2017-03-06T00:00:00"/>
    <n v="1721329"/>
    <x v="0"/>
    <s v="N"/>
    <x v="140"/>
  </r>
  <r>
    <s v="17-0029266"/>
    <x v="4"/>
    <x v="9"/>
    <x v="7"/>
    <x v="6"/>
    <x v="2"/>
    <s v="Tier 2 - Elevated"/>
    <s v="Distribution Circuit"/>
    <n v="3"/>
    <n v="8"/>
    <d v="2017-03-08T00:00:00"/>
    <n v="1722202"/>
    <x v="0"/>
    <s v="N"/>
    <x v="9"/>
  </r>
  <r>
    <s v="17-0030201"/>
    <x v="0"/>
    <x v="0"/>
    <x v="0"/>
    <x v="3"/>
    <x v="2"/>
    <s v="Tier 2 - Elevated"/>
    <s v="Distribution Circuit"/>
    <n v="3"/>
    <n v="11"/>
    <d v="2017-03-11T00:00:00"/>
    <n v="1725289"/>
    <x v="0"/>
    <s v="N"/>
    <x v="74"/>
  </r>
  <r>
    <s v="17-0032387"/>
    <x v="0"/>
    <x v="0"/>
    <x v="9"/>
    <x v="3"/>
    <x v="2"/>
    <s v="Tier 2 - Elevated"/>
    <s v="Distribution Circuit"/>
    <n v="3"/>
    <n v="21"/>
    <d v="2017-03-21T00:00:00"/>
    <n v="1732030"/>
    <x v="0"/>
    <s v="N"/>
    <x v="253"/>
  </r>
  <r>
    <s v="17-0034506"/>
    <x v="1"/>
    <x v="1"/>
    <x v="14"/>
    <x v="0"/>
    <x v="2"/>
    <s v="Tier 2 - Elevated"/>
    <s v="Distribution Circuit"/>
    <n v="3"/>
    <n v="28"/>
    <d v="2017-03-28T00:00:00"/>
    <n v="1737739"/>
    <x v="0"/>
    <s v="N"/>
    <x v="355"/>
  </r>
  <r>
    <s v="17-0037447"/>
    <x v="2"/>
    <x v="11"/>
    <x v="1"/>
    <x v="0"/>
    <x v="2"/>
    <s v="Tier 3 - Extreme"/>
    <s v="Distribution Circuit"/>
    <n v="4"/>
    <n v="6"/>
    <d v="2017-04-06T00:00:00"/>
    <n v="1748349"/>
    <x v="0"/>
    <s v="N"/>
    <x v="54"/>
  </r>
  <r>
    <s v="17-0037455"/>
    <x v="4"/>
    <x v="9"/>
    <x v="7"/>
    <x v="6"/>
    <x v="2"/>
    <s v="Tier 2 - Elevated"/>
    <s v="Distribution Circuit"/>
    <n v="4"/>
    <n v="6"/>
    <d v="2017-04-06T00:00:00"/>
    <n v="1746273"/>
    <x v="0"/>
    <s v="N"/>
    <x v="9"/>
  </r>
  <r>
    <s v="17-0037475"/>
    <x v="1"/>
    <x v="1"/>
    <x v="1"/>
    <x v="0"/>
    <x v="2"/>
    <s v="Tier 2 - Elevated"/>
    <s v="Distribution Circuit"/>
    <n v="4"/>
    <n v="6"/>
    <d v="2017-04-06T00:00:00"/>
    <n v="1746107"/>
    <x v="0"/>
    <s v="N"/>
    <x v="18"/>
  </r>
  <r>
    <s v="17-0037706"/>
    <x v="1"/>
    <x v="4"/>
    <x v="1"/>
    <x v="0"/>
    <x v="2"/>
    <s v="Tier 2 - Elevated"/>
    <s v="Distribution Circuit"/>
    <n v="4"/>
    <n v="7"/>
    <d v="2017-04-07T00:00:00"/>
    <n v="1748995"/>
    <x v="0"/>
    <s v="N"/>
    <x v="4"/>
  </r>
  <r>
    <s v="17-0038061"/>
    <x v="2"/>
    <x v="11"/>
    <x v="1"/>
    <x v="0"/>
    <x v="2"/>
    <s v="Tier 2 - Elevated"/>
    <s v="Distribution Circuit"/>
    <n v="4"/>
    <n v="7"/>
    <d v="2017-04-07T00:00:00"/>
    <n v="1751460"/>
    <x v="0"/>
    <s v="N"/>
    <x v="54"/>
  </r>
  <r>
    <s v="17-0038249"/>
    <x v="3"/>
    <x v="3"/>
    <x v="9"/>
    <x v="7"/>
    <x v="2"/>
    <s v="Tier 2 - Elevated"/>
    <s v="Distribution Circuit"/>
    <n v="4"/>
    <n v="8"/>
    <d v="2017-04-08T00:00:00"/>
    <n v="1752445"/>
    <x v="0"/>
    <s v="N"/>
    <x v="15"/>
  </r>
  <r>
    <s v="17-0042499"/>
    <x v="2"/>
    <x v="11"/>
    <x v="0"/>
    <x v="0"/>
    <x v="2"/>
    <s v="Tier 2 - Elevated"/>
    <s v="Distribution Circuit"/>
    <n v="4"/>
    <n v="24"/>
    <d v="2017-04-24T00:00:00"/>
    <n v="1765994"/>
    <x v="0"/>
    <s v="N"/>
    <x v="212"/>
  </r>
  <r>
    <s v="17-0047402"/>
    <x v="4"/>
    <x v="9"/>
    <x v="7"/>
    <x v="6"/>
    <x v="2"/>
    <s v="Tier 3 - Extreme"/>
    <s v="Distribution Circuit"/>
    <n v="5"/>
    <n v="11"/>
    <d v="2017-05-11T00:00:00"/>
    <n v="1780410"/>
    <x v="0"/>
    <s v="Y"/>
    <x v="9"/>
  </r>
  <r>
    <s v="17-0061404"/>
    <x v="1"/>
    <x v="1"/>
    <x v="1"/>
    <x v="0"/>
    <x v="2"/>
    <s v="Tier 3 - Extreme"/>
    <s v="Distribution Circuit"/>
    <n v="7"/>
    <n v="8"/>
    <d v="2017-07-08T00:00:00"/>
    <n v="1826234"/>
    <x v="0"/>
    <s v="Y"/>
    <x v="18"/>
  </r>
  <r>
    <s v="17-0061404"/>
    <x v="1"/>
    <x v="1"/>
    <x v="1"/>
    <x v="0"/>
    <x v="2"/>
    <s v="Tier 3 - Extreme"/>
    <s v="Distribution Circuit"/>
    <n v="7"/>
    <n v="8"/>
    <d v="2017-07-08T00:00:00"/>
    <n v="1826234"/>
    <x v="0"/>
    <s v="Y"/>
    <x v="18"/>
  </r>
  <r>
    <s v="17-0064476"/>
    <x v="2"/>
    <x v="24"/>
    <x v="12"/>
    <x v="7"/>
    <x v="2"/>
    <s v="Tier 2 - Elevated"/>
    <s v="Transformer only"/>
    <n v="7"/>
    <n v="21"/>
    <d v="2017-07-21T00:00:00"/>
    <n v="1836799"/>
    <x v="0"/>
    <s v="Y"/>
    <x v="148"/>
  </r>
  <r>
    <s v="17-0067520"/>
    <x v="4"/>
    <x v="9"/>
    <x v="7"/>
    <x v="6"/>
    <x v="2"/>
    <s v="Tier 2 - Elevated"/>
    <s v="Distribution Circuit"/>
    <n v="8"/>
    <n v="2"/>
    <d v="2017-08-02T00:00:00"/>
    <n v="1845024"/>
    <x v="0"/>
    <s v="Y"/>
    <x v="9"/>
  </r>
  <r>
    <s v="17-0073226"/>
    <x v="2"/>
    <x v="11"/>
    <x v="6"/>
    <x v="7"/>
    <x v="2"/>
    <s v="Tier 2 - Elevated"/>
    <s v="Transformer only"/>
    <n v="8"/>
    <n v="27"/>
    <d v="2017-08-27T00:00:00"/>
    <n v="1860850"/>
    <x v="0"/>
    <s v="Y"/>
    <x v="90"/>
  </r>
  <r>
    <s v="17-0073546"/>
    <x v="1"/>
    <x v="26"/>
    <x v="1"/>
    <x v="1"/>
    <x v="2"/>
    <s v="Tier 2 - Elevated"/>
    <s v="Distribution Circuit"/>
    <n v="8"/>
    <n v="28"/>
    <d v="2017-08-28T00:00:00"/>
    <n v="1861667"/>
    <x v="0"/>
    <s v="Y"/>
    <x v="169"/>
  </r>
  <r>
    <s v="17-0077175"/>
    <x v="1"/>
    <x v="1"/>
    <x v="0"/>
    <x v="3"/>
    <x v="2"/>
    <s v="Tier 3 - Extreme"/>
    <s v="Distribution Circuit"/>
    <n v="9"/>
    <n v="9"/>
    <d v="2017-09-09T00:00:00"/>
    <n v="1873808"/>
    <x v="0"/>
    <s v="Y"/>
    <x v="57"/>
  </r>
  <r>
    <s v="17-0077743"/>
    <x v="3"/>
    <x v="3"/>
    <x v="12"/>
    <x v="7"/>
    <x v="2"/>
    <s v="Tier 3 - Extreme"/>
    <s v="Transformer only"/>
    <n v="9"/>
    <n v="11"/>
    <d v="2017-09-11T00:00:00"/>
    <n v="1875288"/>
    <x v="0"/>
    <s v="Y"/>
    <x v="29"/>
  </r>
  <r>
    <s v="17-0081325"/>
    <x v="2"/>
    <x v="6"/>
    <x v="6"/>
    <x v="2"/>
    <x v="2"/>
    <s v="Tier 2 - Elevated"/>
    <s v="Distribution Circuit"/>
    <n v="9"/>
    <n v="24"/>
    <d v="2017-09-24T00:00:00"/>
    <n v="1885000"/>
    <x v="0"/>
    <s v="Y"/>
    <x v="818"/>
  </r>
  <r>
    <s v="17-0085338"/>
    <x v="1"/>
    <x v="4"/>
    <x v="8"/>
    <x v="7"/>
    <x v="2"/>
    <s v="Tier 3 - Extreme"/>
    <s v="Distribution Circuit"/>
    <n v="10"/>
    <n v="9"/>
    <d v="2017-10-09T00:00:00"/>
    <n v="1894690"/>
    <x v="0"/>
    <s v="Y"/>
    <x v="124"/>
  </r>
  <r>
    <s v="17-0085600"/>
    <x v="1"/>
    <x v="1"/>
    <x v="1"/>
    <x v="0"/>
    <x v="2"/>
    <s v="Tier 3 - Extreme"/>
    <s v="Distribution Circuit"/>
    <n v="10"/>
    <n v="8"/>
    <d v="2017-10-08T00:00:00"/>
    <n v="1893857"/>
    <x v="0"/>
    <s v="Y"/>
    <x v="18"/>
  </r>
  <r>
    <s v="17-0086435"/>
    <x v="3"/>
    <x v="7"/>
    <x v="0"/>
    <x v="11"/>
    <x v="2"/>
    <s v="Tier 2 - Elevated"/>
    <s v="Distribution Circuit"/>
    <n v="10"/>
    <n v="11"/>
    <d v="2017-10-11T00:00:00"/>
    <n v="1898722"/>
    <x v="0"/>
    <s v="Y"/>
    <x v="52"/>
  </r>
  <r>
    <s v="17-0086820"/>
    <x v="3"/>
    <x v="7"/>
    <x v="0"/>
    <x v="0"/>
    <x v="2"/>
    <s v="Tier 2 - Elevated"/>
    <s v="Distribution Circuit"/>
    <n v="10"/>
    <n v="8"/>
    <d v="2017-10-08T00:00:00"/>
    <n v="1899490"/>
    <x v="0"/>
    <s v="Y"/>
    <x v="166"/>
  </r>
  <r>
    <s v="17-0088692"/>
    <x v="3"/>
    <x v="7"/>
    <x v="0"/>
    <x v="11"/>
    <x v="2"/>
    <s v="Tier 2 - Elevated"/>
    <s v="Distribution Circuit"/>
    <n v="10"/>
    <n v="8"/>
    <d v="2017-10-08T00:00:00"/>
    <n v="1904427"/>
    <x v="0"/>
    <s v="Y"/>
    <x v="52"/>
  </r>
  <r>
    <s v="17-0095996"/>
    <x v="2"/>
    <x v="11"/>
    <x v="23"/>
    <x v="3"/>
    <x v="2"/>
    <s v="Tier 3 - Extreme"/>
    <s v="Distribution Circuit"/>
    <n v="11"/>
    <n v="17"/>
    <d v="2017-11-17T00:00:00"/>
    <n v="1924996"/>
    <x v="0"/>
    <s v="Y"/>
    <x v="441"/>
  </r>
  <r>
    <s v="17-0096183"/>
    <x v="4"/>
    <x v="9"/>
    <x v="7"/>
    <x v="6"/>
    <x v="2"/>
    <s v="Tier 2 - Elevated"/>
    <s v="Distribution Circuit"/>
    <n v="11"/>
    <n v="18"/>
    <d v="2017-11-18T00:00:00"/>
    <n v="1925592"/>
    <x v="0"/>
    <s v="Y"/>
    <x v="9"/>
  </r>
  <r>
    <s v="17-0096218"/>
    <x v="1"/>
    <x v="4"/>
    <x v="1"/>
    <x v="1"/>
    <x v="2"/>
    <s v="Tier 2 - Elevated"/>
    <s v="Distribution Circuit"/>
    <n v="11"/>
    <n v="18"/>
    <d v="2017-11-18T00:00:00"/>
    <n v="1925738"/>
    <x v="0"/>
    <s v="Y"/>
    <x v="19"/>
  </r>
  <r>
    <s v="17-0096960"/>
    <x v="0"/>
    <x v="0"/>
    <x v="0"/>
    <x v="3"/>
    <x v="2"/>
    <s v="Tier 3 - Extreme"/>
    <s v="Distribution Circuit"/>
    <n v="11"/>
    <n v="21"/>
    <d v="2017-11-21T00:00:00"/>
    <n v="1927545"/>
    <x v="0"/>
    <s v="Y"/>
    <x v="74"/>
  </r>
  <r>
    <s v="17-0097992"/>
    <x v="2"/>
    <x v="11"/>
    <x v="14"/>
    <x v="10"/>
    <x v="2"/>
    <s v="Tier 2 - Elevated"/>
    <s v="Transformer only"/>
    <n v="11"/>
    <n v="27"/>
    <d v="2017-11-27T00:00:00"/>
    <n v="1930643"/>
    <x v="0"/>
    <s v="Y"/>
    <x v="142"/>
  </r>
  <r>
    <s v="17-0100403"/>
    <x v="4"/>
    <x v="9"/>
    <x v="7"/>
    <x v="6"/>
    <x v="2"/>
    <s v="Tier 2 - Elevated"/>
    <s v="Distribution Circuit"/>
    <n v="12"/>
    <n v="7"/>
    <d v="2017-12-07T00:00:00"/>
    <n v="1937837"/>
    <x v="0"/>
    <s v="N"/>
    <x v="9"/>
  </r>
  <r>
    <s v="17-0100538"/>
    <x v="4"/>
    <x v="9"/>
    <x v="7"/>
    <x v="6"/>
    <x v="2"/>
    <s v="Tier 3 - Extreme"/>
    <s v="Distribution Circuit"/>
    <n v="12"/>
    <n v="7"/>
    <d v="2017-12-07T00:00:00"/>
    <n v="1938130"/>
    <x v="0"/>
    <s v="N"/>
    <x v="9"/>
  </r>
  <r>
    <s v="17-0101874"/>
    <x v="0"/>
    <x v="0"/>
    <x v="0"/>
    <x v="3"/>
    <x v="2"/>
    <s v="Tier 3 - Extreme"/>
    <s v="Distribution Circuit"/>
    <n v="12"/>
    <n v="15"/>
    <d v="2017-12-15T00:00:00"/>
    <n v="1943904"/>
    <x v="0"/>
    <s v="N"/>
    <x v="74"/>
  </r>
  <r>
    <s v="17-0102957"/>
    <x v="2"/>
    <x v="11"/>
    <x v="9"/>
    <x v="15"/>
    <x v="2"/>
    <s v="Tier 3 - Extreme"/>
    <s v="Transformer only"/>
    <n v="12"/>
    <n v="21"/>
    <d v="2017-12-21T00:00:00"/>
    <n v="1949743"/>
    <x v="0"/>
    <s v="N"/>
    <x v="110"/>
  </r>
  <r>
    <s v="18-0000793"/>
    <x v="2"/>
    <x v="8"/>
    <x v="6"/>
    <x v="2"/>
    <x v="3"/>
    <s v="Tier 2 - Elevated"/>
    <s v="Distribution Circuit"/>
    <n v="5"/>
    <n v="20"/>
    <d v="2018-05-20T00:00:00"/>
    <n v="90313"/>
    <x v="0"/>
    <s v="Y"/>
    <x v="790"/>
  </r>
  <r>
    <s v="18-0008638"/>
    <x v="1"/>
    <x v="1"/>
    <x v="1"/>
    <x v="0"/>
    <x v="3"/>
    <s v="Tier 2 - Elevated"/>
    <s v="Distribution Circuit"/>
    <n v="1"/>
    <n v="24"/>
    <d v="2018-01-24T00:00:00"/>
    <n v="13303"/>
    <x v="0"/>
    <s v="N"/>
    <x v="18"/>
  </r>
  <r>
    <s v="18-0009418"/>
    <x v="1"/>
    <x v="1"/>
    <x v="1"/>
    <x v="1"/>
    <x v="3"/>
    <s v="Tier 2 - Elevated"/>
    <s v="Distribution Circuit"/>
    <n v="1"/>
    <n v="26"/>
    <d v="2018-01-26T00:00:00"/>
    <n v="14836"/>
    <x v="0"/>
    <s v="N"/>
    <x v="1"/>
  </r>
  <r>
    <s v="18-0012590"/>
    <x v="2"/>
    <x v="11"/>
    <x v="12"/>
    <x v="4"/>
    <x v="3"/>
    <s v="Tier 2 - Elevated"/>
    <s v="Transformer only"/>
    <n v="2"/>
    <n v="8"/>
    <d v="2018-02-08T00:00:00"/>
    <n v="21496"/>
    <x v="0"/>
    <s v="N"/>
    <x v="290"/>
  </r>
  <r>
    <s v="18-0015273"/>
    <x v="4"/>
    <x v="12"/>
    <x v="7"/>
    <x v="6"/>
    <x v="3"/>
    <s v="Tier 2 - Elevated"/>
    <s v="Distribution Circuit"/>
    <n v="2"/>
    <n v="18"/>
    <d v="2018-02-18T00:00:00"/>
    <n v="26773"/>
    <x v="0"/>
    <s v="N"/>
    <x v="17"/>
  </r>
  <r>
    <s v="18-0021498"/>
    <x v="2"/>
    <x v="6"/>
    <x v="5"/>
    <x v="11"/>
    <x v="3"/>
    <s v="Tier 2 - Elevated"/>
    <s v="Distribution Circuit"/>
    <n v="3"/>
    <n v="10"/>
    <d v="2018-03-10T00:00:00"/>
    <n v="41332"/>
    <x v="0"/>
    <s v="N"/>
    <x v="128"/>
  </r>
  <r>
    <s v="18-0021627"/>
    <x v="1"/>
    <x v="1"/>
    <x v="1"/>
    <x v="0"/>
    <x v="3"/>
    <s v="Tier 3 - Extreme"/>
    <s v="Distribution Circuit"/>
    <n v="3"/>
    <n v="10"/>
    <d v="2018-03-10T00:00:00"/>
    <n v="41781"/>
    <x v="0"/>
    <s v="N"/>
    <x v="18"/>
  </r>
  <r>
    <s v="18-0023797"/>
    <x v="1"/>
    <x v="1"/>
    <x v="12"/>
    <x v="6"/>
    <x v="3"/>
    <s v="Tier 3 - Extreme"/>
    <s v="Distribution Circuit"/>
    <n v="3"/>
    <n v="17"/>
    <d v="2018-03-17T00:00:00"/>
    <n v="46739"/>
    <x v="0"/>
    <s v="N"/>
    <x v="819"/>
  </r>
  <r>
    <s v="18-0028371"/>
    <x v="4"/>
    <x v="9"/>
    <x v="7"/>
    <x v="6"/>
    <x v="3"/>
    <s v="Tier 2 - Elevated"/>
    <s v="Distribution Circuit"/>
    <n v="4"/>
    <n v="2"/>
    <d v="2018-04-02T00:00:00"/>
    <n v="57643"/>
    <x v="0"/>
    <s v="N"/>
    <x v="9"/>
  </r>
  <r>
    <s v="18-0034129"/>
    <x v="2"/>
    <x v="24"/>
    <x v="6"/>
    <x v="7"/>
    <x v="3"/>
    <s v="Tier 3 - Extreme"/>
    <s v="Transformer only"/>
    <n v="4"/>
    <n v="20"/>
    <d v="2018-04-20T00:00:00"/>
    <n v="70764"/>
    <x v="0"/>
    <s v="N"/>
    <x v="820"/>
  </r>
  <r>
    <s v="18-0034510"/>
    <x v="1"/>
    <x v="1"/>
    <x v="1"/>
    <x v="0"/>
    <x v="3"/>
    <s v="Tier 3 - Extreme"/>
    <s v="Distribution Circuit"/>
    <n v="4"/>
    <n v="23"/>
    <d v="2018-04-23T00:00:00"/>
    <n v="71814"/>
    <x v="0"/>
    <s v="N"/>
    <x v="18"/>
  </r>
  <r>
    <s v="18-0052014"/>
    <x v="2"/>
    <x v="11"/>
    <x v="9"/>
    <x v="15"/>
    <x v="3"/>
    <s v="Tier 2 - Elevated"/>
    <s v="Transformer only"/>
    <n v="6"/>
    <n v="18"/>
    <d v="2018-06-18T00:00:00"/>
    <n v="112220"/>
    <x v="0"/>
    <s v="Y"/>
    <x v="110"/>
  </r>
  <r>
    <s v="18-0054887"/>
    <x v="1"/>
    <x v="1"/>
    <x v="1"/>
    <x v="1"/>
    <x v="3"/>
    <s v="Tier 3 - Extreme"/>
    <s v="Distribution Circuit"/>
    <n v="6"/>
    <n v="27"/>
    <d v="2018-06-27T00:00:00"/>
    <n v="119125"/>
    <x v="0"/>
    <s v="Y"/>
    <x v="1"/>
  </r>
  <r>
    <s v="18-0055837"/>
    <x v="1"/>
    <x v="1"/>
    <x v="1"/>
    <x v="0"/>
    <x v="3"/>
    <s v="Tier 2 - Elevated"/>
    <s v="Distribution Circuit"/>
    <n v="6"/>
    <n v="29"/>
    <d v="2018-06-29T00:00:00"/>
    <n v="121490"/>
    <x v="0"/>
    <s v="Y"/>
    <x v="18"/>
  </r>
  <r>
    <s v="18-0058794"/>
    <x v="4"/>
    <x v="9"/>
    <x v="7"/>
    <x v="6"/>
    <x v="3"/>
    <s v="Tier 2 - Elevated"/>
    <s v="Distribution Circuit"/>
    <n v="7"/>
    <n v="11"/>
    <d v="2018-07-11T00:00:00"/>
    <n v="129039"/>
    <x v="0"/>
    <s v="Y"/>
    <x v="9"/>
  </r>
  <r>
    <s v="18-0062512"/>
    <x v="1"/>
    <x v="4"/>
    <x v="1"/>
    <x v="1"/>
    <x v="3"/>
    <s v="Tier 3 - Extreme"/>
    <s v="Distribution Circuit"/>
    <n v="7"/>
    <n v="22"/>
    <d v="2018-07-22T00:00:00"/>
    <n v="137620"/>
    <x v="0"/>
    <s v="Y"/>
    <x v="19"/>
  </r>
  <r>
    <s v="18-0062517"/>
    <x v="4"/>
    <x v="9"/>
    <x v="7"/>
    <x v="6"/>
    <x v="3"/>
    <s v="Tier 2 - Elevated"/>
    <s v="Distribution Circuit"/>
    <n v="7"/>
    <n v="22"/>
    <d v="2018-07-22T00:00:00"/>
    <n v="137629"/>
    <x v="0"/>
    <s v="Y"/>
    <x v="9"/>
  </r>
  <r>
    <s v="18-0063231"/>
    <x v="3"/>
    <x v="7"/>
    <x v="0"/>
    <x v="11"/>
    <x v="3"/>
    <s v="Tier 2 - Elevated"/>
    <s v="Distribution Circuit"/>
    <n v="7"/>
    <n v="24"/>
    <d v="2018-07-24T00:00:00"/>
    <n v="139367"/>
    <x v="0"/>
    <s v="Y"/>
    <x v="52"/>
  </r>
  <r>
    <s v="18-0068095"/>
    <x v="4"/>
    <x v="9"/>
    <x v="7"/>
    <x v="6"/>
    <x v="3"/>
    <s v="Tier 2 - Elevated"/>
    <s v="Transformer only"/>
    <n v="8"/>
    <n v="8"/>
    <d v="2018-08-08T00:00:00"/>
    <n v="151680"/>
    <x v="0"/>
    <s v="Y"/>
    <x v="9"/>
  </r>
  <r>
    <s v="18-0071302"/>
    <x v="0"/>
    <x v="0"/>
    <x v="0"/>
    <x v="3"/>
    <x v="3"/>
    <s v="Tier 2 - Elevated"/>
    <s v="Transformer only"/>
    <n v="8"/>
    <n v="17"/>
    <d v="2018-08-17T00:00:00"/>
    <n v="157417"/>
    <x v="0"/>
    <s v="Y"/>
    <x v="74"/>
  </r>
  <r>
    <s v="18-0072702"/>
    <x v="1"/>
    <x v="1"/>
    <x v="1"/>
    <x v="1"/>
    <x v="3"/>
    <s v="Tier 2 - Elevated"/>
    <s v="Distribution Circuit"/>
    <n v="8"/>
    <n v="23"/>
    <d v="2018-08-23T00:00:00"/>
    <n v="160721"/>
    <x v="0"/>
    <s v="Y"/>
    <x v="1"/>
  </r>
  <r>
    <s v="18-0075736"/>
    <x v="2"/>
    <x v="11"/>
    <x v="15"/>
    <x v="3"/>
    <x v="3"/>
    <s v="Tier 3 - Extreme"/>
    <s v="Transformer only"/>
    <n v="8"/>
    <n v="31"/>
    <d v="2018-08-31T00:00:00"/>
    <n v="166479"/>
    <x v="0"/>
    <s v="Y"/>
    <x v="37"/>
  </r>
  <r>
    <s v="18-0096177"/>
    <x v="7"/>
    <x v="35"/>
    <x v="7"/>
    <x v="6"/>
    <x v="3"/>
    <s v="Tier 3 - Extreme"/>
    <s v="Distribution Circuit"/>
    <n v="11"/>
    <n v="1"/>
    <d v="2018-11-01T00:00:00"/>
    <n v="206740"/>
    <x v="0"/>
    <s v="Y"/>
    <x v="339"/>
  </r>
  <r>
    <s v="18-0097627"/>
    <x v="4"/>
    <x v="9"/>
    <x v="7"/>
    <x v="6"/>
    <x v="3"/>
    <s v="Tier 2 - Elevated"/>
    <s v="Distribution Circuit"/>
    <n v="11"/>
    <n v="7"/>
    <d v="2018-11-07T00:00:00"/>
    <n v="210128"/>
    <x v="0"/>
    <s v="Y"/>
    <x v="9"/>
  </r>
  <r>
    <s v="18-0098208"/>
    <x v="3"/>
    <x v="7"/>
    <x v="1"/>
    <x v="0"/>
    <x v="3"/>
    <s v="Tier 2 - Elevated"/>
    <s v="Distribution Circuit"/>
    <n v="11"/>
    <n v="8"/>
    <d v="2018-11-08T00:00:00"/>
    <n v="211509"/>
    <x v="0"/>
    <s v="Y"/>
    <x v="42"/>
  </r>
  <r>
    <s v="18-0102403"/>
    <x v="1"/>
    <x v="1"/>
    <x v="1"/>
    <x v="0"/>
    <x v="3"/>
    <s v="Tier 3 - Extreme"/>
    <s v="Distribution Circuit"/>
    <n v="11"/>
    <n v="22"/>
    <d v="2018-11-22T00:00:00"/>
    <n v="222330"/>
    <x v="0"/>
    <s v="Y"/>
    <x v="18"/>
  </r>
  <r>
    <s v="18-0103144"/>
    <x v="1"/>
    <x v="4"/>
    <x v="1"/>
    <x v="3"/>
    <x v="3"/>
    <s v="Tier 3 - Extreme"/>
    <s v="Distribution Circuit"/>
    <n v="11"/>
    <n v="24"/>
    <d v="2018-11-24T00:00:00"/>
    <n v="224327"/>
    <x v="0"/>
    <s v="Y"/>
    <x v="153"/>
  </r>
  <r>
    <s v="18-0103198"/>
    <x v="3"/>
    <x v="7"/>
    <x v="0"/>
    <x v="11"/>
    <x v="3"/>
    <s v="Tier 3 - Extreme"/>
    <s v="Distribution Circuit"/>
    <n v="11"/>
    <n v="8"/>
    <d v="2018-11-08T00:00:00"/>
    <n v="224336"/>
    <x v="0"/>
    <s v="Y"/>
    <x v="52"/>
  </r>
  <r>
    <s v="18-0104224"/>
    <x v="4"/>
    <x v="9"/>
    <x v="7"/>
    <x v="6"/>
    <x v="3"/>
    <s v="Tier 2 - Elevated"/>
    <s v="Distribution Circuit"/>
    <n v="11"/>
    <n v="28"/>
    <d v="2018-11-28T00:00:00"/>
    <n v="226222"/>
    <x v="0"/>
    <s v="Y"/>
    <x v="9"/>
  </r>
  <r>
    <s v="18-0109617"/>
    <x v="2"/>
    <x v="11"/>
    <x v="8"/>
    <x v="1"/>
    <x v="3"/>
    <s v="Tier 3 - Extreme"/>
    <s v="Distribution Circuit"/>
    <n v="12"/>
    <n v="17"/>
    <d v="2018-12-17T00:00:00"/>
    <n v="242145"/>
    <x v="0"/>
    <s v="N"/>
    <x v="287"/>
  </r>
  <r>
    <s v="18-0110949"/>
    <x v="1"/>
    <x v="4"/>
    <x v="1"/>
    <x v="12"/>
    <x v="3"/>
    <s v="Tier 3 - Extreme"/>
    <s v="Distribution Circuit"/>
    <n v="12"/>
    <n v="28"/>
    <d v="2018-12-28T00:00:00"/>
    <n v="248608"/>
    <x v="0"/>
    <s v="N"/>
    <x v="150"/>
  </r>
  <r>
    <s v="19-0004720"/>
    <x v="4"/>
    <x v="9"/>
    <x v="7"/>
    <x v="6"/>
    <x v="4"/>
    <s v="Tier 2 - Elevated"/>
    <s v="Distribution Circuit"/>
    <n v="1"/>
    <n v="5"/>
    <d v="2019-01-05T00:00:00"/>
    <n v="253949"/>
    <x v="0"/>
    <s v="N"/>
    <x v="9"/>
  </r>
  <r>
    <s v="19-0005539"/>
    <x v="1"/>
    <x v="1"/>
    <x v="1"/>
    <x v="12"/>
    <x v="4"/>
    <s v="Tier 2 - Elevated"/>
    <s v="Distribution Circuit"/>
    <n v="1"/>
    <n v="6"/>
    <d v="2019-01-06T00:00:00"/>
    <n v="256173"/>
    <x v="0"/>
    <s v="N"/>
    <x v="38"/>
  </r>
  <r>
    <s v="19-0008279"/>
    <x v="1"/>
    <x v="13"/>
    <x v="1"/>
    <x v="1"/>
    <x v="4"/>
    <s v="Tier 3 - Extreme"/>
    <s v="Distribution Circuit"/>
    <n v="1"/>
    <n v="12"/>
    <d v="2019-01-12T00:00:00"/>
    <n v="264015"/>
    <x v="0"/>
    <s v="N"/>
    <x v="28"/>
  </r>
  <r>
    <s v="19-0009851"/>
    <x v="2"/>
    <x v="11"/>
    <x v="1"/>
    <x v="1"/>
    <x v="4"/>
    <s v="Tier 2 - Elevated"/>
    <s v="Distribution Circuit"/>
    <n v="1"/>
    <n v="16"/>
    <d v="2019-01-16T00:00:00"/>
    <n v="267118"/>
    <x v="0"/>
    <s v="N"/>
    <x v="143"/>
  </r>
  <r>
    <s v="19-0010141"/>
    <x v="4"/>
    <x v="12"/>
    <x v="7"/>
    <x v="6"/>
    <x v="4"/>
    <s v="Tier 3 - Extreme"/>
    <s v="Distribution Circuit"/>
    <n v="1"/>
    <n v="16"/>
    <d v="2019-01-16T00:00:00"/>
    <n v="269394"/>
    <x v="0"/>
    <s v="N"/>
    <x v="17"/>
  </r>
  <r>
    <s v="19-0010482"/>
    <x v="1"/>
    <x v="1"/>
    <x v="1"/>
    <x v="1"/>
    <x v="4"/>
    <s v="Tier 3 - Extreme"/>
    <s v="Distribution Circuit"/>
    <n v="1"/>
    <n v="16"/>
    <d v="2019-01-16T00:00:00"/>
    <n v="270483"/>
    <x v="0"/>
    <s v="N"/>
    <x v="1"/>
  </r>
  <r>
    <s v="19-0011665"/>
    <x v="1"/>
    <x v="1"/>
    <x v="1"/>
    <x v="0"/>
    <x v="4"/>
    <s v="Tier 2 - Elevated"/>
    <s v="Distribution Circuit"/>
    <n v="1"/>
    <n v="17"/>
    <d v="2019-01-17T00:00:00"/>
    <n v="272558"/>
    <x v="0"/>
    <s v="N"/>
    <x v="18"/>
  </r>
  <r>
    <s v="19-0016364"/>
    <x v="2"/>
    <x v="11"/>
    <x v="12"/>
    <x v="7"/>
    <x v="4"/>
    <s v="Tier 3 - Extreme"/>
    <s v="Transformer only"/>
    <n v="1"/>
    <n v="31"/>
    <d v="2019-01-31T00:00:00"/>
    <n v="284443"/>
    <x v="0"/>
    <s v="N"/>
    <x v="16"/>
  </r>
  <r>
    <s v="19-0016888"/>
    <x v="1"/>
    <x v="4"/>
    <x v="1"/>
    <x v="12"/>
    <x v="4"/>
    <s v="Tier 2 - Elevated"/>
    <s v="Distribution Circuit"/>
    <n v="2"/>
    <n v="2"/>
    <d v="2019-02-02T00:00:00"/>
    <n v="286081"/>
    <x v="0"/>
    <s v="N"/>
    <x v="150"/>
  </r>
  <r>
    <s v="19-0017006"/>
    <x v="4"/>
    <x v="12"/>
    <x v="7"/>
    <x v="6"/>
    <x v="4"/>
    <s v="Tier 2 - Elevated"/>
    <s v="Distribution Circuit"/>
    <n v="2"/>
    <n v="1"/>
    <d v="2019-02-01T00:00:00"/>
    <n v="285648"/>
    <x v="0"/>
    <s v="N"/>
    <x v="17"/>
  </r>
  <r>
    <s v="19-0018392"/>
    <x v="1"/>
    <x v="4"/>
    <x v="1"/>
    <x v="1"/>
    <x v="4"/>
    <s v="Tier 2 - Elevated"/>
    <s v="Distribution Circuit"/>
    <n v="2"/>
    <n v="5"/>
    <d v="2019-02-05T00:00:00"/>
    <n v="292231"/>
    <x v="0"/>
    <s v="N"/>
    <x v="19"/>
  </r>
  <r>
    <s v="19-0018602"/>
    <x v="1"/>
    <x v="4"/>
    <x v="1"/>
    <x v="1"/>
    <x v="4"/>
    <s v="Tier 2 - Elevated"/>
    <s v="Distribution Circuit"/>
    <n v="2"/>
    <n v="5"/>
    <d v="2019-02-05T00:00:00"/>
    <n v="292834"/>
    <x v="0"/>
    <s v="N"/>
    <x v="19"/>
  </r>
  <r>
    <s v="19-0020092"/>
    <x v="1"/>
    <x v="1"/>
    <x v="12"/>
    <x v="3"/>
    <x v="4"/>
    <s v="Tier 2 - Elevated"/>
    <s v="Transformer only"/>
    <n v="2"/>
    <n v="7"/>
    <d v="2019-02-07T00:00:00"/>
    <n v="296374"/>
    <x v="0"/>
    <s v="N"/>
    <x v="97"/>
  </r>
  <r>
    <s v="19-0021077"/>
    <x v="2"/>
    <x v="11"/>
    <x v="9"/>
    <x v="7"/>
    <x v="4"/>
    <s v="Tier 2 - Elevated"/>
    <s v="Distribution Circuit"/>
    <n v="2"/>
    <n v="11"/>
    <d v="2019-02-11T00:00:00"/>
    <n v="299832"/>
    <x v="0"/>
    <s v="N"/>
    <x v="23"/>
  </r>
  <r>
    <s v="19-0021751"/>
    <x v="1"/>
    <x v="4"/>
    <x v="8"/>
    <x v="7"/>
    <x v="4"/>
    <s v="Tier 2 - Elevated"/>
    <s v="Distribution Circuit"/>
    <n v="2"/>
    <n v="12"/>
    <d v="2019-02-12T00:00:00"/>
    <n v="301028"/>
    <x v="0"/>
    <s v="N"/>
    <x v="124"/>
  </r>
  <r>
    <s v="19-0022218"/>
    <x v="1"/>
    <x v="1"/>
    <x v="0"/>
    <x v="0"/>
    <x v="4"/>
    <s v="Tier 3 - Extreme"/>
    <s v="Distribution Circuit"/>
    <n v="2"/>
    <n v="13"/>
    <d v="2019-02-13T00:00:00"/>
    <n v="302991"/>
    <x v="0"/>
    <s v="N"/>
    <x v="56"/>
  </r>
  <r>
    <s v="19-0022368"/>
    <x v="4"/>
    <x v="9"/>
    <x v="7"/>
    <x v="6"/>
    <x v="4"/>
    <s v="Tier 2 - Elevated"/>
    <s v="Distribution Circuit"/>
    <n v="2"/>
    <n v="13"/>
    <d v="2019-02-13T00:00:00"/>
    <n v="304063"/>
    <x v="0"/>
    <s v="N"/>
    <x v="9"/>
  </r>
  <r>
    <s v="19-0023266"/>
    <x v="1"/>
    <x v="1"/>
    <x v="1"/>
    <x v="0"/>
    <x v="4"/>
    <s v="Tier 2 - Elevated"/>
    <s v="Distribution Circuit"/>
    <n v="2"/>
    <n v="13"/>
    <d v="2019-02-13T00:00:00"/>
    <n v="304574"/>
    <x v="0"/>
    <s v="N"/>
    <x v="18"/>
  </r>
  <r>
    <s v="19-0025017"/>
    <x v="3"/>
    <x v="17"/>
    <x v="1"/>
    <x v="1"/>
    <x v="4"/>
    <s v="Tier 2 - Elevated"/>
    <s v="Distribution Circuit"/>
    <n v="2"/>
    <n v="16"/>
    <d v="2019-02-16T00:00:00"/>
    <n v="315153"/>
    <x v="0"/>
    <s v="N"/>
    <x v="310"/>
  </r>
  <r>
    <s v="19-0026893"/>
    <x v="1"/>
    <x v="1"/>
    <x v="24"/>
    <x v="3"/>
    <x v="4"/>
    <s v="Tier 2 - Elevated"/>
    <s v="Distribution Circuit"/>
    <n v="2"/>
    <n v="21"/>
    <d v="2019-02-21T00:00:00"/>
    <n v="320415"/>
    <x v="0"/>
    <s v="N"/>
    <x v="130"/>
  </r>
  <r>
    <s v="19-0028296"/>
    <x v="2"/>
    <x v="11"/>
    <x v="0"/>
    <x v="0"/>
    <x v="4"/>
    <s v="Tier 2 - Elevated"/>
    <s v="Distribution Circuit"/>
    <n v="2"/>
    <n v="26"/>
    <d v="2019-02-26T00:00:00"/>
    <n v="324110"/>
    <x v="0"/>
    <s v="N"/>
    <x v="212"/>
  </r>
  <r>
    <s v="19-0029399"/>
    <x v="4"/>
    <x v="9"/>
    <x v="7"/>
    <x v="6"/>
    <x v="4"/>
    <s v="Tier 2 - Elevated"/>
    <s v="Distribution Circuit"/>
    <n v="2"/>
    <n v="28"/>
    <d v="2019-02-28T00:00:00"/>
    <n v="328067"/>
    <x v="0"/>
    <s v="N"/>
    <x v="9"/>
  </r>
  <r>
    <s v="19-0031431"/>
    <x v="3"/>
    <x v="3"/>
    <x v="8"/>
    <x v="7"/>
    <x v="4"/>
    <s v="Tier 2 - Elevated"/>
    <s v="Distribution Circuit"/>
    <n v="3"/>
    <n v="6"/>
    <d v="2019-03-06T00:00:00"/>
    <n v="333053"/>
    <x v="0"/>
    <s v="N"/>
    <x v="118"/>
  </r>
  <r>
    <s v="19-0034927"/>
    <x v="5"/>
    <x v="18"/>
    <x v="1"/>
    <x v="1"/>
    <x v="4"/>
    <s v="Tier 2 - Elevated"/>
    <s v="Distribution Circuit"/>
    <n v="3"/>
    <n v="19"/>
    <d v="2019-03-19T00:00:00"/>
    <n v="342631"/>
    <x v="0"/>
    <s v="N"/>
    <x v="67"/>
  </r>
  <r>
    <s v="19-0035186"/>
    <x v="4"/>
    <x v="9"/>
    <x v="7"/>
    <x v="6"/>
    <x v="4"/>
    <s v="Tier 2 - Elevated"/>
    <s v="Distribution Circuit"/>
    <n v="3"/>
    <n v="19"/>
    <d v="2019-03-19T00:00:00"/>
    <n v="343211"/>
    <x v="0"/>
    <s v="N"/>
    <x v="9"/>
  </r>
  <r>
    <s v="19-0035589"/>
    <x v="4"/>
    <x v="9"/>
    <x v="7"/>
    <x v="6"/>
    <x v="4"/>
    <s v="Tier 2 - Elevated"/>
    <s v="Distribution Circuit"/>
    <n v="3"/>
    <n v="20"/>
    <d v="2019-03-20T00:00:00"/>
    <n v="344202"/>
    <x v="0"/>
    <s v="N"/>
    <x v="9"/>
  </r>
  <r>
    <s v="19-0037290"/>
    <x v="2"/>
    <x v="11"/>
    <x v="19"/>
    <x v="11"/>
    <x v="4"/>
    <s v="Tier 3 - Extreme"/>
    <s v="Distribution Circuit"/>
    <n v="3"/>
    <n v="27"/>
    <d v="2019-03-27T00:00:00"/>
    <n v="348191"/>
    <x v="0"/>
    <s v="N"/>
    <x v="821"/>
  </r>
  <r>
    <s v="19-0037530"/>
    <x v="4"/>
    <x v="9"/>
    <x v="7"/>
    <x v="6"/>
    <x v="4"/>
    <s v="Tier 3 - Extreme"/>
    <s v="Transformer only"/>
    <n v="3"/>
    <n v="27"/>
    <d v="2019-03-27T00:00:00"/>
    <n v="348572"/>
    <x v="0"/>
    <s v="N"/>
    <x v="9"/>
  </r>
  <r>
    <s v="19-0037803"/>
    <x v="3"/>
    <x v="3"/>
    <x v="12"/>
    <x v="7"/>
    <x v="4"/>
    <s v="Tier 3 - Extreme"/>
    <s v="Transformer only"/>
    <n v="3"/>
    <n v="28"/>
    <d v="2019-03-28T00:00:00"/>
    <n v="349249"/>
    <x v="0"/>
    <s v="N"/>
    <x v="29"/>
  </r>
  <r>
    <s v="19-0041495"/>
    <x v="4"/>
    <x v="12"/>
    <x v="7"/>
    <x v="6"/>
    <x v="4"/>
    <s v="Tier 2 - Elevated"/>
    <s v="Distribution Circuit"/>
    <n v="4"/>
    <n v="11"/>
    <d v="2019-04-11T00:00:00"/>
    <n v="358530"/>
    <x v="0"/>
    <s v="N"/>
    <x v="17"/>
  </r>
  <r>
    <s v="19-0042964"/>
    <x v="2"/>
    <x v="11"/>
    <x v="0"/>
    <x v="4"/>
    <x v="4"/>
    <s v="Tier 2 - Elevated"/>
    <s v="Distribution Circuit"/>
    <n v="4"/>
    <n v="16"/>
    <d v="2019-04-16T00:00:00"/>
    <n v="361931"/>
    <x v="0"/>
    <s v="N"/>
    <x v="25"/>
  </r>
  <r>
    <s v="19-0043742"/>
    <x v="5"/>
    <x v="10"/>
    <x v="8"/>
    <x v="7"/>
    <x v="4"/>
    <s v="Tier 3 - Extreme"/>
    <s v="Distribution Circuit"/>
    <n v="4"/>
    <n v="17"/>
    <d v="2019-04-17T00:00:00"/>
    <n v="362672"/>
    <x v="0"/>
    <s v="N"/>
    <x v="45"/>
  </r>
  <r>
    <s v="19-0049023"/>
    <x v="0"/>
    <x v="0"/>
    <x v="0"/>
    <x v="3"/>
    <x v="4"/>
    <s v="Tier 2 - Elevated"/>
    <s v="Distribution Circuit"/>
    <n v="5"/>
    <n v="5"/>
    <d v="2019-05-05T00:00:00"/>
    <n v="374156"/>
    <x v="0"/>
    <s v="Y"/>
    <x v="74"/>
  </r>
  <r>
    <s v="19-0055088"/>
    <x v="4"/>
    <x v="9"/>
    <x v="7"/>
    <x v="6"/>
    <x v="4"/>
    <s v="Tier 2 - Elevated"/>
    <s v="Distribution Circuit"/>
    <n v="5"/>
    <n v="21"/>
    <d v="2019-05-21T00:00:00"/>
    <n v="387424"/>
    <x v="0"/>
    <s v="Y"/>
    <x v="9"/>
  </r>
  <r>
    <s v="19-0061542"/>
    <x v="3"/>
    <x v="3"/>
    <x v="8"/>
    <x v="7"/>
    <x v="4"/>
    <s v="Tier 3 - Extreme"/>
    <s v="Distribution Circuit"/>
    <n v="6"/>
    <n v="2"/>
    <d v="2019-06-02T00:00:00"/>
    <n v="395865"/>
    <x v="0"/>
    <s v="Y"/>
    <x v="118"/>
  </r>
  <r>
    <s v="19-0062674"/>
    <x v="3"/>
    <x v="3"/>
    <x v="12"/>
    <x v="7"/>
    <x v="4"/>
    <s v="Tier 3 - Extreme"/>
    <s v="Transformer only"/>
    <n v="6"/>
    <n v="4"/>
    <d v="2019-06-04T00:00:00"/>
    <n v="397596"/>
    <x v="0"/>
    <s v="Y"/>
    <x v="29"/>
  </r>
  <r>
    <s v="19-0070628"/>
    <x v="4"/>
    <x v="9"/>
    <x v="7"/>
    <x v="6"/>
    <x v="4"/>
    <s v="Tier 2 - Elevated"/>
    <s v="Distribution Circuit"/>
    <n v="6"/>
    <n v="21"/>
    <d v="2019-06-21T00:00:00"/>
    <n v="425318"/>
    <x v="0"/>
    <s v="Y"/>
    <x v="9"/>
  </r>
  <r>
    <s v="19-0073410"/>
    <x v="1"/>
    <x v="4"/>
    <x v="1"/>
    <x v="1"/>
    <x v="4"/>
    <s v="Tier 3 - Extreme"/>
    <s v="Distribution Circuit"/>
    <n v="6"/>
    <n v="30"/>
    <d v="2019-06-30T00:00:00"/>
    <n v="437197"/>
    <x v="0"/>
    <s v="Y"/>
    <x v="19"/>
  </r>
  <r>
    <s v="19-0076228"/>
    <x v="2"/>
    <x v="11"/>
    <x v="18"/>
    <x v="3"/>
    <x v="4"/>
    <s v="Tier 3 - Extreme"/>
    <s v="Transformer only"/>
    <n v="7"/>
    <n v="11"/>
    <d v="2019-07-11T00:00:00"/>
    <n v="444871"/>
    <x v="0"/>
    <s v="Y"/>
    <x v="78"/>
  </r>
  <r>
    <s v="19-0078579"/>
    <x v="1"/>
    <x v="1"/>
    <x v="1"/>
    <x v="1"/>
    <x v="4"/>
    <s v="Tier 3 - Extreme"/>
    <s v="Distribution Circuit"/>
    <n v="7"/>
    <n v="17"/>
    <d v="2019-07-17T00:00:00"/>
    <n v="456867"/>
    <x v="0"/>
    <s v="Y"/>
    <x v="1"/>
  </r>
  <r>
    <s v="19-0080295"/>
    <x v="0"/>
    <x v="0"/>
    <x v="0"/>
    <x v="0"/>
    <x v="4"/>
    <s v="Tier 2 - Elevated"/>
    <s v="Transmission line"/>
    <n v="7"/>
    <n v="23"/>
    <d v="2019-07-23T00:00:00"/>
    <n v="469401"/>
    <x v="0"/>
    <s v="Y"/>
    <x v="0"/>
  </r>
  <r>
    <s v="19-0084186"/>
    <x v="2"/>
    <x v="11"/>
    <x v="14"/>
    <x v="11"/>
    <x v="4"/>
    <s v="Tier 3 - Extreme"/>
    <s v="Distribution Circuit"/>
    <n v="8"/>
    <n v="4"/>
    <d v="2019-08-04T00:00:00"/>
    <n v="482528"/>
    <x v="0"/>
    <s v="Y"/>
    <x v="192"/>
  </r>
  <r>
    <s v="19-0088508"/>
    <x v="2"/>
    <x v="11"/>
    <x v="12"/>
    <x v="7"/>
    <x v="4"/>
    <s v="Tier 2 - Elevated"/>
    <s v="Transformer only"/>
    <n v="8"/>
    <n v="15"/>
    <d v="2019-08-15T00:00:00"/>
    <n v="513878"/>
    <x v="0"/>
    <s v="Y"/>
    <x v="16"/>
  </r>
  <r>
    <s v="19-0088709"/>
    <x v="2"/>
    <x v="11"/>
    <x v="9"/>
    <x v="11"/>
    <x v="4"/>
    <s v="Tier 2 - Elevated"/>
    <s v="Distribution Circuit"/>
    <n v="8"/>
    <n v="16"/>
    <d v="2019-08-16T00:00:00"/>
    <n v="515146"/>
    <x v="0"/>
    <s v="Y"/>
    <x v="421"/>
  </r>
  <r>
    <s v="19-0088974"/>
    <x v="2"/>
    <x v="11"/>
    <x v="12"/>
    <x v="7"/>
    <x v="4"/>
    <s v="Tier 2 - Elevated"/>
    <s v="Transformer only"/>
    <n v="8"/>
    <n v="16"/>
    <d v="2019-08-16T00:00:00"/>
    <n v="518688"/>
    <x v="0"/>
    <s v="Y"/>
    <x v="16"/>
  </r>
  <r>
    <s v="19-0096532"/>
    <x v="4"/>
    <x v="9"/>
    <x v="7"/>
    <x v="6"/>
    <x v="4"/>
    <s v="Tier 2 - Elevated"/>
    <s v="Distribution Circuit"/>
    <n v="9"/>
    <n v="8"/>
    <d v="2019-09-08T00:00:00"/>
    <n v="562348"/>
    <x v="0"/>
    <s v="Y"/>
    <x v="9"/>
  </r>
  <r>
    <s v="19-0098779"/>
    <x v="2"/>
    <x v="11"/>
    <x v="12"/>
    <x v="7"/>
    <x v="4"/>
    <s v="Tier 2 - Elevated"/>
    <s v="Transformer only"/>
    <n v="9"/>
    <n v="13"/>
    <d v="2019-09-13T00:00:00"/>
    <n v="576661"/>
    <x v="0"/>
    <s v="Y"/>
    <x v="16"/>
  </r>
  <r>
    <s v="19-0109335"/>
    <x v="7"/>
    <x v="19"/>
    <x v="1"/>
    <x v="1"/>
    <x v="4"/>
    <s v="Tier 2 - Elevated"/>
    <s v="Distribution Circuit"/>
    <n v="10"/>
    <n v="9"/>
    <d v="2019-10-09T00:00:00"/>
    <n v="648881"/>
    <x v="0"/>
    <s v="Y"/>
    <x v="66"/>
  </r>
  <r>
    <s v="19-0117340"/>
    <x v="7"/>
    <x v="19"/>
    <x v="14"/>
    <x v="0"/>
    <x v="4"/>
    <s v="Tier 2 - Elevated"/>
    <s v="Distribution Circuit"/>
    <n v="10"/>
    <n v="26"/>
    <d v="2019-10-26T00:00:00"/>
    <n v="688008"/>
    <x v="0"/>
    <s v="Y"/>
    <x v="822"/>
  </r>
  <r>
    <s v="19-0120651"/>
    <x v="4"/>
    <x v="9"/>
    <x v="7"/>
    <x v="6"/>
    <x v="4"/>
    <s v="Tier 3 - Extreme"/>
    <s v="Distribution Circuit"/>
    <n v="11"/>
    <n v="4"/>
    <d v="2019-11-04T00:00:00"/>
    <n v="698985"/>
    <x v="0"/>
    <s v="Y"/>
    <x v="9"/>
  </r>
  <r>
    <s v="19-0130308"/>
    <x v="1"/>
    <x v="13"/>
    <x v="4"/>
    <x v="0"/>
    <x v="4"/>
    <s v="Tier 3 - Extreme"/>
    <s v="Distribution Circuit"/>
    <n v="11"/>
    <n v="27"/>
    <d v="2019-11-27T00:00:00"/>
    <n v="721426"/>
    <x v="0"/>
    <s v="Y"/>
    <x v="823"/>
  </r>
  <r>
    <s v="19-0130671"/>
    <x v="1"/>
    <x v="1"/>
    <x v="1"/>
    <x v="1"/>
    <x v="4"/>
    <s v="Tier 2 - Elevated"/>
    <s v="Distribution Circuit"/>
    <n v="11"/>
    <n v="27"/>
    <d v="2019-11-27T00:00:00"/>
    <n v="722260"/>
    <x v="0"/>
    <s v="Y"/>
    <x v="1"/>
  </r>
  <r>
    <s v="19-0130779"/>
    <x v="1"/>
    <x v="1"/>
    <x v="1"/>
    <x v="1"/>
    <x v="4"/>
    <s v="Tier 3 - Extreme"/>
    <s v="Distribution Circuit"/>
    <n v="11"/>
    <n v="28"/>
    <d v="2019-11-28T00:00:00"/>
    <n v="722664"/>
    <x v="0"/>
    <s v="Y"/>
    <x v="1"/>
  </r>
  <r>
    <s v="19-0131060"/>
    <x v="2"/>
    <x v="11"/>
    <x v="9"/>
    <x v="7"/>
    <x v="4"/>
    <s v="Tier 3 - Extreme"/>
    <s v="Transformer only"/>
    <n v="11"/>
    <n v="29"/>
    <d v="2019-11-29T00:00:00"/>
    <n v="723434"/>
    <x v="0"/>
    <s v="Y"/>
    <x v="23"/>
  </r>
  <r>
    <s v="19-0131866"/>
    <x v="1"/>
    <x v="1"/>
    <x v="1"/>
    <x v="0"/>
    <x v="4"/>
    <s v="Tier 2 - Elevated"/>
    <s v="Distribution Circuit"/>
    <n v="11"/>
    <n v="30"/>
    <d v="2019-11-30T00:00:00"/>
    <n v="725392"/>
    <x v="0"/>
    <s v="Y"/>
    <x v="18"/>
  </r>
  <r>
    <s v="19-0132841"/>
    <x v="5"/>
    <x v="18"/>
    <x v="8"/>
    <x v="7"/>
    <x v="4"/>
    <s v="Tier 2 - Elevated"/>
    <s v="Distribution Circuit"/>
    <n v="12"/>
    <n v="3"/>
    <d v="2019-12-03T00:00:00"/>
    <n v="728501"/>
    <x v="0"/>
    <s v="N"/>
    <x v="137"/>
  </r>
  <r>
    <s v="19-0135037"/>
    <x v="2"/>
    <x v="11"/>
    <x v="11"/>
    <x v="3"/>
    <x v="4"/>
    <s v="Tier 2 - Elevated"/>
    <s v="Distribution Circuit"/>
    <n v="12"/>
    <n v="8"/>
    <d v="2019-12-08T00:00:00"/>
    <n v="733813"/>
    <x v="0"/>
    <s v="N"/>
    <x v="14"/>
  </r>
  <r>
    <s v="19-0136190"/>
    <x v="5"/>
    <x v="10"/>
    <x v="8"/>
    <x v="7"/>
    <x v="4"/>
    <s v="Tier 2 - Elevated"/>
    <s v="Distribution Circuit"/>
    <n v="12"/>
    <n v="12"/>
    <d v="2019-12-12T00:00:00"/>
    <n v="737551"/>
    <x v="0"/>
    <s v="N"/>
    <x v="45"/>
  </r>
  <r>
    <s v="19-0136323"/>
    <x v="1"/>
    <x v="1"/>
    <x v="11"/>
    <x v="0"/>
    <x v="4"/>
    <s v="Tier 2 - Elevated"/>
    <s v="Distribution Circuit"/>
    <n v="12"/>
    <n v="13"/>
    <d v="2019-12-13T00:00:00"/>
    <n v="738098"/>
    <x v="0"/>
    <s v="N"/>
    <x v="41"/>
  </r>
  <r>
    <s v="19-0136410"/>
    <x v="1"/>
    <x v="4"/>
    <x v="1"/>
    <x v="1"/>
    <x v="4"/>
    <s v="Tier 2 - Elevated"/>
    <s v="Distribution Circuit"/>
    <n v="12"/>
    <n v="13"/>
    <d v="2019-12-13T00:00:00"/>
    <n v="738497"/>
    <x v="0"/>
    <s v="N"/>
    <x v="19"/>
  </r>
  <r>
    <s v="20-0005316"/>
    <x v="1"/>
    <x v="1"/>
    <x v="1"/>
    <x v="1"/>
    <x v="5"/>
    <s v="Tier 3 - Extreme"/>
    <s v="Distribution Circuit"/>
    <n v="1"/>
    <n v="5"/>
    <d v="2020-01-05T00:00:00"/>
    <n v="755189"/>
    <x v="0"/>
    <s v="N"/>
    <x v="1"/>
  </r>
  <r>
    <s v="20-0010080"/>
    <x v="2"/>
    <x v="11"/>
    <x v="14"/>
    <x v="0"/>
    <x v="5"/>
    <s v="Tier 2 - Elevated"/>
    <s v="Distribution Circuit"/>
    <n v="1"/>
    <n v="16"/>
    <d v="2020-01-16T00:00:00"/>
    <n v="763116"/>
    <x v="0"/>
    <s v="N"/>
    <x v="34"/>
  </r>
  <r>
    <s v="20-0010712"/>
    <x v="1"/>
    <x v="4"/>
    <x v="18"/>
    <x v="3"/>
    <x v="5"/>
    <s v="Tier 3 - Extreme"/>
    <s v="Distribution Circuit"/>
    <n v="1"/>
    <n v="17"/>
    <d v="2020-01-17T00:00:00"/>
    <n v="764882"/>
    <x v="0"/>
    <s v="N"/>
    <x v="263"/>
  </r>
  <r>
    <s v="20-0010920"/>
    <x v="1"/>
    <x v="1"/>
    <x v="0"/>
    <x v="0"/>
    <x v="5"/>
    <s v="Tier 2 - Elevated"/>
    <s v="Distribution Circuit"/>
    <n v="1"/>
    <n v="16"/>
    <d v="2020-01-16T00:00:00"/>
    <n v="765118"/>
    <x v="0"/>
    <s v="N"/>
    <x v="56"/>
  </r>
  <r>
    <s v="20-0031680"/>
    <x v="4"/>
    <x v="9"/>
    <x v="7"/>
    <x v="6"/>
    <x v="5"/>
    <s v="Tier 2 - Elevated"/>
    <s v="Distribution Circuit"/>
    <n v="3"/>
    <n v="13"/>
    <d v="2020-03-13T00:00:00"/>
    <n v="848533"/>
    <x v="0"/>
    <s v="N"/>
    <x v="9"/>
  </r>
  <r>
    <s v="20-0033203"/>
    <x v="1"/>
    <x v="1"/>
    <x v="1"/>
    <x v="0"/>
    <x v="5"/>
    <s v="Tier 3 - Extreme"/>
    <s v="Distribution Circuit"/>
    <n v="3"/>
    <n v="16"/>
    <d v="2020-03-16T00:00:00"/>
    <n v="856383"/>
    <x v="0"/>
    <s v="N"/>
    <x v="18"/>
  </r>
  <r>
    <s v="20-0033295"/>
    <x v="1"/>
    <x v="1"/>
    <x v="1"/>
    <x v="1"/>
    <x v="5"/>
    <s v="Tier 3 - Extreme"/>
    <s v="Distribution Circuit"/>
    <n v="3"/>
    <n v="16"/>
    <d v="2020-03-16T00:00:00"/>
    <n v="856548"/>
    <x v="0"/>
    <s v="N"/>
    <x v="1"/>
  </r>
  <r>
    <s v="20-0033335"/>
    <x v="1"/>
    <x v="1"/>
    <x v="1"/>
    <x v="0"/>
    <x v="5"/>
    <s v="Tier 3 - Extreme"/>
    <s v="Distribution Circuit"/>
    <n v="3"/>
    <n v="16"/>
    <d v="2020-03-16T00:00:00"/>
    <n v="856589"/>
    <x v="0"/>
    <s v="N"/>
    <x v="18"/>
  </r>
  <r>
    <s v="20-0034641"/>
    <x v="1"/>
    <x v="4"/>
    <x v="8"/>
    <x v="7"/>
    <x v="5"/>
    <s v="Tier 2 - Elevated"/>
    <s v="Distribution Circuit"/>
    <n v="3"/>
    <n v="18"/>
    <d v="2020-03-18T00:00:00"/>
    <n v="859606"/>
    <x v="0"/>
    <s v="N"/>
    <x v="124"/>
  </r>
  <r>
    <s v="20-0034902"/>
    <x v="4"/>
    <x v="9"/>
    <x v="7"/>
    <x v="6"/>
    <x v="5"/>
    <s v="Tier 3 - Extreme"/>
    <s v="Distribution Circuit"/>
    <n v="3"/>
    <n v="21"/>
    <d v="2020-03-21T00:00:00"/>
    <n v="860180"/>
    <x v="0"/>
    <s v="N"/>
    <x v="9"/>
  </r>
  <r>
    <s v="20-0037290"/>
    <x v="4"/>
    <x v="9"/>
    <x v="7"/>
    <x v="6"/>
    <x v="5"/>
    <s v="Tier 2 - Elevated"/>
    <s v="Distribution Circuit"/>
    <n v="3"/>
    <n v="30"/>
    <d v="2020-03-30T00:00:00"/>
    <n v="871201"/>
    <x v="0"/>
    <s v="N"/>
    <x v="9"/>
  </r>
  <r>
    <s v="20-0037659"/>
    <x v="1"/>
    <x v="4"/>
    <x v="1"/>
    <x v="1"/>
    <x v="5"/>
    <s v="Tier 3 - Extreme"/>
    <s v="Distribution Circuit"/>
    <n v="4"/>
    <n v="1"/>
    <d v="2020-04-01T00:00:00"/>
    <n v="875713"/>
    <x v="0"/>
    <s v="N"/>
    <x v="19"/>
  </r>
  <r>
    <s v="20-0040603"/>
    <x v="1"/>
    <x v="1"/>
    <x v="1"/>
    <x v="0"/>
    <x v="5"/>
    <s v="Tier 2 - Elevated"/>
    <s v="Distribution Circuit"/>
    <n v="4"/>
    <n v="11"/>
    <d v="2020-04-11T00:00:00"/>
    <n v="893961"/>
    <x v="0"/>
    <s v="N"/>
    <x v="18"/>
  </r>
  <r>
    <s v="20-0041085"/>
    <x v="2"/>
    <x v="6"/>
    <x v="12"/>
    <x v="11"/>
    <x v="5"/>
    <s v="Tier 2 - Elevated"/>
    <s v="Transformer only"/>
    <n v="4"/>
    <n v="14"/>
    <d v="2020-04-14T00:00:00"/>
    <n v="894885"/>
    <x v="0"/>
    <s v="N"/>
    <x v="824"/>
  </r>
  <r>
    <s v="20-0042167"/>
    <x v="2"/>
    <x v="11"/>
    <x v="1"/>
    <x v="3"/>
    <x v="5"/>
    <s v="Tier 2 - Elevated"/>
    <s v="Distribution Circuit"/>
    <n v="4"/>
    <n v="16"/>
    <d v="2020-04-16T00:00:00"/>
    <n v="896750"/>
    <x v="0"/>
    <s v="N"/>
    <x v="140"/>
  </r>
  <r>
    <s v="20-0044152"/>
    <x v="1"/>
    <x v="1"/>
    <x v="1"/>
    <x v="0"/>
    <x v="5"/>
    <s v="Tier 2 - Elevated"/>
    <s v="Distribution Circuit"/>
    <n v="4"/>
    <n v="23"/>
    <d v="2020-04-23T00:00:00"/>
    <n v="900175"/>
    <x v="0"/>
    <s v="N"/>
    <x v="18"/>
  </r>
  <r>
    <s v="20-0044492"/>
    <x v="4"/>
    <x v="12"/>
    <x v="7"/>
    <x v="6"/>
    <x v="5"/>
    <s v="Tier 3 - Extreme"/>
    <s v="Transmission line"/>
    <n v="4"/>
    <n v="24"/>
    <d v="2020-04-24T00:00:00"/>
    <n v="901102"/>
    <x v="0"/>
    <s v="N"/>
    <x v="17"/>
  </r>
  <r>
    <s v="20-0051568"/>
    <x v="2"/>
    <x v="11"/>
    <x v="12"/>
    <x v="7"/>
    <x v="5"/>
    <s v="Tier 2 - Elevated"/>
    <s v="Transformer only"/>
    <n v="5"/>
    <n v="18"/>
    <d v="2020-05-18T00:00:00"/>
    <n v="917083"/>
    <x v="0"/>
    <s v="Y"/>
    <x v="16"/>
  </r>
  <r>
    <s v="20-0053980"/>
    <x v="2"/>
    <x v="11"/>
    <x v="17"/>
    <x v="7"/>
    <x v="5"/>
    <s v="Tier 2 - Elevated"/>
    <s v="Transformer only"/>
    <n v="5"/>
    <n v="26"/>
    <d v="2020-05-26T00:00:00"/>
    <n v="921407"/>
    <x v="0"/>
    <s v="Y"/>
    <x v="68"/>
  </r>
  <r>
    <s v="20-0053982"/>
    <x v="5"/>
    <x v="18"/>
    <x v="1"/>
    <x v="1"/>
    <x v="5"/>
    <s v="Tier 2 - Elevated"/>
    <s v="Distribution Circuit"/>
    <n v="5"/>
    <n v="26"/>
    <d v="2020-05-26T00:00:00"/>
    <n v="921226"/>
    <x v="0"/>
    <s v="Y"/>
    <x v="67"/>
  </r>
  <r>
    <s v="20-0058470"/>
    <x v="1"/>
    <x v="1"/>
    <x v="1"/>
    <x v="0"/>
    <x v="5"/>
    <s v="Tier 3 - Extreme"/>
    <s v="Transformer only"/>
    <n v="6"/>
    <n v="6"/>
    <d v="2020-06-06T00:00:00"/>
    <n v="932778"/>
    <x v="0"/>
    <s v="Y"/>
    <x v="18"/>
  </r>
  <r>
    <s v="20-0064360"/>
    <x v="1"/>
    <x v="4"/>
    <x v="1"/>
    <x v="0"/>
    <x v="5"/>
    <s v="Tier 3 - Extreme"/>
    <s v="Distribution Circuit"/>
    <n v="6"/>
    <n v="24"/>
    <d v="2020-06-24T00:00:00"/>
    <n v="945974"/>
    <x v="0"/>
    <s v="Y"/>
    <x v="4"/>
  </r>
  <r>
    <s v="20-0068261"/>
    <x v="1"/>
    <x v="1"/>
    <x v="1"/>
    <x v="1"/>
    <x v="5"/>
    <s v="Tier 3 - Extreme"/>
    <s v="Distribution Circuit"/>
    <n v="7"/>
    <n v="3"/>
    <d v="2020-07-03T00:00:00"/>
    <n v="957420"/>
    <x v="0"/>
    <s v="Y"/>
    <x v="1"/>
  </r>
  <r>
    <s v="20-0068298"/>
    <x v="0"/>
    <x v="22"/>
    <x v="6"/>
    <x v="11"/>
    <x v="5"/>
    <s v="Tier 2 - Elevated"/>
    <s v="Distribution Circuit"/>
    <n v="7"/>
    <n v="3"/>
    <d v="2020-07-03T00:00:00"/>
    <n v="957603"/>
    <x v="0"/>
    <s v="Y"/>
    <x v="825"/>
  </r>
  <r>
    <s v="20-0069345"/>
    <x v="1"/>
    <x v="4"/>
    <x v="1"/>
    <x v="1"/>
    <x v="5"/>
    <s v="Tier 2 - Elevated"/>
    <s v="Distribution Circuit"/>
    <n v="7"/>
    <n v="7"/>
    <d v="2020-07-07T00:00:00"/>
    <n v="959677"/>
    <x v="0"/>
    <s v="Y"/>
    <x v="19"/>
  </r>
  <r>
    <s v="20-0070941"/>
    <x v="2"/>
    <x v="11"/>
    <x v="9"/>
    <x v="3"/>
    <x v="5"/>
    <s v="Tier 2 - Elevated"/>
    <s v="Transformer only"/>
    <n v="7"/>
    <n v="12"/>
    <d v="2020-07-12T00:00:00"/>
    <n v="962677"/>
    <x v="0"/>
    <s v="Y"/>
    <x v="83"/>
  </r>
  <r>
    <s v="20-0076522"/>
    <x v="0"/>
    <x v="0"/>
    <x v="0"/>
    <x v="1"/>
    <x v="5"/>
    <s v="Tier 2 - Elevated"/>
    <s v="Distribution Circuit"/>
    <n v="7"/>
    <n v="27"/>
    <d v="2020-07-27T00:00:00"/>
    <n v="973136"/>
    <x v="0"/>
    <s v="Y"/>
    <x v="239"/>
  </r>
  <r>
    <s v="20-0079261"/>
    <x v="2"/>
    <x v="11"/>
    <x v="1"/>
    <x v="3"/>
    <x v="5"/>
    <s v="Tier 3 - Extreme"/>
    <s v="Distribution Circuit"/>
    <n v="8"/>
    <n v="3"/>
    <d v="2020-08-03T00:00:00"/>
    <n v="978182"/>
    <x v="0"/>
    <s v="Y"/>
    <x v="140"/>
  </r>
  <r>
    <s v="20-0081876"/>
    <x v="4"/>
    <x v="9"/>
    <x v="7"/>
    <x v="6"/>
    <x v="5"/>
    <s v="Tier 2 - Elevated"/>
    <s v="Distribution Circuit"/>
    <n v="8"/>
    <n v="10"/>
    <d v="2020-08-10T00:00:00"/>
    <n v="991056"/>
    <x v="0"/>
    <s v="Y"/>
    <x v="9"/>
  </r>
  <r>
    <s v="20-0089152"/>
    <x v="3"/>
    <x v="3"/>
    <x v="9"/>
    <x v="7"/>
    <x v="5"/>
    <s v="Tier 3 - Extreme"/>
    <s v="Distribution Circuit"/>
    <n v="8"/>
    <n v="24"/>
    <d v="2020-08-24T00:00:00"/>
    <n v="1028006"/>
    <x v="0"/>
    <s v="Y"/>
    <x v="15"/>
  </r>
  <r>
    <s v="20-0090306"/>
    <x v="3"/>
    <x v="7"/>
    <x v="1"/>
    <x v="1"/>
    <x v="5"/>
    <s v="Tier 3 - Extreme"/>
    <s v="Distribution Circuit"/>
    <n v="8"/>
    <n v="20"/>
    <d v="2020-08-20T00:00:00"/>
    <n v="1032995"/>
    <x v="0"/>
    <s v="Y"/>
    <x v="7"/>
  </r>
  <r>
    <s v="20-0090956"/>
    <x v="4"/>
    <x v="9"/>
    <x v="7"/>
    <x v="6"/>
    <x v="5"/>
    <s v="Tier 2 - Elevated"/>
    <s v="Distribution Circuit"/>
    <n v="8"/>
    <n v="28"/>
    <d v="2020-08-28T00:00:00"/>
    <n v="1035958"/>
    <x v="0"/>
    <s v="Y"/>
    <x v="9"/>
  </r>
  <r>
    <s v="20-0094601"/>
    <x v="7"/>
    <x v="19"/>
    <x v="6"/>
    <x v="1"/>
    <x v="5"/>
    <s v="Tier 2 - Elevated"/>
    <s v="Transmission line"/>
    <n v="9"/>
    <n v="8"/>
    <d v="2020-09-08T00:00:00"/>
    <n v="1060334"/>
    <x v="0"/>
    <s v="Y"/>
    <x v="479"/>
  </r>
  <r>
    <s v="20-0095685"/>
    <x v="3"/>
    <x v="7"/>
    <x v="0"/>
    <x v="11"/>
    <x v="5"/>
    <s v="Tier 2 - Elevated"/>
    <s v="Distribution Circuit"/>
    <n v="9"/>
    <n v="9"/>
    <d v="2020-09-09T00:00:00"/>
    <n v="1062303"/>
    <x v="0"/>
    <s v="Y"/>
    <x v="52"/>
  </r>
  <r>
    <s v="20-0100640"/>
    <x v="3"/>
    <x v="7"/>
    <x v="1"/>
    <x v="11"/>
    <x v="5"/>
    <s v="Tier 3 - Extreme"/>
    <s v="Distribution Circuit"/>
    <n v="9"/>
    <n v="7"/>
    <d v="2020-09-07T00:00:00"/>
    <n v="1089854"/>
    <x v="0"/>
    <s v="Y"/>
    <x v="50"/>
  </r>
  <r>
    <s v="20-0101862"/>
    <x v="4"/>
    <x v="9"/>
    <x v="7"/>
    <x v="6"/>
    <x v="5"/>
    <s v="Tier 2 - Elevated"/>
    <s v="Transformer only"/>
    <n v="9"/>
    <n v="26"/>
    <d v="2020-09-26T00:00:00"/>
    <n v="1093850"/>
    <x v="0"/>
    <s v="Y"/>
    <x v="9"/>
  </r>
  <r>
    <s v="20-0102129"/>
    <x v="4"/>
    <x v="9"/>
    <x v="7"/>
    <x v="6"/>
    <x v="5"/>
    <s v="Tier 3 - Extreme"/>
    <s v="Distribution Circuit"/>
    <n v="9"/>
    <n v="27"/>
    <d v="2020-09-27T00:00:00"/>
    <n v="1095339"/>
    <x v="0"/>
    <s v="Y"/>
    <x v="9"/>
  </r>
  <r>
    <s v="20-0106033"/>
    <x v="4"/>
    <x v="9"/>
    <x v="7"/>
    <x v="6"/>
    <x v="5"/>
    <s v="Tier 3 - Extreme"/>
    <s v="Distribution Circuit"/>
    <n v="10"/>
    <n v="7"/>
    <d v="2020-10-07T00:00:00"/>
    <n v="1112504"/>
    <x v="0"/>
    <s v="Y"/>
    <x v="9"/>
  </r>
  <r>
    <s v="20-0108297"/>
    <x v="7"/>
    <x v="19"/>
    <x v="1"/>
    <x v="1"/>
    <x v="5"/>
    <s v="Tier 2 - Elevated"/>
    <s v="Distribution Circuit"/>
    <n v="10"/>
    <n v="14"/>
    <d v="2020-10-14T00:00:00"/>
    <n v="1117702"/>
    <x v="0"/>
    <s v="Y"/>
    <x v="66"/>
  </r>
  <r>
    <s v="20-0111154"/>
    <x v="4"/>
    <x v="9"/>
    <x v="7"/>
    <x v="6"/>
    <x v="5"/>
    <s v="Tier 3 - Extreme"/>
    <s v="Distribution Circuit"/>
    <n v="10"/>
    <n v="21"/>
    <d v="2020-10-21T00:00:00"/>
    <n v="1122137"/>
    <x v="0"/>
    <s v="Y"/>
    <x v="9"/>
  </r>
  <r>
    <s v="20-0112093"/>
    <x v="7"/>
    <x v="19"/>
    <x v="1"/>
    <x v="1"/>
    <x v="5"/>
    <s v="Tier 3 - Extreme"/>
    <s v="Distribution Circuit"/>
    <n v="10"/>
    <n v="25"/>
    <d v="2020-10-25T00:00:00"/>
    <n v="1127865"/>
    <x v="0"/>
    <s v="Y"/>
    <x v="66"/>
  </r>
  <r>
    <s v="20-0114351"/>
    <x v="4"/>
    <x v="9"/>
    <x v="7"/>
    <x v="6"/>
    <x v="5"/>
    <s v="Tier 2 - Elevated"/>
    <s v="Distribution Circuit"/>
    <n v="10"/>
    <n v="28"/>
    <d v="2020-10-28T00:00:00"/>
    <n v="1130767"/>
    <x v="0"/>
    <s v="Y"/>
    <x v="9"/>
  </r>
  <r>
    <s v="20-0114650"/>
    <x v="4"/>
    <x v="9"/>
    <x v="7"/>
    <x v="6"/>
    <x v="5"/>
    <s v="Tier 2 - Elevated"/>
    <s v="Distribution Circuit"/>
    <n v="10"/>
    <n v="29"/>
    <d v="2020-10-29T00:00:00"/>
    <n v="1131250"/>
    <x v="0"/>
    <s v="Y"/>
    <x v="9"/>
  </r>
  <r>
    <s v="20-0123942"/>
    <x v="2"/>
    <x v="6"/>
    <x v="26"/>
    <x v="14"/>
    <x v="5"/>
    <s v="Tier 2 - Elevated"/>
    <s v="Transformer only"/>
    <n v="11"/>
    <n v="22"/>
    <d v="2020-11-22T00:00:00"/>
    <n v="1152719"/>
    <x v="0"/>
    <s v="Y"/>
    <x v="826"/>
  </r>
  <r>
    <s v="20-0129988"/>
    <x v="2"/>
    <x v="11"/>
    <x v="13"/>
    <x v="10"/>
    <x v="5"/>
    <s v="Tier 2 - Elevated"/>
    <s v="Distribution Circuit"/>
    <n v="12"/>
    <n v="12"/>
    <d v="2020-12-12T00:00:00"/>
    <n v="1180642"/>
    <x v="0"/>
    <s v="N"/>
    <x v="27"/>
  </r>
  <r>
    <s v="21-0010064"/>
    <x v="1"/>
    <x v="1"/>
    <x v="1"/>
    <x v="0"/>
    <x v="6"/>
    <s v="Tier 3 - Extreme"/>
    <s v="Distribution Circuit"/>
    <n v="1"/>
    <n v="18"/>
    <d v="2021-01-18T00:00:00"/>
    <n v="1213174"/>
    <x v="0"/>
    <s v="N"/>
    <x v="18"/>
  </r>
  <r>
    <s v="21-0014731"/>
    <x v="1"/>
    <x v="4"/>
    <x v="1"/>
    <x v="0"/>
    <x v="6"/>
    <s v="Tier 2 - Elevated"/>
    <s v="Distribution Circuit"/>
    <n v="1"/>
    <n v="26"/>
    <d v="2021-01-26T00:00:00"/>
    <n v="1226450"/>
    <x v="0"/>
    <s v="N"/>
    <x v="4"/>
  </r>
  <r>
    <s v="21-0015027"/>
    <x v="1"/>
    <x v="1"/>
    <x v="1"/>
    <x v="0"/>
    <x v="6"/>
    <s v="Tier 2 - Elevated"/>
    <s v="Distribution Circuit"/>
    <n v="1"/>
    <n v="26"/>
    <d v="2021-01-26T00:00:00"/>
    <n v="1227688"/>
    <x v="0"/>
    <s v="N"/>
    <x v="18"/>
  </r>
  <r>
    <s v="21-0015943"/>
    <x v="2"/>
    <x v="11"/>
    <x v="4"/>
    <x v="3"/>
    <x v="6"/>
    <s v="Tier 3 - Extreme"/>
    <s v="Distribution Circuit"/>
    <n v="1"/>
    <n v="26"/>
    <d v="2021-01-26T00:00:00"/>
    <n v="1228482"/>
    <x v="0"/>
    <s v="N"/>
    <x v="62"/>
  </r>
  <r>
    <s v="21-0016419"/>
    <x v="4"/>
    <x v="9"/>
    <x v="7"/>
    <x v="6"/>
    <x v="6"/>
    <s v="Tier 2 - Elevated"/>
    <s v="Distribution Circuit"/>
    <n v="1"/>
    <n v="27"/>
    <d v="2021-01-27T00:00:00"/>
    <n v="1233414"/>
    <x v="0"/>
    <s v="N"/>
    <x v="9"/>
  </r>
  <r>
    <s v="21-0016704"/>
    <x v="1"/>
    <x v="1"/>
    <x v="1"/>
    <x v="0"/>
    <x v="6"/>
    <s v="Tier 2 - Elevated"/>
    <s v="Distribution Circuit"/>
    <n v="1"/>
    <n v="26"/>
    <d v="2021-01-26T00:00:00"/>
    <n v="1236947"/>
    <x v="0"/>
    <s v="N"/>
    <x v="18"/>
  </r>
  <r>
    <s v="21-0017096"/>
    <x v="2"/>
    <x v="11"/>
    <x v="0"/>
    <x v="3"/>
    <x v="6"/>
    <s v="Tier 3 - Extreme"/>
    <s v="Distribution Circuit"/>
    <n v="1"/>
    <n v="27"/>
    <d v="2021-01-27T00:00:00"/>
    <n v="1237906"/>
    <x v="0"/>
    <s v="N"/>
    <x v="31"/>
  </r>
  <r>
    <s v="21-0017216"/>
    <x v="1"/>
    <x v="1"/>
    <x v="1"/>
    <x v="0"/>
    <x v="6"/>
    <s v="Tier 2 - Elevated"/>
    <s v="Distribution Circuit"/>
    <n v="1"/>
    <n v="26"/>
    <d v="2021-01-26T00:00:00"/>
    <n v="1238874"/>
    <x v="0"/>
    <s v="N"/>
    <x v="18"/>
  </r>
  <r>
    <s v="21-0017945"/>
    <x v="2"/>
    <x v="11"/>
    <x v="1"/>
    <x v="0"/>
    <x v="6"/>
    <s v="Tier 2 - Elevated"/>
    <s v="Distribution Circuit"/>
    <n v="1"/>
    <n v="28"/>
    <d v="2021-01-28T00:00:00"/>
    <n v="1240369"/>
    <x v="0"/>
    <s v="N"/>
    <x v="54"/>
  </r>
  <r>
    <s v="21-0018194"/>
    <x v="1"/>
    <x v="1"/>
    <x v="0"/>
    <x v="3"/>
    <x v="6"/>
    <s v="Tier 2 - Elevated"/>
    <s v="Distribution Circuit"/>
    <n v="1"/>
    <n v="29"/>
    <d v="2021-01-29T00:00:00"/>
    <n v="1241243"/>
    <x v="0"/>
    <s v="N"/>
    <x v="57"/>
  </r>
  <r>
    <s v="21-0019184"/>
    <x v="1"/>
    <x v="1"/>
    <x v="1"/>
    <x v="0"/>
    <x v="6"/>
    <s v="Tier 2 - Elevated"/>
    <s v="Distribution Circuit"/>
    <n v="1"/>
    <n v="29"/>
    <d v="2021-01-29T00:00:00"/>
    <n v="1242591"/>
    <x v="0"/>
    <s v="N"/>
    <x v="18"/>
  </r>
  <r>
    <s v="21-0020402"/>
    <x v="1"/>
    <x v="4"/>
    <x v="1"/>
    <x v="0"/>
    <x v="6"/>
    <s v="Tier 3 - Extreme"/>
    <s v="Distribution Circuit"/>
    <n v="1"/>
    <n v="26"/>
    <d v="2021-01-26T00:00:00"/>
    <n v="1245015"/>
    <x v="0"/>
    <s v="N"/>
    <x v="4"/>
  </r>
  <r>
    <s v="21-0020605"/>
    <x v="4"/>
    <x v="9"/>
    <x v="7"/>
    <x v="6"/>
    <x v="6"/>
    <s v="Tier 3 - Extreme"/>
    <s v="Distribution Circuit"/>
    <n v="2"/>
    <n v="1"/>
    <d v="2021-02-01T00:00:00"/>
    <n v="1245505"/>
    <x v="0"/>
    <s v="N"/>
    <x v="9"/>
  </r>
  <r>
    <s v="21-0020708"/>
    <x v="1"/>
    <x v="1"/>
    <x v="1"/>
    <x v="5"/>
    <x v="6"/>
    <s v="Tier 2 - Elevated"/>
    <s v="Distribution Circuit"/>
    <n v="2"/>
    <n v="1"/>
    <d v="2021-02-01T00:00:00"/>
    <n v="1245552"/>
    <x v="0"/>
    <s v="N"/>
    <x v="151"/>
  </r>
  <r>
    <s v="21-0021814"/>
    <x v="2"/>
    <x v="6"/>
    <x v="16"/>
    <x v="15"/>
    <x v="6"/>
    <s v="Tier 3 - Extreme"/>
    <s v="Distribution Circuit"/>
    <n v="2"/>
    <n v="4"/>
    <d v="2021-02-04T00:00:00"/>
    <n v="1247967"/>
    <x v="0"/>
    <s v="N"/>
    <x v="162"/>
  </r>
  <r>
    <s v="21-0025300"/>
    <x v="2"/>
    <x v="11"/>
    <x v="6"/>
    <x v="3"/>
    <x v="6"/>
    <s v="Tier 2 - Elevated"/>
    <s v="Distribution Circuit"/>
    <n v="2"/>
    <n v="13"/>
    <d v="2021-02-13T00:00:00"/>
    <n v="1254351"/>
    <x v="0"/>
    <s v="N"/>
    <x v="65"/>
  </r>
  <r>
    <s v="21-0026714"/>
    <x v="1"/>
    <x v="4"/>
    <x v="1"/>
    <x v="1"/>
    <x v="6"/>
    <s v="Tier 2 - Elevated"/>
    <s v="Distribution Circuit"/>
    <n v="2"/>
    <n v="17"/>
    <d v="2021-02-17T00:00:00"/>
    <n v="1256891"/>
    <x v="0"/>
    <s v="N"/>
    <x v="19"/>
  </r>
  <r>
    <s v="21-0055697"/>
    <x v="0"/>
    <x v="0"/>
    <x v="0"/>
    <x v="0"/>
    <x v="6"/>
    <s v="Tier 2 - Elevated"/>
    <s v="Distribution Circuit"/>
    <n v="5"/>
    <n v="1"/>
    <d v="2021-05-01T00:00:00"/>
    <n v="1338394"/>
    <x v="0"/>
    <s v="Y"/>
    <x v="0"/>
  </r>
  <r>
    <s v="21-0055697"/>
    <x v="0"/>
    <x v="0"/>
    <x v="0"/>
    <x v="0"/>
    <x v="6"/>
    <s v="Tier 2 - Elevated"/>
    <s v="Distribution Circuit"/>
    <n v="5"/>
    <n v="1"/>
    <d v="2021-05-01T00:00:00"/>
    <n v="1338394"/>
    <x v="0"/>
    <s v="Y"/>
    <x v="0"/>
  </r>
  <r>
    <s v="21-0056521"/>
    <x v="5"/>
    <x v="18"/>
    <x v="9"/>
    <x v="1"/>
    <x v="6"/>
    <s v="Tier 3 - Extreme"/>
    <s v="Distribution Circuit"/>
    <n v="5"/>
    <n v="4"/>
    <d v="2021-05-04T00:00:00"/>
    <n v="1340341"/>
    <x v="0"/>
    <s v="Y"/>
    <x v="249"/>
  </r>
  <r>
    <s v="21-0061934"/>
    <x v="4"/>
    <x v="12"/>
    <x v="7"/>
    <x v="6"/>
    <x v="6"/>
    <s v="Tier 2 - Elevated"/>
    <s v="Distribution Circuit"/>
    <n v="5"/>
    <n v="15"/>
    <d v="2021-05-15T00:00:00"/>
    <n v="1350597"/>
    <x v="0"/>
    <s v="Y"/>
    <x v="17"/>
  </r>
  <r>
    <s v="21-0061937"/>
    <x v="4"/>
    <x v="9"/>
    <x v="7"/>
    <x v="6"/>
    <x v="6"/>
    <s v="Tier 2 - Elevated"/>
    <s v="Distribution Circuit"/>
    <n v="5"/>
    <n v="15"/>
    <d v="2021-05-15T00:00:00"/>
    <n v="1350559"/>
    <x v="0"/>
    <s v="Y"/>
    <x v="9"/>
  </r>
  <r>
    <s v="21-0080816"/>
    <x v="1"/>
    <x v="1"/>
    <x v="24"/>
    <x v="0"/>
    <x v="6"/>
    <s v="Tier 2 - Elevated"/>
    <s v="Transformer only"/>
    <n v="6"/>
    <n v="28"/>
    <d v="2021-06-28T00:00:00"/>
    <n v="1386665"/>
    <x v="0"/>
    <s v="Y"/>
    <x v="222"/>
  </r>
  <r>
    <s v="21-0083089"/>
    <x v="2"/>
    <x v="6"/>
    <x v="27"/>
    <x v="7"/>
    <x v="6"/>
    <s v="Tier 3 - Extreme"/>
    <s v="Distribution Circuit"/>
    <n v="7"/>
    <n v="1"/>
    <d v="2021-07-01T00:00:00"/>
    <n v="1389476"/>
    <x v="0"/>
    <s v="Y"/>
    <x v="165"/>
  </r>
  <r>
    <s v="21-0094890"/>
    <x v="2"/>
    <x v="11"/>
    <x v="8"/>
    <x v="7"/>
    <x v="6"/>
    <s v="Tier 3 - Extreme"/>
    <s v="Transformer only"/>
    <n v="7"/>
    <n v="26"/>
    <d v="2021-07-26T00:00:00"/>
    <n v="1414788"/>
    <x v="0"/>
    <s v="Y"/>
    <x v="277"/>
  </r>
  <r>
    <s v="21-0105560"/>
    <x v="7"/>
    <x v="19"/>
    <x v="7"/>
    <x v="6"/>
    <x v="6"/>
    <s v="Tier 2 - Elevated"/>
    <s v="Distribution Circuit"/>
    <n v="8"/>
    <n v="17"/>
    <d v="2021-08-17T00:00:00"/>
    <n v="1445623"/>
    <x v="0"/>
    <s v="Y"/>
    <x v="341"/>
  </r>
  <r>
    <s v="21-0107980"/>
    <x v="5"/>
    <x v="10"/>
    <x v="8"/>
    <x v="1"/>
    <x v="6"/>
    <s v="Tier 2 - Elevated"/>
    <s v="Distribution Circuit"/>
    <n v="8"/>
    <n v="22"/>
    <d v="2021-08-22T00:00:00"/>
    <n v="1450184"/>
    <x v="0"/>
    <s v="Y"/>
    <x v="184"/>
  </r>
  <r>
    <s v="21-0110465"/>
    <x v="4"/>
    <x v="9"/>
    <x v="7"/>
    <x v="6"/>
    <x v="6"/>
    <s v="Tier 2 - Elevated"/>
    <s v="Distribution Circuit"/>
    <n v="8"/>
    <n v="27"/>
    <d v="2021-08-27T00:00:00"/>
    <n v="1455980"/>
    <x v="0"/>
    <s v="Y"/>
    <x v="9"/>
  </r>
  <r>
    <s v="21-0113549"/>
    <x v="2"/>
    <x v="11"/>
    <x v="9"/>
    <x v="15"/>
    <x v="6"/>
    <s v="Tier 2 - Elevated"/>
    <s v="Transformer only"/>
    <n v="9"/>
    <n v="3"/>
    <d v="2021-09-03T00:00:00"/>
    <n v="1461749"/>
    <x v="0"/>
    <s v="Y"/>
    <x v="110"/>
  </r>
  <r>
    <s v="21-0116014"/>
    <x v="4"/>
    <x v="9"/>
    <x v="7"/>
    <x v="6"/>
    <x v="6"/>
    <s v="Tier 3 - Extreme"/>
    <s v="Distribution Circuit"/>
    <n v="9"/>
    <n v="10"/>
    <d v="2021-09-10T00:00:00"/>
    <n v="1467941"/>
    <x v="0"/>
    <s v="Y"/>
    <x v="9"/>
  </r>
  <r>
    <s v="21-0127084"/>
    <x v="2"/>
    <x v="11"/>
    <x v="0"/>
    <x v="3"/>
    <x v="6"/>
    <s v="Tier 2 - Elevated"/>
    <s v="Distribution Circuit"/>
    <n v="10"/>
    <n v="7"/>
    <d v="2021-10-07T00:00:00"/>
    <n v="1489319"/>
    <x v="0"/>
    <s v="Y"/>
    <x v="31"/>
  </r>
  <r>
    <s v="21-0129915"/>
    <x v="2"/>
    <x v="24"/>
    <x v="12"/>
    <x v="2"/>
    <x v="6"/>
    <s v="Tier 2 - Elevated"/>
    <s v="Transformer only"/>
    <n v="10"/>
    <n v="12"/>
    <d v="2021-10-12T00:00:00"/>
    <n v="1495612"/>
    <x v="0"/>
    <s v="Y"/>
    <x v="827"/>
  </r>
  <r>
    <s v="21-0135698"/>
    <x v="4"/>
    <x v="12"/>
    <x v="7"/>
    <x v="6"/>
    <x v="6"/>
    <s v="Tier 2 - Elevated"/>
    <s v="Distribution Circuit"/>
    <n v="10"/>
    <n v="24"/>
    <d v="2021-10-24T00:00:00"/>
    <n v="1508294"/>
    <x v="0"/>
    <s v="Y"/>
    <x v="17"/>
  </r>
  <r>
    <s v="21-0136599"/>
    <x v="1"/>
    <x v="4"/>
    <x v="8"/>
    <x v="10"/>
    <x v="6"/>
    <s v="Tier 2 - Elevated"/>
    <s v="Distribution Circuit"/>
    <n v="10"/>
    <n v="24"/>
    <d v="2021-10-24T00:00:00"/>
    <n v="1515148"/>
    <x v="0"/>
    <s v="Y"/>
    <x v="344"/>
  </r>
  <r>
    <s v="21-0136833"/>
    <x v="1"/>
    <x v="1"/>
    <x v="1"/>
    <x v="0"/>
    <x v="6"/>
    <s v="Tier 2 - Elevated"/>
    <s v="Distribution Circuit"/>
    <n v="10"/>
    <n v="24"/>
    <d v="2021-10-24T00:00:00"/>
    <n v="1516064"/>
    <x v="0"/>
    <s v="Y"/>
    <x v="18"/>
  </r>
  <r>
    <s v="21-0137480"/>
    <x v="4"/>
    <x v="12"/>
    <x v="7"/>
    <x v="6"/>
    <x v="6"/>
    <s v="Tier 3 - Extreme"/>
    <s v="Distribution Circuit"/>
    <n v="10"/>
    <n v="25"/>
    <d v="2021-10-25T00:00:00"/>
    <n v="1517369"/>
    <x v="0"/>
    <s v="Y"/>
    <x v="17"/>
  </r>
  <r>
    <s v="21-0145525"/>
    <x v="4"/>
    <x v="9"/>
    <x v="7"/>
    <x v="6"/>
    <x v="6"/>
    <s v="Tier 3 - Extreme"/>
    <s v="Transformer only"/>
    <n v="11"/>
    <n v="15"/>
    <d v="2021-11-15T00:00:00"/>
    <n v="1544117"/>
    <x v="0"/>
    <s v="Y"/>
    <x v="9"/>
  </r>
  <r>
    <s v="21-0145790"/>
    <x v="2"/>
    <x v="11"/>
    <x v="9"/>
    <x v="7"/>
    <x v="6"/>
    <s v="Tier 2 - Elevated"/>
    <s v="Transformer only"/>
    <n v="11"/>
    <n v="15"/>
    <d v="2021-11-15T00:00:00"/>
    <n v="1545080"/>
    <x v="0"/>
    <s v="Y"/>
    <x v="23"/>
  </r>
  <r>
    <s v="21-0155322"/>
    <x v="2"/>
    <x v="11"/>
    <x v="4"/>
    <x v="10"/>
    <x v="6"/>
    <s v="Tier 2 - Elevated"/>
    <s v="Transformer only"/>
    <n v="12"/>
    <n v="6"/>
    <d v="2021-12-06T00:00:00"/>
    <n v="1560296"/>
    <x v="0"/>
    <s v="N"/>
    <x v="223"/>
  </r>
  <r>
    <s v="21-0157106"/>
    <x v="1"/>
    <x v="1"/>
    <x v="1"/>
    <x v="0"/>
    <x v="6"/>
    <s v="Tier 3 - Extreme"/>
    <s v="Distribution Circuit"/>
    <n v="12"/>
    <n v="13"/>
    <d v="2021-12-13T00:00:00"/>
    <n v="1566698"/>
    <x v="0"/>
    <s v="N"/>
    <x v="18"/>
  </r>
  <r>
    <s v="21-0157199"/>
    <x v="1"/>
    <x v="4"/>
    <x v="1"/>
    <x v="1"/>
    <x v="6"/>
    <s v="Tier 3 - Extreme"/>
    <s v="Distribution Circuit"/>
    <n v="12"/>
    <n v="13"/>
    <d v="2021-12-13T00:00:00"/>
    <n v="1566895"/>
    <x v="0"/>
    <s v="N"/>
    <x v="19"/>
  </r>
  <r>
    <s v="21-0157517"/>
    <x v="4"/>
    <x v="9"/>
    <x v="7"/>
    <x v="6"/>
    <x v="6"/>
    <s v="Tier 3 - Extreme"/>
    <s v="Distribution Circuit"/>
    <n v="12"/>
    <n v="13"/>
    <d v="2021-12-13T00:00:00"/>
    <n v="1568170"/>
    <x v="0"/>
    <s v="N"/>
    <x v="9"/>
  </r>
  <r>
    <s v="21-0158523"/>
    <x v="4"/>
    <x v="12"/>
    <x v="7"/>
    <x v="6"/>
    <x v="6"/>
    <s v="Tier 2 - Elevated"/>
    <s v="Distribution Circuit"/>
    <n v="12"/>
    <n v="15"/>
    <d v="2021-12-15T00:00:00"/>
    <n v="1572683"/>
    <x v="0"/>
    <s v="N"/>
    <x v="17"/>
  </r>
  <r>
    <s v="21-0158938"/>
    <x v="1"/>
    <x v="1"/>
    <x v="1"/>
    <x v="0"/>
    <x v="6"/>
    <s v="Tier 3 - Extreme"/>
    <s v="Distribution Circuit"/>
    <n v="12"/>
    <n v="14"/>
    <d v="2021-12-14T00:00:00"/>
    <n v="1574187"/>
    <x v="0"/>
    <s v="N"/>
    <x v="18"/>
  </r>
  <r>
    <s v="21-0160916"/>
    <x v="4"/>
    <x v="12"/>
    <x v="7"/>
    <x v="6"/>
    <x v="6"/>
    <s v="Tier 3 - Extreme"/>
    <s v="Transmission line"/>
    <n v="12"/>
    <n v="27"/>
    <d v="2021-12-27T00:00:00"/>
    <n v="1583567"/>
    <x v="0"/>
    <s v="N"/>
    <x v="17"/>
  </r>
  <r>
    <s v="21-0161139"/>
    <x v="4"/>
    <x v="12"/>
    <x v="7"/>
    <x v="6"/>
    <x v="6"/>
    <s v="Tier 2 - Elevated"/>
    <s v="Distribution Circuit"/>
    <n v="12"/>
    <n v="27"/>
    <d v="2021-12-27T00:00:00"/>
    <n v="1585586"/>
    <x v="0"/>
    <s v="N"/>
    <x v="17"/>
  </r>
  <r>
    <s v="22-0024414"/>
    <x v="5"/>
    <x v="2"/>
    <x v="1"/>
    <x v="1"/>
    <x v="7"/>
    <s v="Tier 2 - Elevated"/>
    <s v="Distribution Circuit"/>
    <n v="2"/>
    <n v="19"/>
    <d v="2022-02-19T00:00:00"/>
    <n v="1632274"/>
    <x v="0"/>
    <s v="N"/>
    <x v="149"/>
  </r>
  <r>
    <s v="22-0028383"/>
    <x v="2"/>
    <x v="11"/>
    <x v="1"/>
    <x v="3"/>
    <x v="7"/>
    <s v="Tier 2 - Elevated"/>
    <s v="Transformer only"/>
    <n v="3"/>
    <n v="1"/>
    <d v="2022-03-01T00:00:00"/>
    <n v="1640125"/>
    <x v="0"/>
    <s v="N"/>
    <x v="140"/>
  </r>
  <r>
    <s v="22-0038128"/>
    <x v="4"/>
    <x v="9"/>
    <x v="7"/>
    <x v="6"/>
    <x v="7"/>
    <s v="Tier 3 - Extreme"/>
    <s v="Distribution Circuit"/>
    <n v="3"/>
    <n v="24"/>
    <d v="2022-03-24T00:00:00"/>
    <n v="1655167"/>
    <x v="0"/>
    <s v="N"/>
    <x v="9"/>
  </r>
  <r>
    <s v="22-0041261"/>
    <x v="2"/>
    <x v="11"/>
    <x v="1"/>
    <x v="4"/>
    <x v="7"/>
    <s v="Tier 2 - Elevated"/>
    <s v="Distribution Circuit"/>
    <n v="3"/>
    <n v="31"/>
    <d v="2022-03-31T00:00:00"/>
    <n v="1660509"/>
    <x v="0"/>
    <s v="N"/>
    <x v="218"/>
  </r>
  <r>
    <s v="22-0060349"/>
    <x v="2"/>
    <x v="11"/>
    <x v="9"/>
    <x v="7"/>
    <x v="7"/>
    <s v="Tier 2 - Elevated"/>
    <s v="Transformer only"/>
    <n v="5"/>
    <n v="10"/>
    <d v="2022-05-10T00:00:00"/>
    <n v="1692913"/>
    <x v="0"/>
    <s v="Y"/>
    <x v="23"/>
  </r>
  <r>
    <s v="22-0062583"/>
    <x v="2"/>
    <x v="11"/>
    <x v="11"/>
    <x v="3"/>
    <x v="7"/>
    <s v="Tier 3 - Extreme"/>
    <s v="Distribution Circuit"/>
    <n v="5"/>
    <n v="16"/>
    <d v="2022-05-16T00:00:00"/>
    <n v="1697637"/>
    <x v="0"/>
    <s v="Y"/>
    <x v="14"/>
  </r>
  <r>
    <s v="22-0063647"/>
    <x v="3"/>
    <x v="17"/>
    <x v="1"/>
    <x v="0"/>
    <x v="7"/>
    <s v="Tier 2 - Elevated"/>
    <s v="Distribution Circuit"/>
    <n v="5"/>
    <n v="18"/>
    <d v="2022-05-18T00:00:00"/>
    <n v="1702310"/>
    <x v="0"/>
    <s v="Y"/>
    <x v="87"/>
  </r>
  <r>
    <s v="22-0067731"/>
    <x v="5"/>
    <x v="18"/>
    <x v="7"/>
    <x v="6"/>
    <x v="7"/>
    <s v="Tier 2 - Elevated"/>
    <s v="Distribution Circuit"/>
    <n v="5"/>
    <n v="28"/>
    <d v="2022-05-28T00:00:00"/>
    <n v="1712880"/>
    <x v="0"/>
    <s v="Y"/>
    <x v="173"/>
  </r>
  <r>
    <s v="22-0070354"/>
    <x v="1"/>
    <x v="1"/>
    <x v="1"/>
    <x v="0"/>
    <x v="7"/>
    <s v="Tier 3 - Extreme"/>
    <s v="Distribution Circuit"/>
    <n v="6"/>
    <n v="5"/>
    <d v="2022-06-05T00:00:00"/>
    <n v="1719696"/>
    <x v="0"/>
    <s v="Y"/>
    <x v="18"/>
  </r>
  <r>
    <s v="22-0072723"/>
    <x v="0"/>
    <x v="15"/>
    <x v="25"/>
    <x v="2"/>
    <x v="7"/>
    <s v="Tier 2 - Elevated"/>
    <s v="Distribution Circuit"/>
    <n v="6"/>
    <n v="10"/>
    <d v="2022-06-10T00:00:00"/>
    <n v="1727255"/>
    <x v="0"/>
    <s v="Y"/>
    <x v="504"/>
  </r>
  <r>
    <s v="22-0073387"/>
    <x v="5"/>
    <x v="10"/>
    <x v="8"/>
    <x v="7"/>
    <x v="7"/>
    <s v="Tier 2 - Elevated"/>
    <s v="Distribution Circuit"/>
    <n v="6"/>
    <n v="12"/>
    <d v="2022-06-12T00:00:00"/>
    <n v="1729320"/>
    <x v="0"/>
    <s v="Y"/>
    <x v="45"/>
  </r>
  <r>
    <s v="22-0083378"/>
    <x v="1"/>
    <x v="1"/>
    <x v="1"/>
    <x v="0"/>
    <x v="7"/>
    <s v="Tier 2 - Elevated"/>
    <s v="Distribution Circuit"/>
    <n v="7"/>
    <n v="8"/>
    <d v="2022-07-08T00:00:00"/>
    <n v="1751564"/>
    <x v="0"/>
    <s v="Y"/>
    <x v="18"/>
  </r>
  <r>
    <s v="22-0084578"/>
    <x v="4"/>
    <x v="9"/>
    <x v="7"/>
    <x v="6"/>
    <x v="7"/>
    <s v="Tier 3 - Extreme"/>
    <s v="Distribution Circuit"/>
    <n v="7"/>
    <n v="13"/>
    <d v="2022-07-13T00:00:00"/>
    <n v="1754962"/>
    <x v="0"/>
    <s v="Y"/>
    <x v="9"/>
  </r>
  <r>
    <s v="22-0085227"/>
    <x v="2"/>
    <x v="11"/>
    <x v="17"/>
    <x v="7"/>
    <x v="7"/>
    <s v="Tier 3 - Extreme"/>
    <s v="Transformer only"/>
    <n v="7"/>
    <n v="14"/>
    <d v="2022-07-14T00:00:00"/>
    <n v="1755953"/>
    <x v="0"/>
    <s v="Y"/>
    <x v="68"/>
  </r>
  <r>
    <s v="22-0104952"/>
    <x v="4"/>
    <x v="9"/>
    <x v="7"/>
    <x v="6"/>
    <x v="7"/>
    <s v="Tier 2 - Elevated"/>
    <s v="Distribution Circuit"/>
    <n v="9"/>
    <n v="2"/>
    <d v="2022-09-02T00:00:00"/>
    <n v="1797259"/>
    <x v="0"/>
    <s v="Y"/>
    <x v="9"/>
  </r>
  <r>
    <s v="22-0106072"/>
    <x v="4"/>
    <x v="9"/>
    <x v="7"/>
    <x v="6"/>
    <x v="7"/>
    <s v="Tier 2 - Elevated"/>
    <s v="Distribution Circuit"/>
    <n v="9"/>
    <n v="5"/>
    <d v="2022-09-05T00:00:00"/>
    <n v="1800733"/>
    <x v="0"/>
    <s v="Y"/>
    <x v="9"/>
  </r>
  <r>
    <s v="22-0112626"/>
    <x v="2"/>
    <x v="11"/>
    <x v="9"/>
    <x v="7"/>
    <x v="7"/>
    <s v="Tier 2 - Elevated"/>
    <s v="Transformer only"/>
    <n v="9"/>
    <n v="20"/>
    <d v="2022-09-20T00:00:00"/>
    <n v="1817298"/>
    <x v="0"/>
    <s v="Y"/>
    <x v="23"/>
  </r>
  <r>
    <s v="22-0116514"/>
    <x v="0"/>
    <x v="15"/>
    <x v="40"/>
    <x v="1"/>
    <x v="7"/>
    <s v="Tier 2 - Elevated"/>
    <s v="Distribution Circuit"/>
    <n v="9"/>
    <n v="30"/>
    <d v="2022-09-30T00:00:00"/>
    <n v="1824818"/>
    <x v="0"/>
    <s v="Y"/>
    <x v="521"/>
  </r>
  <r>
    <s v="22-0117882"/>
    <x v="5"/>
    <x v="10"/>
    <x v="9"/>
    <x v="1"/>
    <x v="7"/>
    <s v="Tier 2 - Elevated"/>
    <s v="Distribution Circuit"/>
    <n v="10"/>
    <n v="4"/>
    <d v="2022-10-04T00:00:00"/>
    <n v="1828745"/>
    <x v="0"/>
    <s v="Y"/>
    <x v="82"/>
  </r>
  <r>
    <s v="22-0118475"/>
    <x v="1"/>
    <x v="1"/>
    <x v="1"/>
    <x v="0"/>
    <x v="7"/>
    <s v="Tier 2 - Elevated"/>
    <s v="Distribution Circuit"/>
    <n v="10"/>
    <n v="6"/>
    <d v="2022-10-06T00:00:00"/>
    <n v="1829923"/>
    <x v="0"/>
    <s v="Y"/>
    <x v="18"/>
  </r>
  <r>
    <s v="22-0120108"/>
    <x v="4"/>
    <x v="9"/>
    <x v="7"/>
    <x v="6"/>
    <x v="7"/>
    <s v="Tier 3 - Extreme"/>
    <s v="Transformer only"/>
    <n v="10"/>
    <n v="11"/>
    <d v="2022-10-11T00:00:00"/>
    <n v="1834877"/>
    <x v="0"/>
    <s v="Y"/>
    <x v="9"/>
  </r>
  <r>
    <s v="22-0123839"/>
    <x v="5"/>
    <x v="18"/>
    <x v="1"/>
    <x v="1"/>
    <x v="7"/>
    <s v="Tier 2 - Elevated"/>
    <s v="Distribution Circuit"/>
    <n v="10"/>
    <n v="22"/>
    <d v="2022-10-22T00:00:00"/>
    <n v="1842674"/>
    <x v="0"/>
    <s v="Y"/>
    <x v="67"/>
  </r>
  <r>
    <s v="22-0123883"/>
    <x v="2"/>
    <x v="11"/>
    <x v="0"/>
    <x v="4"/>
    <x v="7"/>
    <s v="Tier 3 - Extreme"/>
    <s v="Distribution Circuit"/>
    <n v="10"/>
    <n v="22"/>
    <d v="2022-10-22T00:00:00"/>
    <n v="1842786"/>
    <x v="0"/>
    <s v="Y"/>
    <x v="25"/>
  </r>
  <r>
    <s v="22-0124435"/>
    <x v="2"/>
    <x v="11"/>
    <x v="9"/>
    <x v="7"/>
    <x v="7"/>
    <s v="Tier 2 - Elevated"/>
    <s v="Transformer only"/>
    <n v="10"/>
    <n v="24"/>
    <d v="2022-10-24T00:00:00"/>
    <n v="1844485"/>
    <x v="0"/>
    <s v="Y"/>
    <x v="23"/>
  </r>
  <r>
    <s v="22-0124706"/>
    <x v="4"/>
    <x v="9"/>
    <x v="7"/>
    <x v="6"/>
    <x v="7"/>
    <s v="Tier 3 - Extreme"/>
    <s v="Distribution Circuit"/>
    <n v="10"/>
    <n v="25"/>
    <d v="2022-10-25T00:00:00"/>
    <n v="1845241"/>
    <x v="0"/>
    <s v="Y"/>
    <x v="9"/>
  </r>
  <r>
    <s v="22-0125885"/>
    <x v="0"/>
    <x v="22"/>
    <x v="0"/>
    <x v="11"/>
    <x v="7"/>
    <s v="Tier 2 - Elevated"/>
    <s v="Transformer only"/>
    <n v="10"/>
    <n v="29"/>
    <d v="2022-10-29T00:00:00"/>
    <n v="1848105"/>
    <x v="0"/>
    <s v="Y"/>
    <x v="561"/>
  </r>
  <r>
    <s v="22-0127449"/>
    <x v="2"/>
    <x v="11"/>
    <x v="14"/>
    <x v="3"/>
    <x v="7"/>
    <s v="Tier 2 - Elevated"/>
    <s v="Transformer only"/>
    <n v="11"/>
    <n v="3"/>
    <d v="2022-11-03T00:00:00"/>
    <n v="1852448"/>
    <x v="0"/>
    <s v="Y"/>
    <x v="49"/>
  </r>
  <r>
    <s v="22-0128308"/>
    <x v="4"/>
    <x v="12"/>
    <x v="7"/>
    <x v="6"/>
    <x v="7"/>
    <s v="Tier 2 - Elevated"/>
    <s v="Distribution Circuit"/>
    <n v="11"/>
    <n v="6"/>
    <d v="2022-11-06T00:00:00"/>
    <n v="1855309"/>
    <x v="0"/>
    <s v="Y"/>
    <x v="17"/>
  </r>
  <r>
    <s v="22-0128338"/>
    <x v="1"/>
    <x v="1"/>
    <x v="0"/>
    <x v="0"/>
    <x v="7"/>
    <s v="Tier 2 - Elevated"/>
    <s v="Distribution Circuit"/>
    <n v="11"/>
    <n v="6"/>
    <d v="2022-11-06T00:00:00"/>
    <n v="1855474"/>
    <x v="0"/>
    <s v="Y"/>
    <x v="56"/>
  </r>
  <r>
    <s v="22-0130713"/>
    <x v="2"/>
    <x v="11"/>
    <x v="8"/>
    <x v="7"/>
    <x v="7"/>
    <s v="Tier 2 - Elevated"/>
    <s v="Transformer only"/>
    <n v="11"/>
    <n v="13"/>
    <d v="2022-11-13T00:00:00"/>
    <n v="1861714"/>
    <x v="0"/>
    <s v="Y"/>
    <x v="277"/>
  </r>
  <r>
    <s v="22-0135848"/>
    <x v="2"/>
    <x v="11"/>
    <x v="9"/>
    <x v="7"/>
    <x v="7"/>
    <s v="Tier 2 - Elevated"/>
    <s v="Transformer only"/>
    <n v="12"/>
    <n v="2"/>
    <d v="2022-12-02T00:00:00"/>
    <n v="1873820"/>
    <x v="0"/>
    <s v="N"/>
    <x v="23"/>
  </r>
  <r>
    <s v="22-0136254"/>
    <x v="1"/>
    <x v="1"/>
    <x v="1"/>
    <x v="0"/>
    <x v="7"/>
    <s v="Tier 3 - Extreme"/>
    <s v="Distribution Circuit"/>
    <n v="12"/>
    <n v="3"/>
    <d v="2022-12-03T00:00:00"/>
    <n v="1874858"/>
    <x v="0"/>
    <s v="N"/>
    <x v="18"/>
  </r>
  <r>
    <s v="22-0138919"/>
    <x v="2"/>
    <x v="11"/>
    <x v="21"/>
    <x v="2"/>
    <x v="7"/>
    <s v="Tier 3 - Extreme"/>
    <s v="Distribution Circuit"/>
    <n v="12"/>
    <n v="11"/>
    <d v="2022-12-11T00:00:00"/>
    <n v="1885347"/>
    <x v="0"/>
    <s v="N"/>
    <x v="202"/>
  </r>
  <r>
    <s v="22-0138983"/>
    <x v="2"/>
    <x v="11"/>
    <x v="12"/>
    <x v="7"/>
    <x v="7"/>
    <s v="Tier 2 - Elevated"/>
    <s v="Transformer only"/>
    <n v="12"/>
    <n v="11"/>
    <d v="2022-12-11T00:00:00"/>
    <n v="1885646"/>
    <x v="0"/>
    <s v="N"/>
    <x v="16"/>
  </r>
  <r>
    <s v="22-0139108"/>
    <x v="2"/>
    <x v="11"/>
    <x v="1"/>
    <x v="0"/>
    <x v="7"/>
    <s v="Tier 3 - Extreme"/>
    <s v="Distribution Circuit"/>
    <n v="12"/>
    <n v="11"/>
    <d v="2022-12-11T00:00:00"/>
    <n v="1886547"/>
    <x v="0"/>
    <s v="N"/>
    <x v="54"/>
  </r>
  <r>
    <s v="22-0139865"/>
    <x v="5"/>
    <x v="18"/>
    <x v="1"/>
    <x v="1"/>
    <x v="7"/>
    <s v="Tier 2 - Elevated"/>
    <s v="Distribution Circuit"/>
    <n v="12"/>
    <n v="14"/>
    <d v="2022-12-14T00:00:00"/>
    <n v="1888970"/>
    <x v="0"/>
    <s v="N"/>
    <x v="67"/>
  </r>
  <r>
    <s v="22-0142219"/>
    <x v="1"/>
    <x v="1"/>
    <x v="1"/>
    <x v="0"/>
    <x v="7"/>
    <s v="Tier 2 - Elevated"/>
    <s v="Distribution Circuit"/>
    <n v="12"/>
    <n v="30"/>
    <d v="2022-12-30T00:00:00"/>
    <n v="1902089"/>
    <x v="0"/>
    <s v="N"/>
    <x v="18"/>
  </r>
  <r>
    <s v="15-0009819"/>
    <x v="1"/>
    <x v="1"/>
    <x v="11"/>
    <x v="0"/>
    <x v="0"/>
    <s v="Tier 2 - Elevated"/>
    <s v="Distribution Circuit"/>
    <n v="2"/>
    <n v="6"/>
    <d v="2015-02-06T00:00:00"/>
    <n v="1173191"/>
    <x v="0"/>
    <s v="N"/>
    <x v="41"/>
  </r>
  <r>
    <s v="15-0010260"/>
    <x v="1"/>
    <x v="1"/>
    <x v="8"/>
    <x v="1"/>
    <x v="0"/>
    <s v="Tier 3 - Extreme"/>
    <s v="Distribution Circuit"/>
    <n v="2"/>
    <n v="6"/>
    <d v="2015-02-06T00:00:00"/>
    <n v="1174580"/>
    <x v="0"/>
    <s v="N"/>
    <x v="297"/>
  </r>
  <r>
    <s v="15-0012568"/>
    <x v="1"/>
    <x v="1"/>
    <x v="1"/>
    <x v="0"/>
    <x v="0"/>
    <s v="Tier 2 - Elevated"/>
    <s v="Distribution Circuit"/>
    <n v="2"/>
    <n v="10"/>
    <d v="2015-02-10T00:00:00"/>
    <n v="1187996"/>
    <x v="0"/>
    <s v="N"/>
    <x v="18"/>
  </r>
  <r>
    <s v="15-0016215"/>
    <x v="2"/>
    <x v="2"/>
    <x v="11"/>
    <x v="0"/>
    <x v="0"/>
    <s v="Tier 3 - Extreme"/>
    <s v="Distribution Circuit"/>
    <n v="2"/>
    <n v="27"/>
    <d v="2015-02-27T00:00:00"/>
    <n v="1196550"/>
    <x v="0"/>
    <s v="N"/>
    <x v="828"/>
  </r>
  <r>
    <s v="15-0016304"/>
    <x v="2"/>
    <x v="3"/>
    <x v="12"/>
    <x v="7"/>
    <x v="0"/>
    <s v="Tier 2 - Elevated"/>
    <s v="Transformer only"/>
    <n v="2"/>
    <n v="27"/>
    <d v="2015-02-27T00:00:00"/>
    <n v="1196967"/>
    <x v="0"/>
    <s v="N"/>
    <x v="572"/>
  </r>
  <r>
    <s v="15-0019549"/>
    <x v="2"/>
    <x v="2"/>
    <x v="12"/>
    <x v="7"/>
    <x v="0"/>
    <s v="Tier 3 - Extreme"/>
    <s v="Transformer only"/>
    <n v="3"/>
    <n v="13"/>
    <d v="2015-03-13T00:00:00"/>
    <n v="1203365"/>
    <x v="0"/>
    <s v="N"/>
    <x v="126"/>
  </r>
  <r>
    <s v="15-0032767"/>
    <x v="4"/>
    <x v="9"/>
    <x v="7"/>
    <x v="6"/>
    <x v="0"/>
    <s v="Tier 2 - Elevated"/>
    <s v="Distribution Circuit"/>
    <n v="5"/>
    <n v="7"/>
    <d v="2015-05-07T00:00:00"/>
    <n v="1231349"/>
    <x v="0"/>
    <s v="Y"/>
    <x v="9"/>
  </r>
  <r>
    <s v="15-0039900"/>
    <x v="2"/>
    <x v="11"/>
    <x v="1"/>
    <x v="12"/>
    <x v="0"/>
    <s v="Tier 2 - Elevated"/>
    <s v="Distribution Circuit"/>
    <n v="6"/>
    <n v="9"/>
    <d v="2015-06-09T00:00:00"/>
    <n v="1248076"/>
    <x v="0"/>
    <s v="Y"/>
    <x v="265"/>
  </r>
  <r>
    <s v="15-0044177"/>
    <x v="1"/>
    <x v="1"/>
    <x v="14"/>
    <x v="0"/>
    <x v="0"/>
    <s v="Tier 2 - Elevated"/>
    <s v="Distribution Circuit"/>
    <n v="6"/>
    <n v="30"/>
    <d v="2015-06-30T00:00:00"/>
    <n v="1259102"/>
    <x v="0"/>
    <s v="Y"/>
    <x v="355"/>
  </r>
  <r>
    <s v="15-0046603"/>
    <x v="2"/>
    <x v="11"/>
    <x v="9"/>
    <x v="7"/>
    <x v="0"/>
    <s v="Tier 3 - Extreme"/>
    <s v="Distribution Circuit"/>
    <n v="7"/>
    <n v="9"/>
    <d v="2015-07-09T00:00:00"/>
    <n v="1265511"/>
    <x v="0"/>
    <s v="Y"/>
    <x v="23"/>
  </r>
  <r>
    <s v="15-0049854"/>
    <x v="3"/>
    <x v="3"/>
    <x v="12"/>
    <x v="7"/>
    <x v="0"/>
    <s v="Tier 2 - Elevated"/>
    <s v="Transformer only"/>
    <n v="7"/>
    <n v="22"/>
    <d v="2015-07-22T00:00:00"/>
    <n v="1275249"/>
    <x v="0"/>
    <s v="Y"/>
    <x v="29"/>
  </r>
  <r>
    <s v="15-0049912"/>
    <x v="2"/>
    <x v="6"/>
    <x v="5"/>
    <x v="3"/>
    <x v="0"/>
    <s v="Tier 3 - Extreme"/>
    <s v="Distribution Circuit"/>
    <n v="7"/>
    <n v="22"/>
    <d v="2015-07-22T00:00:00"/>
    <n v="1275375"/>
    <x v="0"/>
    <s v="Y"/>
    <x v="157"/>
  </r>
  <r>
    <s v="15-0054374"/>
    <x v="3"/>
    <x v="3"/>
    <x v="12"/>
    <x v="7"/>
    <x v="0"/>
    <s v="Tier 2 - Elevated"/>
    <s v="Transformer only"/>
    <n v="8"/>
    <n v="11"/>
    <d v="2015-08-11T00:00:00"/>
    <n v="1286723"/>
    <x v="0"/>
    <s v="Y"/>
    <x v="29"/>
  </r>
  <r>
    <s v="15-0060567"/>
    <x v="1"/>
    <x v="20"/>
    <x v="1"/>
    <x v="0"/>
    <x v="0"/>
    <s v="Tier 2 - Elevated"/>
    <s v="Transmission line"/>
    <n v="9"/>
    <n v="10"/>
    <d v="2015-09-10T00:00:00"/>
    <n v="1303533"/>
    <x v="0"/>
    <s v="Y"/>
    <x v="329"/>
  </r>
  <r>
    <s v="15-0064535"/>
    <x v="3"/>
    <x v="7"/>
    <x v="0"/>
    <x v="11"/>
    <x v="0"/>
    <s v="Tier 3 - Extreme"/>
    <s v="Distribution Circuit"/>
    <n v="9"/>
    <n v="26"/>
    <d v="2015-09-26T00:00:00"/>
    <n v="1312323"/>
    <x v="0"/>
    <s v="Y"/>
    <x v="52"/>
  </r>
  <r>
    <s v="15-0068208"/>
    <x v="4"/>
    <x v="9"/>
    <x v="7"/>
    <x v="6"/>
    <x v="0"/>
    <s v="Tier 3 - Extreme"/>
    <s v="Distribution Circuit"/>
    <n v="10"/>
    <n v="6"/>
    <d v="2015-10-06T00:00:00"/>
    <n v="1317557"/>
    <x v="0"/>
    <s v="Y"/>
    <x v="9"/>
  </r>
  <r>
    <s v="15-0071708"/>
    <x v="3"/>
    <x v="3"/>
    <x v="9"/>
    <x v="7"/>
    <x v="0"/>
    <s v="Tier 2 - Elevated"/>
    <s v="Transformer only"/>
    <n v="10"/>
    <n v="18"/>
    <d v="2015-10-18T00:00:00"/>
    <n v="1325758"/>
    <x v="0"/>
    <s v="Y"/>
    <x v="15"/>
  </r>
  <r>
    <s v="15-0074258"/>
    <x v="4"/>
    <x v="9"/>
    <x v="7"/>
    <x v="6"/>
    <x v="0"/>
    <s v="Tier 3 - Extreme"/>
    <s v="Distribution Circuit"/>
    <n v="10"/>
    <n v="30"/>
    <d v="2015-10-30T00:00:00"/>
    <n v="1331504"/>
    <x v="0"/>
    <s v="Y"/>
    <x v="9"/>
  </r>
  <r>
    <s v="15-0079399"/>
    <x v="5"/>
    <x v="2"/>
    <x v="8"/>
    <x v="7"/>
    <x v="0"/>
    <s v="Tier 3 - Extreme"/>
    <s v="Distribution Circuit"/>
    <n v="11"/>
    <n v="19"/>
    <d v="2015-11-19T00:00:00"/>
    <n v="1345550"/>
    <x v="0"/>
    <s v="Y"/>
    <x v="484"/>
  </r>
  <r>
    <s v="15-0084249"/>
    <x v="1"/>
    <x v="1"/>
    <x v="8"/>
    <x v="7"/>
    <x v="0"/>
    <s v="Tier 2 - Elevated"/>
    <s v="Distribution Circuit"/>
    <n v="12"/>
    <n v="11"/>
    <d v="2015-12-11T00:00:00"/>
    <n v="1358652"/>
    <x v="0"/>
    <s v="N"/>
    <x v="334"/>
  </r>
  <r>
    <s v="15-0084616"/>
    <x v="1"/>
    <x v="1"/>
    <x v="1"/>
    <x v="0"/>
    <x v="0"/>
    <s v="Tier 2 - Elevated"/>
    <s v="Distribution Circuit"/>
    <n v="12"/>
    <n v="13"/>
    <d v="2015-12-13T00:00:00"/>
    <n v="1360205"/>
    <x v="0"/>
    <s v="N"/>
    <x v="18"/>
  </r>
  <r>
    <s v="15-0086944"/>
    <x v="4"/>
    <x v="9"/>
    <x v="7"/>
    <x v="6"/>
    <x v="0"/>
    <s v="Tier 3 - Extreme"/>
    <s v="Transformer only"/>
    <n v="12"/>
    <n v="23"/>
    <d v="2015-12-23T00:00:00"/>
    <n v="1370139"/>
    <x v="0"/>
    <s v="N"/>
    <x v="9"/>
  </r>
  <r>
    <s v="15-0087143"/>
    <x v="3"/>
    <x v="3"/>
    <x v="12"/>
    <x v="7"/>
    <x v="0"/>
    <s v="Tier 2 - Elevated"/>
    <s v="Transformer only"/>
    <n v="12"/>
    <n v="24"/>
    <d v="2015-12-24T00:00:00"/>
    <n v="1371082"/>
    <x v="0"/>
    <s v="N"/>
    <x v="29"/>
  </r>
  <r>
    <s v="15-0087403"/>
    <x v="0"/>
    <x v="0"/>
    <x v="0"/>
    <x v="0"/>
    <x v="0"/>
    <s v="Tier 3 - Extreme"/>
    <s v="Distribution Circuit"/>
    <n v="12"/>
    <n v="25"/>
    <d v="2015-12-25T00:00:00"/>
    <n v="1371913"/>
    <x v="0"/>
    <s v="N"/>
    <x v="0"/>
  </r>
  <r>
    <s v="16-0003253"/>
    <x v="4"/>
    <x v="12"/>
    <x v="7"/>
    <x v="6"/>
    <x v="1"/>
    <s v="Tier 3 - Extreme"/>
    <s v="Distribution Circuit"/>
    <n v="1"/>
    <n v="6"/>
    <d v="2016-01-06T00:00:00"/>
    <n v="1377965"/>
    <x v="0"/>
    <s v="N"/>
    <x v="17"/>
  </r>
  <r>
    <s v="16-0004345"/>
    <x v="2"/>
    <x v="11"/>
    <x v="11"/>
    <x v="3"/>
    <x v="1"/>
    <s v="Tier 3 - Extreme"/>
    <s v="Distribution Circuit"/>
    <n v="1"/>
    <n v="10"/>
    <d v="2016-01-10T00:00:00"/>
    <n v="1381138"/>
    <x v="0"/>
    <s v="N"/>
    <x v="14"/>
  </r>
  <r>
    <s v="16-0005994"/>
    <x v="4"/>
    <x v="12"/>
    <x v="7"/>
    <x v="6"/>
    <x v="1"/>
    <s v="Tier 2 - Elevated"/>
    <s v="Distribution Circuit"/>
    <n v="1"/>
    <n v="18"/>
    <d v="2016-01-18T00:00:00"/>
    <n v="1385860"/>
    <x v="0"/>
    <s v="N"/>
    <x v="17"/>
  </r>
  <r>
    <s v="16-0007242"/>
    <x v="4"/>
    <x v="9"/>
    <x v="7"/>
    <x v="6"/>
    <x v="1"/>
    <s v="Tier 2 - Elevated"/>
    <s v="Distribution Circuit"/>
    <n v="1"/>
    <n v="21"/>
    <d v="2016-01-21T00:00:00"/>
    <n v="1389588"/>
    <x v="0"/>
    <s v="N"/>
    <x v="9"/>
  </r>
  <r>
    <s v="16-0007379"/>
    <x v="5"/>
    <x v="18"/>
    <x v="13"/>
    <x v="5"/>
    <x v="1"/>
    <s v="Tier 2 - Elevated"/>
    <s v="Distribution Circuit"/>
    <n v="1"/>
    <n v="22"/>
    <d v="2016-01-22T00:00:00"/>
    <n v="1389882"/>
    <x v="0"/>
    <s v="N"/>
    <x v="810"/>
  </r>
  <r>
    <s v="16-0013508"/>
    <x v="1"/>
    <x v="4"/>
    <x v="0"/>
    <x v="3"/>
    <x v="1"/>
    <s v="Tier 2 - Elevated"/>
    <s v="Distribution Circuit"/>
    <n v="2"/>
    <n v="17"/>
    <d v="2016-02-17T00:00:00"/>
    <n v="1407188"/>
    <x v="0"/>
    <s v="N"/>
    <x v="227"/>
  </r>
  <r>
    <s v="16-0013526"/>
    <x v="1"/>
    <x v="4"/>
    <x v="1"/>
    <x v="1"/>
    <x v="1"/>
    <s v="Tier 3 - Extreme"/>
    <s v="Distribution Circuit"/>
    <n v="2"/>
    <n v="17"/>
    <d v="2016-02-17T00:00:00"/>
    <n v="1407245"/>
    <x v="0"/>
    <s v="N"/>
    <x v="19"/>
  </r>
  <r>
    <s v="16-0013667"/>
    <x v="4"/>
    <x v="9"/>
    <x v="7"/>
    <x v="6"/>
    <x v="1"/>
    <s v="Tier 2 - Elevated"/>
    <s v="Distribution Circuit"/>
    <n v="2"/>
    <n v="18"/>
    <d v="2016-02-18T00:00:00"/>
    <n v="1407801"/>
    <x v="0"/>
    <s v="N"/>
    <x v="9"/>
  </r>
  <r>
    <s v="16-0014290"/>
    <x v="4"/>
    <x v="9"/>
    <x v="7"/>
    <x v="6"/>
    <x v="1"/>
    <s v="Tier 2 - Elevated"/>
    <s v="Distribution Circuit"/>
    <n v="2"/>
    <n v="19"/>
    <d v="2016-02-19T00:00:00"/>
    <n v="1409367"/>
    <x v="0"/>
    <s v="N"/>
    <x v="9"/>
  </r>
  <r>
    <s v="16-0016615"/>
    <x v="2"/>
    <x v="11"/>
    <x v="12"/>
    <x v="7"/>
    <x v="1"/>
    <s v="Tier 3 - Extreme"/>
    <s v="Transformer only"/>
    <n v="3"/>
    <n v="1"/>
    <d v="2016-03-01T00:00:00"/>
    <n v="1414449"/>
    <x v="0"/>
    <s v="N"/>
    <x v="16"/>
  </r>
  <r>
    <s v="16-0018242"/>
    <x v="1"/>
    <x v="1"/>
    <x v="24"/>
    <x v="3"/>
    <x v="1"/>
    <s v="Tier 2 - Elevated"/>
    <s v="Transformer only"/>
    <n v="3"/>
    <n v="5"/>
    <d v="2016-03-05T00:00:00"/>
    <n v="1418309"/>
    <x v="0"/>
    <s v="N"/>
    <x v="130"/>
  </r>
  <r>
    <s v="16-0019935"/>
    <x v="4"/>
    <x v="9"/>
    <x v="7"/>
    <x v="6"/>
    <x v="1"/>
    <s v="Tier 2 - Elevated"/>
    <s v="Distribution Circuit"/>
    <n v="3"/>
    <n v="10"/>
    <d v="2016-03-10T00:00:00"/>
    <n v="1426448"/>
    <x v="0"/>
    <s v="N"/>
    <x v="9"/>
  </r>
  <r>
    <s v="16-0022424"/>
    <x v="3"/>
    <x v="28"/>
    <x v="0"/>
    <x v="4"/>
    <x v="1"/>
    <s v="Tier 2 - Elevated"/>
    <s v="Distribution Circuit"/>
    <n v="3"/>
    <n v="18"/>
    <d v="2016-03-18T00:00:00"/>
    <n v="1433633"/>
    <x v="0"/>
    <s v="N"/>
    <x v="203"/>
  </r>
  <r>
    <s v="16-0022424"/>
    <x v="3"/>
    <x v="28"/>
    <x v="0"/>
    <x v="4"/>
    <x v="1"/>
    <s v="Tier 2 - Elevated"/>
    <s v="Distribution Circuit"/>
    <n v="3"/>
    <n v="18"/>
    <d v="2016-03-18T00:00:00"/>
    <n v="1433633"/>
    <x v="0"/>
    <s v="N"/>
    <x v="203"/>
  </r>
  <r>
    <s v="16-0022740"/>
    <x v="5"/>
    <x v="18"/>
    <x v="15"/>
    <x v="7"/>
    <x v="1"/>
    <s v="Tier 2 - Elevated"/>
    <s v="Distribution Circuit"/>
    <n v="3"/>
    <n v="20"/>
    <d v="2016-03-20T00:00:00"/>
    <n v="1434469"/>
    <x v="0"/>
    <s v="N"/>
    <x v="604"/>
  </r>
  <r>
    <s v="16-0022871"/>
    <x v="4"/>
    <x v="9"/>
    <x v="7"/>
    <x v="6"/>
    <x v="1"/>
    <s v="Tier 2 - Elevated"/>
    <s v="Distribution Circuit"/>
    <n v="3"/>
    <n v="21"/>
    <d v="2016-03-21T00:00:00"/>
    <n v="1435083"/>
    <x v="0"/>
    <s v="N"/>
    <x v="9"/>
  </r>
  <r>
    <s v="16-0023093"/>
    <x v="1"/>
    <x v="1"/>
    <x v="1"/>
    <x v="1"/>
    <x v="1"/>
    <s v="Tier 2 - Elevated"/>
    <s v="Distribution Circuit"/>
    <n v="3"/>
    <n v="21"/>
    <d v="2016-03-21T00:00:00"/>
    <n v="1435705"/>
    <x v="0"/>
    <s v="N"/>
    <x v="1"/>
  </r>
  <r>
    <s v="16-0028140"/>
    <x v="2"/>
    <x v="11"/>
    <x v="18"/>
    <x v="3"/>
    <x v="1"/>
    <s v="Tier 2 - Elevated"/>
    <s v="Distribution Circuit"/>
    <n v="4"/>
    <n v="12"/>
    <d v="2016-04-12T00:00:00"/>
    <n v="1449667"/>
    <x v="0"/>
    <s v="N"/>
    <x v="78"/>
  </r>
  <r>
    <s v="16-0029048"/>
    <x v="1"/>
    <x v="1"/>
    <x v="1"/>
    <x v="0"/>
    <x v="1"/>
    <s v="Tier 3 - Extreme"/>
    <s v="Distribution Circuit"/>
    <n v="4"/>
    <n v="15"/>
    <d v="2016-04-15T00:00:00"/>
    <n v="1451658"/>
    <x v="0"/>
    <s v="N"/>
    <x v="18"/>
  </r>
  <r>
    <s v="16-0030075"/>
    <x v="0"/>
    <x v="25"/>
    <x v="1"/>
    <x v="13"/>
    <x v="1"/>
    <s v="Tier 2 - Elevated"/>
    <s v="Distribution Circuit"/>
    <n v="4"/>
    <n v="20"/>
    <d v="2016-04-20T00:00:00"/>
    <n v="1454513"/>
    <x v="0"/>
    <s v="N"/>
    <x v="288"/>
  </r>
  <r>
    <s v="16-0030602"/>
    <x v="2"/>
    <x v="11"/>
    <x v="18"/>
    <x v="3"/>
    <x v="1"/>
    <s v="Tier 2 - Elevated"/>
    <s v="Distribution Circuit"/>
    <n v="4"/>
    <n v="22"/>
    <d v="2016-04-22T00:00:00"/>
    <n v="1455712"/>
    <x v="0"/>
    <s v="N"/>
    <x v="78"/>
  </r>
  <r>
    <s v="16-0030826"/>
    <x v="4"/>
    <x v="9"/>
    <x v="7"/>
    <x v="6"/>
    <x v="1"/>
    <s v="Tier 2 - Elevated"/>
    <s v="Distribution Circuit"/>
    <n v="4"/>
    <n v="22"/>
    <d v="2016-04-22T00:00:00"/>
    <n v="1456236"/>
    <x v="0"/>
    <s v="N"/>
    <x v="9"/>
  </r>
  <r>
    <s v="16-0030934"/>
    <x v="1"/>
    <x v="4"/>
    <x v="11"/>
    <x v="3"/>
    <x v="1"/>
    <s v="Tier 3 - Extreme"/>
    <s v="Distribution Circuit"/>
    <n v="4"/>
    <n v="23"/>
    <d v="2016-04-23T00:00:00"/>
    <n v="1456640"/>
    <x v="0"/>
    <s v="N"/>
    <x v="30"/>
  </r>
  <r>
    <s v="16-0031519"/>
    <x v="0"/>
    <x v="0"/>
    <x v="0"/>
    <x v="3"/>
    <x v="1"/>
    <s v="Tier 3 - Extreme"/>
    <s v="Distribution Circuit"/>
    <n v="4"/>
    <n v="26"/>
    <d v="2016-04-26T00:00:00"/>
    <n v="1459085"/>
    <x v="0"/>
    <s v="N"/>
    <x v="74"/>
  </r>
  <r>
    <s v="16-0031795"/>
    <x v="4"/>
    <x v="9"/>
    <x v="7"/>
    <x v="6"/>
    <x v="1"/>
    <s v="Tier 2 - Elevated"/>
    <s v="Distribution Circuit"/>
    <n v="4"/>
    <n v="27"/>
    <d v="2016-04-27T00:00:00"/>
    <n v="1459772"/>
    <x v="0"/>
    <s v="N"/>
    <x v="9"/>
  </r>
  <r>
    <s v="16-0033779"/>
    <x v="4"/>
    <x v="9"/>
    <x v="7"/>
    <x v="6"/>
    <x v="1"/>
    <s v="Tier 2 - Elevated"/>
    <s v="Distribution Circuit"/>
    <n v="5"/>
    <n v="4"/>
    <d v="2016-05-04T00:00:00"/>
    <n v="1464536"/>
    <x v="0"/>
    <s v="Y"/>
    <x v="9"/>
  </r>
  <r>
    <s v="16-0042192"/>
    <x v="2"/>
    <x v="11"/>
    <x v="12"/>
    <x v="7"/>
    <x v="1"/>
    <s v="Tier 2 - Elevated"/>
    <s v="Transformer only"/>
    <n v="6"/>
    <n v="9"/>
    <d v="2016-06-09T00:00:00"/>
    <n v="1485877"/>
    <x v="0"/>
    <s v="Y"/>
    <x v="16"/>
  </r>
  <r>
    <s v="16-0051932"/>
    <x v="5"/>
    <x v="18"/>
    <x v="9"/>
    <x v="1"/>
    <x v="1"/>
    <s v="Tier 3 - Extreme"/>
    <s v="Distribution Circuit"/>
    <n v="7"/>
    <n v="22"/>
    <d v="2016-07-22T00:00:00"/>
    <n v="1514396"/>
    <x v="0"/>
    <s v="Y"/>
    <x v="249"/>
  </r>
  <r>
    <s v="16-0056982"/>
    <x v="5"/>
    <x v="18"/>
    <x v="8"/>
    <x v="7"/>
    <x v="1"/>
    <s v="Tier 2 - Elevated"/>
    <s v="Distribution Circuit"/>
    <n v="8"/>
    <n v="12"/>
    <d v="2016-08-12T00:00:00"/>
    <n v="1525339"/>
    <x v="0"/>
    <s v="Y"/>
    <x v="137"/>
  </r>
  <r>
    <s v="16-0057668"/>
    <x v="1"/>
    <x v="1"/>
    <x v="1"/>
    <x v="1"/>
    <x v="1"/>
    <s v="Tier 2 - Elevated"/>
    <s v="Distribution Circuit"/>
    <n v="8"/>
    <n v="16"/>
    <d v="2016-08-16T00:00:00"/>
    <n v="1527340"/>
    <x v="0"/>
    <s v="Y"/>
    <x v="1"/>
  </r>
  <r>
    <s v="16-0059898"/>
    <x v="2"/>
    <x v="6"/>
    <x v="5"/>
    <x v="11"/>
    <x v="1"/>
    <s v="Tier 3 - Extreme"/>
    <s v="Distribution Circuit"/>
    <n v="8"/>
    <n v="25"/>
    <d v="2016-08-25T00:00:00"/>
    <n v="1531862"/>
    <x v="0"/>
    <s v="Y"/>
    <x v="128"/>
  </r>
  <r>
    <s v="16-0061882"/>
    <x v="4"/>
    <x v="9"/>
    <x v="7"/>
    <x v="6"/>
    <x v="1"/>
    <s v="Tier 2 - Elevated"/>
    <s v="Distribution Circuit"/>
    <n v="9"/>
    <n v="2"/>
    <d v="2016-09-02T00:00:00"/>
    <n v="1535725"/>
    <x v="0"/>
    <s v="Y"/>
    <x v="9"/>
  </r>
  <r>
    <s v="16-0062238"/>
    <x v="2"/>
    <x v="11"/>
    <x v="14"/>
    <x v="3"/>
    <x v="1"/>
    <s v="Tier 2 - Elevated"/>
    <s v="Transformer only"/>
    <n v="9"/>
    <n v="3"/>
    <d v="2016-09-03T00:00:00"/>
    <n v="1536287"/>
    <x v="0"/>
    <s v="Y"/>
    <x v="49"/>
  </r>
  <r>
    <s v="16-0062338"/>
    <x v="1"/>
    <x v="1"/>
    <x v="1"/>
    <x v="12"/>
    <x v="1"/>
    <s v="Tier 3 - Extreme"/>
    <s v="Distribution Circuit"/>
    <n v="9"/>
    <n v="4"/>
    <d v="2016-09-04T00:00:00"/>
    <n v="1536622"/>
    <x v="0"/>
    <s v="Y"/>
    <x v="38"/>
  </r>
  <r>
    <s v="16-0071963"/>
    <x v="2"/>
    <x v="30"/>
    <x v="0"/>
    <x v="3"/>
    <x v="1"/>
    <s v="Tier 2 - Elevated"/>
    <s v="Distribution Circuit"/>
    <n v="10"/>
    <n v="14"/>
    <d v="2016-10-14T00:00:00"/>
    <n v="1558789"/>
    <x v="0"/>
    <s v="Y"/>
    <x v="511"/>
  </r>
  <r>
    <s v="16-0072659"/>
    <x v="1"/>
    <x v="4"/>
    <x v="1"/>
    <x v="0"/>
    <x v="1"/>
    <s v="Tier 2 - Elevated"/>
    <s v="Distribution Circuit"/>
    <n v="10"/>
    <n v="15"/>
    <d v="2016-10-15T00:00:00"/>
    <n v="1561901"/>
    <x v="0"/>
    <s v="Y"/>
    <x v="4"/>
  </r>
  <r>
    <s v="16-0072835"/>
    <x v="1"/>
    <x v="1"/>
    <x v="1"/>
    <x v="0"/>
    <x v="1"/>
    <s v="Tier 3 - Extreme"/>
    <s v="Distribution Circuit"/>
    <n v="10"/>
    <n v="16"/>
    <d v="2016-10-16T00:00:00"/>
    <n v="1562617"/>
    <x v="0"/>
    <s v="Y"/>
    <x v="18"/>
  </r>
  <r>
    <s v="16-0074750"/>
    <x v="4"/>
    <x v="9"/>
    <x v="7"/>
    <x v="6"/>
    <x v="1"/>
    <s v="Tier 3 - Extreme"/>
    <s v="Distribution Circuit"/>
    <n v="10"/>
    <n v="22"/>
    <d v="2016-10-22T00:00:00"/>
    <n v="1567449"/>
    <x v="0"/>
    <s v="Y"/>
    <x v="9"/>
  </r>
  <r>
    <s v="16-0076553"/>
    <x v="2"/>
    <x v="11"/>
    <x v="9"/>
    <x v="3"/>
    <x v="1"/>
    <s v="Tier 2 - Elevated"/>
    <s v="Transformer only"/>
    <n v="10"/>
    <n v="28"/>
    <d v="2016-10-28T00:00:00"/>
    <n v="1572054"/>
    <x v="0"/>
    <s v="Y"/>
    <x v="83"/>
  </r>
  <r>
    <s v="16-0076741"/>
    <x v="2"/>
    <x v="6"/>
    <x v="16"/>
    <x v="3"/>
    <x v="1"/>
    <s v="Tier 3 - Extreme"/>
    <s v="Distribution Circuit"/>
    <n v="10"/>
    <n v="30"/>
    <d v="2016-10-30T00:00:00"/>
    <n v="1572999"/>
    <x v="0"/>
    <s v="Y"/>
    <x v="43"/>
  </r>
  <r>
    <s v="16-0079360"/>
    <x v="2"/>
    <x v="11"/>
    <x v="17"/>
    <x v="7"/>
    <x v="1"/>
    <s v="Tier 2 - Elevated"/>
    <s v="Distribution Circuit"/>
    <n v="11"/>
    <n v="11"/>
    <d v="2016-11-11T00:00:00"/>
    <n v="1579666"/>
    <x v="0"/>
    <s v="Y"/>
    <x v="68"/>
  </r>
  <r>
    <s v="16-0082453"/>
    <x v="1"/>
    <x v="4"/>
    <x v="1"/>
    <x v="1"/>
    <x v="1"/>
    <s v="Tier 3 - Extreme"/>
    <s v="Distribution Circuit"/>
    <n v="11"/>
    <n v="27"/>
    <d v="2016-11-27T00:00:00"/>
    <n v="1589726"/>
    <x v="0"/>
    <s v="Y"/>
    <x v="19"/>
  </r>
  <r>
    <s v="16-0084254"/>
    <x v="2"/>
    <x v="11"/>
    <x v="9"/>
    <x v="7"/>
    <x v="1"/>
    <s v="Tier 3 - Extreme"/>
    <s v="Distribution Circuit"/>
    <n v="12"/>
    <n v="6"/>
    <d v="2016-12-06T00:00:00"/>
    <n v="1595783"/>
    <x v="0"/>
    <s v="N"/>
    <x v="23"/>
  </r>
  <r>
    <s v="16-0085598"/>
    <x v="1"/>
    <x v="1"/>
    <x v="1"/>
    <x v="0"/>
    <x v="1"/>
    <s v="Tier 2 - Elevated"/>
    <s v="Distribution Circuit"/>
    <n v="12"/>
    <n v="14"/>
    <d v="2016-12-14T00:00:00"/>
    <n v="1602045"/>
    <x v="0"/>
    <s v="N"/>
    <x v="18"/>
  </r>
  <r>
    <s v="16-0086020"/>
    <x v="0"/>
    <x v="0"/>
    <x v="11"/>
    <x v="3"/>
    <x v="1"/>
    <s v="Tier 2 - Elevated"/>
    <s v="Distribution Circuit"/>
    <n v="12"/>
    <n v="16"/>
    <d v="2016-12-16T00:00:00"/>
    <n v="1604571"/>
    <x v="0"/>
    <s v="N"/>
    <x v="557"/>
  </r>
  <r>
    <s v="17-0002974"/>
    <x v="1"/>
    <x v="4"/>
    <x v="1"/>
    <x v="1"/>
    <x v="2"/>
    <s v="Tier 2 - Elevated"/>
    <s v="Distribution Circuit"/>
    <n v="1"/>
    <n v="3"/>
    <d v="2017-01-03T00:00:00"/>
    <n v="1615543"/>
    <x v="0"/>
    <s v="N"/>
    <x v="19"/>
  </r>
  <r>
    <s v="17-0004864"/>
    <x v="1"/>
    <x v="4"/>
    <x v="1"/>
    <x v="1"/>
    <x v="2"/>
    <s v="Tier 2 - Elevated"/>
    <s v="Distribution Circuit"/>
    <n v="1"/>
    <n v="7"/>
    <d v="2017-01-07T00:00:00"/>
    <n v="1622269"/>
    <x v="0"/>
    <s v="N"/>
    <x v="19"/>
  </r>
  <r>
    <s v="17-0004966"/>
    <x v="4"/>
    <x v="9"/>
    <x v="7"/>
    <x v="6"/>
    <x v="2"/>
    <s v="Tier 2 - Elevated"/>
    <s v="Distribution Circuit"/>
    <n v="1"/>
    <n v="8"/>
    <d v="2017-01-08T00:00:00"/>
    <n v="1622810"/>
    <x v="0"/>
    <s v="N"/>
    <x v="9"/>
  </r>
  <r>
    <s v="17-0004997"/>
    <x v="1"/>
    <x v="4"/>
    <x v="8"/>
    <x v="7"/>
    <x v="2"/>
    <s v="Tier 2 - Elevated"/>
    <s v="Distribution Circuit"/>
    <n v="1"/>
    <n v="8"/>
    <d v="2017-01-08T00:00:00"/>
    <n v="1622527"/>
    <x v="0"/>
    <s v="N"/>
    <x v="124"/>
  </r>
  <r>
    <s v="17-0005508"/>
    <x v="4"/>
    <x v="9"/>
    <x v="7"/>
    <x v="6"/>
    <x v="2"/>
    <s v="Tier 3 - Extreme"/>
    <s v="Distribution Circuit"/>
    <n v="1"/>
    <n v="8"/>
    <d v="2017-01-08T00:00:00"/>
    <n v="1623981"/>
    <x v="0"/>
    <s v="N"/>
    <x v="9"/>
  </r>
  <r>
    <s v="17-0005745"/>
    <x v="2"/>
    <x v="11"/>
    <x v="6"/>
    <x v="1"/>
    <x v="2"/>
    <s v="Tier 3 - Extreme"/>
    <s v="Transmission line"/>
    <n v="1"/>
    <n v="8"/>
    <d v="2017-01-08T00:00:00"/>
    <n v="1629403"/>
    <x v="0"/>
    <s v="N"/>
    <x v="92"/>
  </r>
  <r>
    <s v="17-0005873"/>
    <x v="1"/>
    <x v="4"/>
    <x v="1"/>
    <x v="0"/>
    <x v="2"/>
    <s v="Tier 2 - Elevated"/>
    <s v="Distribution Circuit"/>
    <n v="1"/>
    <n v="8"/>
    <d v="2017-01-08T00:00:00"/>
    <n v="1628054"/>
    <x v="0"/>
    <s v="N"/>
    <x v="4"/>
  </r>
  <r>
    <s v="17-0007010"/>
    <x v="4"/>
    <x v="12"/>
    <x v="7"/>
    <x v="6"/>
    <x v="2"/>
    <s v="Tier 3 - Extreme"/>
    <s v="Distribution Circuit"/>
    <n v="1"/>
    <n v="10"/>
    <d v="2017-01-10T00:00:00"/>
    <n v="1632895"/>
    <x v="0"/>
    <s v="N"/>
    <x v="17"/>
  </r>
  <r>
    <s v="17-0007025"/>
    <x v="1"/>
    <x v="4"/>
    <x v="1"/>
    <x v="9"/>
    <x v="2"/>
    <s v="Tier 2 - Elevated"/>
    <s v="Transformer only"/>
    <n v="1"/>
    <n v="10"/>
    <d v="2017-01-10T00:00:00"/>
    <n v="1636168"/>
    <x v="0"/>
    <s v="N"/>
    <x v="36"/>
  </r>
  <r>
    <s v="17-0008685"/>
    <x v="5"/>
    <x v="18"/>
    <x v="1"/>
    <x v="1"/>
    <x v="2"/>
    <s v="Tier 3 - Extreme"/>
    <s v="Distribution Circuit"/>
    <n v="1"/>
    <n v="13"/>
    <d v="2017-01-13T00:00:00"/>
    <n v="1642225"/>
    <x v="0"/>
    <s v="N"/>
    <x v="67"/>
  </r>
  <r>
    <s v="17-0010869"/>
    <x v="3"/>
    <x v="3"/>
    <x v="8"/>
    <x v="7"/>
    <x v="2"/>
    <s v="Tier 2 - Elevated"/>
    <s v="Distribution Circuit"/>
    <n v="1"/>
    <n v="19"/>
    <d v="2017-01-19T00:00:00"/>
    <n v="1650879"/>
    <x v="0"/>
    <s v="N"/>
    <x v="118"/>
  </r>
  <r>
    <s v="17-0012055"/>
    <x v="1"/>
    <x v="1"/>
    <x v="1"/>
    <x v="5"/>
    <x v="2"/>
    <s v="Tier 3 - Extreme"/>
    <s v="Distribution Circuit"/>
    <n v="1"/>
    <n v="21"/>
    <d v="2017-01-21T00:00:00"/>
    <n v="1655870"/>
    <x v="0"/>
    <s v="N"/>
    <x v="151"/>
  </r>
  <r>
    <s v="17-0012368"/>
    <x v="1"/>
    <x v="1"/>
    <x v="1"/>
    <x v="0"/>
    <x v="2"/>
    <s v="Tier 3 - Extreme"/>
    <s v="Distribution Circuit"/>
    <n v="1"/>
    <n v="21"/>
    <d v="2017-01-21T00:00:00"/>
    <n v="1657241"/>
    <x v="0"/>
    <s v="N"/>
    <x v="18"/>
  </r>
  <r>
    <s v="17-0012591"/>
    <x v="4"/>
    <x v="12"/>
    <x v="7"/>
    <x v="6"/>
    <x v="2"/>
    <s v="Tier 3 - Extreme"/>
    <s v="Distribution Circuit"/>
    <n v="1"/>
    <n v="22"/>
    <d v="2017-01-22T00:00:00"/>
    <n v="1657921"/>
    <x v="0"/>
    <s v="N"/>
    <x v="17"/>
  </r>
  <r>
    <s v="17-0013676"/>
    <x v="1"/>
    <x v="4"/>
    <x v="1"/>
    <x v="12"/>
    <x v="2"/>
    <s v="Tier 3 - Extreme"/>
    <s v="Distribution Circuit"/>
    <n v="1"/>
    <n v="23"/>
    <d v="2017-01-23T00:00:00"/>
    <n v="1662982"/>
    <x v="0"/>
    <s v="N"/>
    <x v="150"/>
  </r>
  <r>
    <s v="17-0017065"/>
    <x v="1"/>
    <x v="1"/>
    <x v="1"/>
    <x v="0"/>
    <x v="2"/>
    <s v="Tier 2 - Elevated"/>
    <s v="Distribution Circuit"/>
    <n v="2"/>
    <n v="3"/>
    <d v="2017-02-03T00:00:00"/>
    <n v="1673421"/>
    <x v="0"/>
    <s v="N"/>
    <x v="18"/>
  </r>
  <r>
    <s v="17-0018423"/>
    <x v="1"/>
    <x v="1"/>
    <x v="1"/>
    <x v="0"/>
    <x v="2"/>
    <s v="Tier 3 - Extreme"/>
    <s v="Distribution Circuit"/>
    <n v="2"/>
    <n v="7"/>
    <d v="2017-02-07T00:00:00"/>
    <n v="1677732"/>
    <x v="0"/>
    <s v="N"/>
    <x v="18"/>
  </r>
  <r>
    <s v="17-0020886"/>
    <x v="2"/>
    <x v="11"/>
    <x v="1"/>
    <x v="3"/>
    <x v="2"/>
    <s v="Tier 2 - Elevated"/>
    <s v="Distribution Circuit"/>
    <n v="2"/>
    <n v="14"/>
    <d v="2017-02-14T00:00:00"/>
    <n v="1687951"/>
    <x v="0"/>
    <s v="N"/>
    <x v="140"/>
  </r>
  <r>
    <s v="17-0022629"/>
    <x v="4"/>
    <x v="9"/>
    <x v="7"/>
    <x v="6"/>
    <x v="2"/>
    <s v="Tier 2 - Elevated"/>
    <s v="Distribution Circuit"/>
    <n v="2"/>
    <n v="17"/>
    <d v="2017-02-17T00:00:00"/>
    <n v="1698166"/>
    <x v="0"/>
    <s v="N"/>
    <x v="9"/>
  </r>
  <r>
    <s v="17-0023118"/>
    <x v="4"/>
    <x v="9"/>
    <x v="7"/>
    <x v="6"/>
    <x v="2"/>
    <s v="Tier 3 - Extreme"/>
    <s v="Distribution Circuit"/>
    <n v="2"/>
    <n v="17"/>
    <d v="2017-02-17T00:00:00"/>
    <n v="1693331"/>
    <x v="0"/>
    <s v="N"/>
    <x v="9"/>
  </r>
  <r>
    <s v="17-0023401"/>
    <x v="2"/>
    <x v="11"/>
    <x v="0"/>
    <x v="3"/>
    <x v="2"/>
    <s v="Tier 2 - Elevated"/>
    <s v="Distribution Circuit"/>
    <n v="2"/>
    <n v="19"/>
    <d v="2017-02-19T00:00:00"/>
    <n v="1701330"/>
    <x v="0"/>
    <s v="N"/>
    <x v="31"/>
  </r>
  <r>
    <s v="17-0023442"/>
    <x v="1"/>
    <x v="1"/>
    <x v="1"/>
    <x v="12"/>
    <x v="2"/>
    <s v="Tier 3 - Extreme"/>
    <s v="Distribution Circuit"/>
    <n v="2"/>
    <n v="19"/>
    <d v="2017-02-19T00:00:00"/>
    <n v="1701387"/>
    <x v="0"/>
    <s v="N"/>
    <x v="38"/>
  </r>
  <r>
    <s v="17-0023933"/>
    <x v="1"/>
    <x v="4"/>
    <x v="1"/>
    <x v="0"/>
    <x v="2"/>
    <s v="Tier 2 - Elevated"/>
    <s v="Distribution Circuit"/>
    <n v="2"/>
    <n v="20"/>
    <d v="2017-02-20T00:00:00"/>
    <n v="1703915"/>
    <x v="0"/>
    <s v="N"/>
    <x v="4"/>
  </r>
  <r>
    <s v="17-0025020"/>
    <x v="1"/>
    <x v="1"/>
    <x v="1"/>
    <x v="13"/>
    <x v="2"/>
    <s v="Tier 3 - Extreme"/>
    <s v="Distribution Circuit"/>
    <n v="2"/>
    <n v="20"/>
    <d v="2017-02-20T00:00:00"/>
    <n v="1704907"/>
    <x v="0"/>
    <s v="N"/>
    <x v="44"/>
  </r>
  <r>
    <s v="17-0028809"/>
    <x v="2"/>
    <x v="11"/>
    <x v="14"/>
    <x v="0"/>
    <x v="2"/>
    <s v="Tier 2 - Elevated"/>
    <s v="Transformer only"/>
    <n v="3"/>
    <n v="6"/>
    <d v="2017-03-06T00:00:00"/>
    <n v="1720840"/>
    <x v="0"/>
    <s v="N"/>
    <x v="34"/>
  </r>
  <r>
    <s v="17-0032559"/>
    <x v="2"/>
    <x v="11"/>
    <x v="12"/>
    <x v="7"/>
    <x v="2"/>
    <s v="Tier 2 - Elevated"/>
    <s v="Transformer only"/>
    <n v="3"/>
    <n v="21"/>
    <d v="2017-03-21T00:00:00"/>
    <n v="1732526"/>
    <x v="0"/>
    <s v="N"/>
    <x v="16"/>
  </r>
  <r>
    <s v="17-0037715"/>
    <x v="4"/>
    <x v="12"/>
    <x v="7"/>
    <x v="6"/>
    <x v="2"/>
    <s v="Tier 3 - Extreme"/>
    <s v="Distribution Circuit"/>
    <n v="4"/>
    <n v="6"/>
    <d v="2017-04-06T00:00:00"/>
    <n v="1748220"/>
    <x v="0"/>
    <s v="N"/>
    <x v="17"/>
  </r>
  <r>
    <s v="17-0038351"/>
    <x v="1"/>
    <x v="1"/>
    <x v="1"/>
    <x v="0"/>
    <x v="2"/>
    <s v="Tier 2 - Elevated"/>
    <s v="Distribution Circuit"/>
    <n v="4"/>
    <n v="8"/>
    <d v="2017-04-08T00:00:00"/>
    <n v="1753022"/>
    <x v="0"/>
    <s v="N"/>
    <x v="18"/>
  </r>
  <r>
    <s v="17-0040700"/>
    <x v="2"/>
    <x v="11"/>
    <x v="11"/>
    <x v="3"/>
    <x v="2"/>
    <s v="Tier 2 - Elevated"/>
    <s v="Distribution Circuit"/>
    <n v="4"/>
    <n v="16"/>
    <d v="2017-04-16T00:00:00"/>
    <n v="1759108"/>
    <x v="0"/>
    <s v="N"/>
    <x v="14"/>
  </r>
  <r>
    <s v="17-0040953"/>
    <x v="1"/>
    <x v="1"/>
    <x v="1"/>
    <x v="5"/>
    <x v="2"/>
    <s v="Tier 3 - Extreme"/>
    <s v="Distribution Circuit"/>
    <n v="4"/>
    <n v="17"/>
    <d v="2017-04-17T00:00:00"/>
    <n v="1759844"/>
    <x v="0"/>
    <s v="N"/>
    <x v="151"/>
  </r>
  <r>
    <s v="17-0045407"/>
    <x v="2"/>
    <x v="11"/>
    <x v="0"/>
    <x v="3"/>
    <x v="2"/>
    <s v="Tier 3 - Extreme"/>
    <s v="Distribution Circuit"/>
    <n v="5"/>
    <n v="4"/>
    <d v="2017-05-04T00:00:00"/>
    <m/>
    <x v="0"/>
    <s v="Y"/>
    <x v="31"/>
  </r>
  <r>
    <s v="17-0053115"/>
    <x v="1"/>
    <x v="4"/>
    <x v="1"/>
    <x v="0"/>
    <x v="2"/>
    <s v="Tier 2 - Elevated"/>
    <s v="Distribution Circuit"/>
    <n v="6"/>
    <n v="6"/>
    <d v="2017-06-06T00:00:00"/>
    <n v="1798194"/>
    <x v="0"/>
    <s v="Y"/>
    <x v="4"/>
  </r>
  <r>
    <s v="17-0054571"/>
    <x v="4"/>
    <x v="9"/>
    <x v="7"/>
    <x v="6"/>
    <x v="2"/>
    <s v="Tier 2 - Elevated"/>
    <s v="Distribution Circuit"/>
    <n v="6"/>
    <n v="12"/>
    <d v="2017-06-12T00:00:00"/>
    <n v="1802709"/>
    <x v="0"/>
    <s v="Y"/>
    <x v="9"/>
  </r>
  <r>
    <s v="17-0056036"/>
    <x v="2"/>
    <x v="11"/>
    <x v="9"/>
    <x v="3"/>
    <x v="2"/>
    <s v="Tier 2 - Elevated"/>
    <s v="Transformer only"/>
    <n v="6"/>
    <n v="17"/>
    <d v="2017-06-17T00:00:00"/>
    <n v="1806658"/>
    <x v="0"/>
    <s v="Y"/>
    <x v="83"/>
  </r>
  <r>
    <s v="17-0060088"/>
    <x v="1"/>
    <x v="4"/>
    <x v="1"/>
    <x v="1"/>
    <x v="2"/>
    <s v="Tier 3 - Extreme"/>
    <s v="Distribution Circuit"/>
    <n v="7"/>
    <n v="2"/>
    <d v="2017-07-02T00:00:00"/>
    <n v="1822440"/>
    <x v="0"/>
    <s v="Y"/>
    <x v="19"/>
  </r>
  <r>
    <s v="17-0066146"/>
    <x v="4"/>
    <x v="9"/>
    <x v="7"/>
    <x v="6"/>
    <x v="2"/>
    <s v="Tier 2 - Elevated"/>
    <s v="Distribution Circuit"/>
    <n v="7"/>
    <n v="27"/>
    <d v="2017-07-27T00:00:00"/>
    <n v="1841204"/>
    <x v="0"/>
    <s v="Y"/>
    <x v="9"/>
  </r>
  <r>
    <s v="17-0071193"/>
    <x v="2"/>
    <x v="11"/>
    <x v="12"/>
    <x v="7"/>
    <x v="2"/>
    <s v="Tier 3 - Extreme"/>
    <s v="Transformer only"/>
    <n v="8"/>
    <n v="17"/>
    <d v="2017-08-17T00:00:00"/>
    <n v="1854523"/>
    <x v="0"/>
    <s v="Y"/>
    <x v="16"/>
  </r>
  <r>
    <s v="17-0072708"/>
    <x v="2"/>
    <x v="11"/>
    <x v="14"/>
    <x v="0"/>
    <x v="2"/>
    <s v="Tier 3 - Extreme"/>
    <s v="Distribution Circuit"/>
    <n v="8"/>
    <n v="24"/>
    <d v="2017-08-24T00:00:00"/>
    <n v="1858821"/>
    <x v="0"/>
    <s v="Y"/>
    <x v="34"/>
  </r>
  <r>
    <s v="17-0076828"/>
    <x v="1"/>
    <x v="4"/>
    <x v="8"/>
    <x v="7"/>
    <x v="2"/>
    <s v="Tier 3 - Extreme"/>
    <s v="Distribution Circuit"/>
    <n v="9"/>
    <n v="7"/>
    <d v="2017-09-07T00:00:00"/>
    <n v="1872829"/>
    <x v="0"/>
    <s v="Y"/>
    <x v="124"/>
  </r>
  <r>
    <s v="17-0078108"/>
    <x v="4"/>
    <x v="9"/>
    <x v="7"/>
    <x v="6"/>
    <x v="2"/>
    <s v="Tier 2 - Elevated"/>
    <s v="Distribution Circuit"/>
    <n v="9"/>
    <n v="12"/>
    <d v="2017-09-12T00:00:00"/>
    <n v="1876905"/>
    <x v="0"/>
    <s v="Y"/>
    <x v="9"/>
  </r>
  <r>
    <s v="17-0080032"/>
    <x v="3"/>
    <x v="3"/>
    <x v="12"/>
    <x v="7"/>
    <x v="2"/>
    <s v="Tier 2 - Elevated"/>
    <s v="Transformer only"/>
    <n v="9"/>
    <n v="19"/>
    <d v="2017-09-19T00:00:00"/>
    <n v="1881748"/>
    <x v="0"/>
    <s v="Y"/>
    <x v="29"/>
  </r>
  <r>
    <s v="17-0080378"/>
    <x v="4"/>
    <x v="9"/>
    <x v="7"/>
    <x v="6"/>
    <x v="2"/>
    <s v="Tier 2 - Elevated"/>
    <s v="Distribution Circuit"/>
    <n v="9"/>
    <n v="20"/>
    <d v="2017-09-20T00:00:00"/>
    <n v="1882534"/>
    <x v="0"/>
    <s v="Y"/>
    <x v="9"/>
  </r>
  <r>
    <s v="17-0086487"/>
    <x v="3"/>
    <x v="7"/>
    <x v="1"/>
    <x v="11"/>
    <x v="2"/>
    <s v="Tier 3 - Extreme"/>
    <s v="Distribution Circuit"/>
    <n v="10"/>
    <n v="8"/>
    <d v="2017-10-08T00:00:00"/>
    <n v="1898940"/>
    <x v="0"/>
    <s v="Y"/>
    <x v="50"/>
  </r>
  <r>
    <s v="17-0087205"/>
    <x v="3"/>
    <x v="7"/>
    <x v="0"/>
    <x v="0"/>
    <x v="2"/>
    <s v="Tier 2 - Elevated"/>
    <s v="Distribution Circuit"/>
    <n v="10"/>
    <n v="8"/>
    <d v="2017-10-08T00:00:00"/>
    <n v="1900347"/>
    <x v="0"/>
    <s v="Y"/>
    <x v="166"/>
  </r>
  <r>
    <s v="17-0087358"/>
    <x v="5"/>
    <x v="10"/>
    <x v="8"/>
    <x v="7"/>
    <x v="2"/>
    <s v="Tier 3 - Extreme"/>
    <s v="Distribution Circuit"/>
    <n v="10"/>
    <n v="14"/>
    <d v="2017-10-14T00:00:00"/>
    <n v="1900701"/>
    <x v="0"/>
    <s v="Y"/>
    <x v="45"/>
  </r>
  <r>
    <s v="17-0088258"/>
    <x v="3"/>
    <x v="7"/>
    <x v="8"/>
    <x v="7"/>
    <x v="2"/>
    <s v="Tier 3 - Extreme"/>
    <s v="Distribution Circuit"/>
    <n v="10"/>
    <n v="13"/>
    <d v="2017-10-13T00:00:00"/>
    <n v="1903203"/>
    <x v="0"/>
    <s v="Y"/>
    <x v="829"/>
  </r>
  <r>
    <s v="17-0088433"/>
    <x v="3"/>
    <x v="7"/>
    <x v="9"/>
    <x v="11"/>
    <x v="2"/>
    <s v="Tier 3 - Extreme"/>
    <s v="Transformer only"/>
    <n v="10"/>
    <n v="9"/>
    <d v="2017-10-09T00:00:00"/>
    <n v="1903673"/>
    <x v="0"/>
    <s v="Y"/>
    <x v="551"/>
  </r>
  <r>
    <s v="17-0093750"/>
    <x v="1"/>
    <x v="1"/>
    <x v="12"/>
    <x v="0"/>
    <x v="2"/>
    <s v="Tier 3 - Extreme"/>
    <s v="Transformer only"/>
    <n v="11"/>
    <n v="9"/>
    <d v="2017-11-09T00:00:00"/>
    <n v="1919031"/>
    <x v="0"/>
    <s v="Y"/>
    <x v="246"/>
  </r>
  <r>
    <s v="17-0099460"/>
    <x v="5"/>
    <x v="18"/>
    <x v="1"/>
    <x v="1"/>
    <x v="2"/>
    <s v="Tier 2 - Elevated"/>
    <s v="Distribution Circuit"/>
    <n v="12"/>
    <n v="4"/>
    <d v="2017-12-04T00:00:00"/>
    <n v="1934453"/>
    <x v="0"/>
    <s v="N"/>
    <x v="67"/>
  </r>
  <r>
    <s v="18-0005906"/>
    <x v="2"/>
    <x v="11"/>
    <x v="4"/>
    <x v="0"/>
    <x v="3"/>
    <s v="Tier 2 - Elevated"/>
    <s v="Transformer only"/>
    <n v="1"/>
    <n v="13"/>
    <d v="2018-01-13T00:00:00"/>
    <n v="7628"/>
    <x v="0"/>
    <s v="N"/>
    <x v="236"/>
  </r>
  <r>
    <s v="18-0007020"/>
    <x v="2"/>
    <x v="11"/>
    <x v="11"/>
    <x v="3"/>
    <x v="3"/>
    <s v="Tier 2 - Elevated"/>
    <s v="Distribution Circuit"/>
    <n v="1"/>
    <n v="18"/>
    <d v="2018-01-18T00:00:00"/>
    <n v="10212"/>
    <x v="0"/>
    <s v="N"/>
    <x v="14"/>
  </r>
  <r>
    <s v="18-0011528"/>
    <x v="1"/>
    <x v="4"/>
    <x v="1"/>
    <x v="1"/>
    <x v="3"/>
    <s v="Tier 2 - Elevated"/>
    <s v="Distribution Circuit"/>
    <n v="2"/>
    <n v="5"/>
    <d v="2018-02-05T00:00:00"/>
    <n v="19467"/>
    <x v="0"/>
    <s v="N"/>
    <x v="19"/>
  </r>
  <r>
    <s v="18-0015418"/>
    <x v="2"/>
    <x v="11"/>
    <x v="9"/>
    <x v="11"/>
    <x v="3"/>
    <s v="Tier 3 - Extreme"/>
    <s v="Transformer only"/>
    <n v="2"/>
    <n v="19"/>
    <d v="2018-02-19T00:00:00"/>
    <n v="27209"/>
    <x v="0"/>
    <s v="N"/>
    <x v="421"/>
  </r>
  <r>
    <s v="18-0021500"/>
    <x v="4"/>
    <x v="9"/>
    <x v="7"/>
    <x v="6"/>
    <x v="3"/>
    <s v="Tier 2 - Elevated"/>
    <s v="Distribution Circuit"/>
    <n v="3"/>
    <n v="10"/>
    <d v="2018-03-10T00:00:00"/>
    <n v="41315"/>
    <x v="0"/>
    <s v="N"/>
    <x v="9"/>
  </r>
  <r>
    <s v="18-0022707"/>
    <x v="1"/>
    <x v="4"/>
    <x v="1"/>
    <x v="1"/>
    <x v="3"/>
    <s v="Tier 2 - Elevated"/>
    <s v="Distribution Circuit"/>
    <n v="3"/>
    <n v="14"/>
    <d v="2018-03-14T00:00:00"/>
    <n v="43906"/>
    <x v="0"/>
    <s v="N"/>
    <x v="19"/>
  </r>
  <r>
    <s v="18-0025469"/>
    <x v="1"/>
    <x v="1"/>
    <x v="1"/>
    <x v="1"/>
    <x v="3"/>
    <s v="Tier 3 - Extreme"/>
    <s v="Distribution Circuit"/>
    <n v="3"/>
    <n v="22"/>
    <d v="2018-03-22T00:00:00"/>
    <n v="50526"/>
    <x v="0"/>
    <s v="N"/>
    <x v="1"/>
  </r>
  <r>
    <s v="18-0028195"/>
    <x v="2"/>
    <x v="11"/>
    <x v="9"/>
    <x v="7"/>
    <x v="3"/>
    <s v="Tier 3 - Extreme"/>
    <s v="Transformer only"/>
    <n v="3"/>
    <n v="31"/>
    <d v="2018-03-31T00:00:00"/>
    <n v="57116"/>
    <x v="0"/>
    <s v="N"/>
    <x v="23"/>
  </r>
  <r>
    <s v="18-0030212"/>
    <x v="1"/>
    <x v="4"/>
    <x v="1"/>
    <x v="1"/>
    <x v="3"/>
    <s v="Tier 3 - Extreme"/>
    <s v="Distribution Circuit"/>
    <n v="4"/>
    <n v="7"/>
    <d v="2018-04-07T00:00:00"/>
    <n v="61730"/>
    <x v="0"/>
    <s v="N"/>
    <x v="19"/>
  </r>
  <r>
    <s v="18-0031569"/>
    <x v="4"/>
    <x v="9"/>
    <x v="7"/>
    <x v="6"/>
    <x v="3"/>
    <s v="Tier 2 - Elevated"/>
    <s v="Distribution Circuit"/>
    <n v="4"/>
    <n v="12"/>
    <d v="2018-04-12T00:00:00"/>
    <n v="65331"/>
    <x v="0"/>
    <s v="N"/>
    <x v="9"/>
  </r>
  <r>
    <s v="18-0032011"/>
    <x v="1"/>
    <x v="4"/>
    <x v="1"/>
    <x v="3"/>
    <x v="3"/>
    <s v="Tier 2 - Elevated"/>
    <s v="Transformer only"/>
    <n v="4"/>
    <n v="13"/>
    <d v="2018-04-13T00:00:00"/>
    <n v="66207"/>
    <x v="0"/>
    <s v="N"/>
    <x v="153"/>
  </r>
  <r>
    <s v="18-0038170"/>
    <x v="4"/>
    <x v="9"/>
    <x v="7"/>
    <x v="6"/>
    <x v="3"/>
    <s v="Tier 2 - Elevated"/>
    <s v="Distribution Circuit"/>
    <n v="5"/>
    <n v="3"/>
    <d v="2018-05-03T00:00:00"/>
    <n v="79230"/>
    <x v="0"/>
    <s v="Y"/>
    <x v="9"/>
  </r>
  <r>
    <s v="18-0042235"/>
    <x v="4"/>
    <x v="9"/>
    <x v="7"/>
    <x v="6"/>
    <x v="3"/>
    <s v="Tier 2 - Elevated"/>
    <s v="Distribution Circuit"/>
    <n v="5"/>
    <n v="18"/>
    <d v="2018-05-18T00:00:00"/>
    <n v="88942"/>
    <x v="0"/>
    <s v="Y"/>
    <x v="9"/>
  </r>
  <r>
    <s v="18-0044648"/>
    <x v="1"/>
    <x v="4"/>
    <x v="1"/>
    <x v="1"/>
    <x v="3"/>
    <s v="Tier 2 - Elevated"/>
    <s v="Distribution Circuit"/>
    <n v="5"/>
    <n v="26"/>
    <d v="2018-05-26T00:00:00"/>
    <n v="94516"/>
    <x v="0"/>
    <s v="Y"/>
    <x v="19"/>
  </r>
  <r>
    <s v="18-0049489"/>
    <x v="4"/>
    <x v="9"/>
    <x v="7"/>
    <x v="6"/>
    <x v="3"/>
    <s v="Tier 3 - Extreme"/>
    <s v="Distribution Circuit"/>
    <n v="6"/>
    <n v="10"/>
    <d v="2018-06-10T00:00:00"/>
    <n v="106001"/>
    <x v="0"/>
    <s v="Y"/>
    <x v="9"/>
  </r>
  <r>
    <s v="18-0051037"/>
    <x v="2"/>
    <x v="11"/>
    <x v="1"/>
    <x v="0"/>
    <x v="3"/>
    <s v="Tier 2 - Elevated"/>
    <s v="Distribution Circuit"/>
    <n v="6"/>
    <n v="14"/>
    <d v="2018-06-14T00:00:00"/>
    <n v="109231"/>
    <x v="0"/>
    <s v="Y"/>
    <x v="54"/>
  </r>
  <r>
    <s v="18-0051341"/>
    <x v="4"/>
    <x v="9"/>
    <x v="7"/>
    <x v="6"/>
    <x v="3"/>
    <s v="Tier 2 - Elevated"/>
    <s v="Distribution Circuit"/>
    <n v="6"/>
    <n v="15"/>
    <d v="2018-06-15T00:00:00"/>
    <n v="109991"/>
    <x v="0"/>
    <s v="Y"/>
    <x v="9"/>
  </r>
  <r>
    <s v="18-0056540"/>
    <x v="2"/>
    <x v="11"/>
    <x v="15"/>
    <x v="3"/>
    <x v="3"/>
    <s v="Tier 3 - Extreme"/>
    <s v="Transformer only"/>
    <n v="7"/>
    <n v="3"/>
    <d v="2018-07-03T00:00:00"/>
    <n v="123439"/>
    <x v="0"/>
    <s v="Y"/>
    <x v="37"/>
  </r>
  <r>
    <s v="18-0062030"/>
    <x v="1"/>
    <x v="1"/>
    <x v="1"/>
    <x v="1"/>
    <x v="3"/>
    <s v="Tier 2 - Elevated"/>
    <s v="Distribution Circuit"/>
    <n v="7"/>
    <n v="20"/>
    <d v="2018-07-20T00:00:00"/>
    <n v="136510"/>
    <x v="0"/>
    <s v="Y"/>
    <x v="1"/>
  </r>
  <r>
    <s v="18-0062478"/>
    <x v="1"/>
    <x v="1"/>
    <x v="1"/>
    <x v="0"/>
    <x v="3"/>
    <s v="Tier 3 - Extreme"/>
    <s v="Distribution Circuit"/>
    <n v="7"/>
    <n v="22"/>
    <d v="2018-07-22T00:00:00"/>
    <n v="137465"/>
    <x v="0"/>
    <s v="Y"/>
    <x v="18"/>
  </r>
  <r>
    <s v="18-0079579"/>
    <x v="2"/>
    <x v="6"/>
    <x v="14"/>
    <x v="11"/>
    <x v="3"/>
    <s v="Tier 3 - Extreme"/>
    <s v="Transformer only"/>
    <n v="9"/>
    <n v="13"/>
    <d v="2018-09-13T00:00:00"/>
    <n v="174058"/>
    <x v="0"/>
    <s v="Y"/>
    <x v="830"/>
  </r>
  <r>
    <s v="18-0084608"/>
    <x v="4"/>
    <x v="9"/>
    <x v="7"/>
    <x v="6"/>
    <x v="3"/>
    <s v="Tier 3 - Extreme"/>
    <s v="Distribution Circuit"/>
    <n v="9"/>
    <n v="28"/>
    <d v="2018-09-28T00:00:00"/>
    <n v="183383"/>
    <x v="0"/>
    <s v="Y"/>
    <x v="9"/>
  </r>
  <r>
    <s v="18-0087487"/>
    <x v="3"/>
    <x v="3"/>
    <x v="12"/>
    <x v="7"/>
    <x v="3"/>
    <s v="Tier 2 - Elevated"/>
    <s v="Transformer only"/>
    <n v="10"/>
    <n v="5"/>
    <d v="2018-10-05T00:00:00"/>
    <n v="189166"/>
    <x v="0"/>
    <s v="Y"/>
    <x v="29"/>
  </r>
  <r>
    <s v="18-0089438"/>
    <x v="1"/>
    <x v="1"/>
    <x v="1"/>
    <x v="1"/>
    <x v="3"/>
    <s v="Tier 2 - Elevated"/>
    <s v="Distribution Circuit"/>
    <n v="10"/>
    <n v="11"/>
    <d v="2018-10-11T00:00:00"/>
    <n v="193254"/>
    <x v="0"/>
    <s v="Y"/>
    <x v="1"/>
  </r>
  <r>
    <s v="18-0090290"/>
    <x v="1"/>
    <x v="1"/>
    <x v="11"/>
    <x v="0"/>
    <x v="3"/>
    <s v="Tier 3 - Extreme"/>
    <s v="Distribution Circuit"/>
    <n v="10"/>
    <n v="14"/>
    <d v="2018-10-14T00:00:00"/>
    <n v="195020"/>
    <x v="0"/>
    <s v="Y"/>
    <x v="41"/>
  </r>
  <r>
    <s v="18-0090561"/>
    <x v="4"/>
    <x v="9"/>
    <x v="7"/>
    <x v="6"/>
    <x v="3"/>
    <s v="Tier 3 - Extreme"/>
    <s v="Distribution Circuit"/>
    <n v="10"/>
    <n v="15"/>
    <d v="2018-10-15T00:00:00"/>
    <n v="195594"/>
    <x v="0"/>
    <s v="Y"/>
    <x v="9"/>
  </r>
  <r>
    <s v="18-0093082"/>
    <x v="4"/>
    <x v="9"/>
    <x v="7"/>
    <x v="6"/>
    <x v="3"/>
    <s v="Tier 2 - Elevated"/>
    <s v="Distribution Circuit"/>
    <n v="10"/>
    <n v="22"/>
    <d v="2018-10-22T00:00:00"/>
    <n v="200418"/>
    <x v="0"/>
    <s v="Y"/>
    <x v="9"/>
  </r>
  <r>
    <s v="18-0098745"/>
    <x v="2"/>
    <x v="11"/>
    <x v="14"/>
    <x v="3"/>
    <x v="3"/>
    <s v="Tier 2 - Elevated"/>
    <s v="Transformer only"/>
    <n v="11"/>
    <n v="9"/>
    <d v="2018-11-09T00:00:00"/>
    <n v="212614"/>
    <x v="0"/>
    <s v="Y"/>
    <x v="49"/>
  </r>
  <r>
    <s v="18-0099049"/>
    <x v="0"/>
    <x v="25"/>
    <x v="0"/>
    <x v="0"/>
    <x v="3"/>
    <s v="Tier 2 - Elevated"/>
    <s v="Distribution Circuit"/>
    <n v="11"/>
    <n v="11"/>
    <d v="2018-11-11T00:00:00"/>
    <n v="213501"/>
    <x v="0"/>
    <s v="Y"/>
    <x v="570"/>
  </r>
  <r>
    <s v="18-0100798"/>
    <x v="3"/>
    <x v="7"/>
    <x v="0"/>
    <x v="11"/>
    <x v="3"/>
    <s v="Tier 3 - Extreme"/>
    <s v="Distribution Circuit"/>
    <n v="11"/>
    <n v="8"/>
    <d v="2018-11-08T00:00:00"/>
    <n v="217800"/>
    <x v="0"/>
    <s v="Y"/>
    <x v="52"/>
  </r>
  <r>
    <s v="18-0101090"/>
    <x v="3"/>
    <x v="7"/>
    <x v="0"/>
    <x v="11"/>
    <x v="3"/>
    <s v="Tier 3 - Extreme"/>
    <s v="Distribution Circuit"/>
    <n v="11"/>
    <n v="8"/>
    <d v="2018-11-08T00:00:00"/>
    <n v="218354"/>
    <x v="0"/>
    <s v="Y"/>
    <x v="52"/>
  </r>
  <r>
    <s v="18-0104781"/>
    <x v="1"/>
    <x v="1"/>
    <x v="1"/>
    <x v="1"/>
    <x v="3"/>
    <s v="Tier 3 - Extreme"/>
    <s v="Distribution Circuit"/>
    <n v="11"/>
    <n v="29"/>
    <d v="2018-11-29T00:00:00"/>
    <n v="227674"/>
    <x v="0"/>
    <s v="Y"/>
    <x v="1"/>
  </r>
  <r>
    <s v="18-0110405"/>
    <x v="2"/>
    <x v="11"/>
    <x v="12"/>
    <x v="7"/>
    <x v="3"/>
    <s v="Tier 2 - Elevated"/>
    <s v="Transformer only"/>
    <n v="12"/>
    <n v="23"/>
    <d v="2018-12-23T00:00:00"/>
    <n v="245953"/>
    <x v="0"/>
    <s v="N"/>
    <x v="16"/>
  </r>
  <r>
    <s v="18-0111063"/>
    <x v="4"/>
    <x v="9"/>
    <x v="7"/>
    <x v="6"/>
    <x v="3"/>
    <s v="Tier 2 - Elevated"/>
    <s v="Distribution Circuit"/>
    <n v="12"/>
    <n v="29"/>
    <d v="2018-12-29T00:00:00"/>
    <n v="249410"/>
    <x v="0"/>
    <s v="N"/>
    <x v="9"/>
  </r>
  <r>
    <s v="18-0111165"/>
    <x v="2"/>
    <x v="11"/>
    <x v="1"/>
    <x v="3"/>
    <x v="3"/>
    <s v="Tier 3 - Extreme"/>
    <s v="Distribution Circuit"/>
    <n v="12"/>
    <n v="31"/>
    <d v="2018-12-31T00:00:00"/>
    <n v="249945"/>
    <x v="0"/>
    <s v="N"/>
    <x v="140"/>
  </r>
  <r>
    <s v="18-0111234"/>
    <x v="4"/>
    <x v="12"/>
    <x v="7"/>
    <x v="6"/>
    <x v="3"/>
    <s v="Tier 3 - Extreme"/>
    <s v="Distribution Circuit"/>
    <n v="12"/>
    <n v="31"/>
    <d v="2018-12-31T00:00:00"/>
    <n v="250415"/>
    <x v="0"/>
    <s v="N"/>
    <x v="17"/>
  </r>
  <r>
    <s v="19-0006642"/>
    <x v="4"/>
    <x v="9"/>
    <x v="7"/>
    <x v="6"/>
    <x v="4"/>
    <s v="Tier 3 - Extreme"/>
    <s v="Distribution Circuit"/>
    <n v="1"/>
    <n v="9"/>
    <d v="2019-01-09T00:00:00"/>
    <n v="261191"/>
    <x v="0"/>
    <s v="N"/>
    <x v="9"/>
  </r>
  <r>
    <s v="19-0017346"/>
    <x v="1"/>
    <x v="4"/>
    <x v="1"/>
    <x v="1"/>
    <x v="4"/>
    <s v="Tier 2 - Elevated"/>
    <s v="Distribution Circuit"/>
    <n v="2"/>
    <n v="2"/>
    <d v="2019-02-02T00:00:00"/>
    <n v="287982"/>
    <x v="0"/>
    <s v="N"/>
    <x v="19"/>
  </r>
  <r>
    <s v="19-0018197"/>
    <x v="1"/>
    <x v="13"/>
    <x v="1"/>
    <x v="1"/>
    <x v="4"/>
    <s v="Tier 3 - Extreme"/>
    <s v="Distribution Circuit"/>
    <n v="2"/>
    <n v="4"/>
    <d v="2019-02-04T00:00:00"/>
    <n v="290845"/>
    <x v="0"/>
    <s v="N"/>
    <x v="28"/>
  </r>
  <r>
    <s v="19-0019972"/>
    <x v="1"/>
    <x v="1"/>
    <x v="1"/>
    <x v="13"/>
    <x v="4"/>
    <s v="Tier 3 - Extreme"/>
    <s v="Distribution Circuit"/>
    <n v="2"/>
    <n v="8"/>
    <d v="2019-02-08T00:00:00"/>
    <n v="295953"/>
    <x v="0"/>
    <s v="N"/>
    <x v="44"/>
  </r>
  <r>
    <s v="19-0021835"/>
    <x v="4"/>
    <x v="9"/>
    <x v="7"/>
    <x v="6"/>
    <x v="4"/>
    <s v="Tier 2 - Elevated"/>
    <s v="Distribution Circuit"/>
    <n v="2"/>
    <n v="12"/>
    <d v="2019-02-12T00:00:00"/>
    <n v="301520"/>
    <x v="0"/>
    <s v="N"/>
    <x v="9"/>
  </r>
  <r>
    <s v="19-0021890"/>
    <x v="1"/>
    <x v="1"/>
    <x v="1"/>
    <x v="1"/>
    <x v="4"/>
    <s v="Tier 2 - Elevated"/>
    <s v="Distribution Circuit"/>
    <n v="2"/>
    <n v="13"/>
    <d v="2019-02-13T00:00:00"/>
    <n v="303093"/>
    <x v="0"/>
    <s v="N"/>
    <x v="1"/>
  </r>
  <r>
    <s v="19-0022128"/>
    <x v="1"/>
    <x v="1"/>
    <x v="1"/>
    <x v="0"/>
    <x v="4"/>
    <s v="Tier 2 - Elevated"/>
    <s v="Distribution Circuit"/>
    <n v="2"/>
    <n v="13"/>
    <d v="2019-02-13T00:00:00"/>
    <n v="303686"/>
    <x v="0"/>
    <s v="N"/>
    <x v="18"/>
  </r>
  <r>
    <s v="19-0022999"/>
    <x v="4"/>
    <x v="9"/>
    <x v="7"/>
    <x v="6"/>
    <x v="4"/>
    <s v="Tier 3 - Extreme"/>
    <s v="Distribution Circuit"/>
    <n v="2"/>
    <n v="14"/>
    <d v="2019-02-14T00:00:00"/>
    <n v="306363"/>
    <x v="0"/>
    <s v="N"/>
    <x v="9"/>
  </r>
  <r>
    <s v="19-0023523"/>
    <x v="1"/>
    <x v="13"/>
    <x v="1"/>
    <x v="1"/>
    <x v="4"/>
    <s v="Tier 2 - Elevated"/>
    <s v="Distribution Circuit"/>
    <n v="2"/>
    <n v="14"/>
    <d v="2019-02-14T00:00:00"/>
    <n v="309279"/>
    <x v="0"/>
    <s v="N"/>
    <x v="28"/>
  </r>
  <r>
    <s v="19-0028464"/>
    <x v="2"/>
    <x v="11"/>
    <x v="9"/>
    <x v="7"/>
    <x v="4"/>
    <s v="Tier 2 - Elevated"/>
    <s v="Distribution Circuit"/>
    <n v="2"/>
    <n v="26"/>
    <d v="2019-02-26T00:00:00"/>
    <n v="324583"/>
    <x v="0"/>
    <s v="N"/>
    <x v="23"/>
  </r>
  <r>
    <s v="19-0029023"/>
    <x v="2"/>
    <x v="11"/>
    <x v="8"/>
    <x v="7"/>
    <x v="4"/>
    <s v="Tier 2 - Elevated"/>
    <s v="Distribution Circuit"/>
    <n v="2"/>
    <n v="27"/>
    <d v="2019-02-27T00:00:00"/>
    <n v="326095"/>
    <x v="0"/>
    <s v="N"/>
    <x v="277"/>
  </r>
  <r>
    <s v="19-0029402"/>
    <x v="1"/>
    <x v="4"/>
    <x v="1"/>
    <x v="1"/>
    <x v="4"/>
    <s v="Tier 3 - Extreme"/>
    <s v="Distribution Circuit"/>
    <n v="2"/>
    <n v="28"/>
    <d v="2019-02-28T00:00:00"/>
    <n v="328073"/>
    <x v="0"/>
    <s v="N"/>
    <x v="19"/>
  </r>
  <r>
    <s v="19-0033220"/>
    <x v="0"/>
    <x v="0"/>
    <x v="0"/>
    <x v="3"/>
    <x v="4"/>
    <s v="Tier 2 - Elevated"/>
    <s v="Distribution Circuit"/>
    <n v="3"/>
    <n v="12"/>
    <d v="2019-03-12T00:00:00"/>
    <n v="337994"/>
    <x v="0"/>
    <s v="N"/>
    <x v="74"/>
  </r>
  <r>
    <s v="19-0036204"/>
    <x v="1"/>
    <x v="1"/>
    <x v="1"/>
    <x v="0"/>
    <x v="4"/>
    <s v="Tier 2 - Elevated"/>
    <s v="Distribution Circuit"/>
    <n v="3"/>
    <n v="22"/>
    <d v="2019-03-22T00:00:00"/>
    <n v="345501"/>
    <x v="0"/>
    <s v="N"/>
    <x v="18"/>
  </r>
  <r>
    <s v="19-0036357"/>
    <x v="2"/>
    <x v="11"/>
    <x v="12"/>
    <x v="7"/>
    <x v="4"/>
    <s v="Tier 2 - Elevated"/>
    <s v="Transformer only"/>
    <n v="3"/>
    <n v="23"/>
    <d v="2019-03-23T00:00:00"/>
    <n v="346040"/>
    <x v="0"/>
    <s v="N"/>
    <x v="16"/>
  </r>
  <r>
    <s v="19-0036742"/>
    <x v="1"/>
    <x v="1"/>
    <x v="1"/>
    <x v="0"/>
    <x v="4"/>
    <s v="Tier 2 - Elevated"/>
    <s v="Distribution Circuit"/>
    <n v="3"/>
    <n v="25"/>
    <d v="2019-03-25T00:00:00"/>
    <n v="346988"/>
    <x v="0"/>
    <s v="N"/>
    <x v="18"/>
  </r>
  <r>
    <s v="19-0037715"/>
    <x v="2"/>
    <x v="11"/>
    <x v="9"/>
    <x v="7"/>
    <x v="4"/>
    <s v="Tier 3 - Extreme"/>
    <s v="Distribution Circuit"/>
    <n v="3"/>
    <n v="27"/>
    <d v="2019-03-27T00:00:00"/>
    <n v="348849"/>
    <x v="0"/>
    <s v="N"/>
    <x v="23"/>
  </r>
  <r>
    <s v="19-0044300"/>
    <x v="4"/>
    <x v="9"/>
    <x v="7"/>
    <x v="6"/>
    <x v="4"/>
    <s v="Tier 2 - Elevated"/>
    <s v="Distribution Circuit"/>
    <n v="4"/>
    <n v="19"/>
    <d v="2019-04-19T00:00:00"/>
    <n v="363701"/>
    <x v="0"/>
    <s v="N"/>
    <x v="9"/>
  </r>
  <r>
    <s v="19-0044542"/>
    <x v="4"/>
    <x v="9"/>
    <x v="7"/>
    <x v="6"/>
    <x v="4"/>
    <s v="Tier 2 - Elevated"/>
    <s v="Distribution Circuit"/>
    <n v="4"/>
    <n v="20"/>
    <d v="2019-04-20T00:00:00"/>
    <n v="364161"/>
    <x v="0"/>
    <s v="N"/>
    <x v="9"/>
  </r>
  <r>
    <s v="19-0055084"/>
    <x v="4"/>
    <x v="12"/>
    <x v="7"/>
    <x v="6"/>
    <x v="4"/>
    <s v="Tier 2 - Elevated"/>
    <s v="Distribution Circuit"/>
    <n v="5"/>
    <n v="21"/>
    <d v="2019-05-21T00:00:00"/>
    <n v="387392"/>
    <x v="0"/>
    <s v="Y"/>
    <x v="17"/>
  </r>
  <r>
    <s v="19-0060725"/>
    <x v="3"/>
    <x v="3"/>
    <x v="12"/>
    <x v="7"/>
    <x v="4"/>
    <s v="Tier 2 - Elevated"/>
    <s v="Distribution Circuit"/>
    <n v="5"/>
    <n v="31"/>
    <d v="2019-05-31T00:00:00"/>
    <n v="394171"/>
    <x v="0"/>
    <s v="Y"/>
    <x v="29"/>
  </r>
  <r>
    <s v="19-0074901"/>
    <x v="1"/>
    <x v="4"/>
    <x v="1"/>
    <x v="1"/>
    <x v="4"/>
    <s v="Tier 3 - Extreme"/>
    <s v="Distribution Circuit"/>
    <n v="7"/>
    <n v="6"/>
    <d v="2019-07-06T00:00:00"/>
    <n v="441673"/>
    <x v="0"/>
    <s v="Y"/>
    <x v="19"/>
  </r>
  <r>
    <s v="19-0080862"/>
    <x v="4"/>
    <x v="9"/>
    <x v="7"/>
    <x v="6"/>
    <x v="4"/>
    <s v="Tier 3 - Extreme"/>
    <s v="Distribution Circuit"/>
    <n v="7"/>
    <n v="24"/>
    <d v="2019-07-24T00:00:00"/>
    <n v="470571"/>
    <x v="0"/>
    <s v="Y"/>
    <x v="9"/>
  </r>
  <r>
    <s v="19-0081562"/>
    <x v="1"/>
    <x v="1"/>
    <x v="1"/>
    <x v="1"/>
    <x v="4"/>
    <s v="Tier 3 - Extreme"/>
    <s v="Distribution Circuit"/>
    <n v="7"/>
    <n v="26"/>
    <d v="2019-07-26T00:00:00"/>
    <n v="472570"/>
    <x v="0"/>
    <s v="Y"/>
    <x v="1"/>
  </r>
  <r>
    <s v="19-0084133"/>
    <x v="4"/>
    <x v="9"/>
    <x v="7"/>
    <x v="6"/>
    <x v="4"/>
    <s v="Tier 2 - Elevated"/>
    <s v="Distribution Circuit"/>
    <n v="8"/>
    <n v="4"/>
    <d v="2019-08-04T00:00:00"/>
    <n v="482301"/>
    <x v="0"/>
    <s v="Y"/>
    <x v="9"/>
  </r>
  <r>
    <s v="19-0086570"/>
    <x v="3"/>
    <x v="3"/>
    <x v="8"/>
    <x v="7"/>
    <x v="4"/>
    <s v="Tier 2 - Elevated"/>
    <s v="Distribution Circuit"/>
    <n v="8"/>
    <n v="10"/>
    <d v="2019-08-10T00:00:00"/>
    <n v="501054"/>
    <x v="0"/>
    <s v="Y"/>
    <x v="118"/>
  </r>
  <r>
    <s v="19-0094475"/>
    <x v="2"/>
    <x v="30"/>
    <x v="0"/>
    <x v="11"/>
    <x v="4"/>
    <s v="Tier 2 - Elevated"/>
    <s v="Distribution Circuit"/>
    <n v="9"/>
    <n v="1"/>
    <d v="2019-09-01T00:00:00"/>
    <n v="550549"/>
    <x v="0"/>
    <s v="Y"/>
    <x v="278"/>
  </r>
  <r>
    <s v="19-0104359"/>
    <x v="2"/>
    <x v="6"/>
    <x v="5"/>
    <x v="3"/>
    <x v="4"/>
    <s v="Tier 3 - Extreme"/>
    <s v="Distribution Circuit"/>
    <n v="9"/>
    <n v="27"/>
    <d v="2019-09-27T00:00:00"/>
    <n v="619858"/>
    <x v="0"/>
    <s v="Y"/>
    <x v="157"/>
  </r>
  <r>
    <s v="19-0113949"/>
    <x v="2"/>
    <x v="11"/>
    <x v="0"/>
    <x v="4"/>
    <x v="4"/>
    <s v="Tier 2 - Elevated"/>
    <s v="Distribution Circuit"/>
    <n v="10"/>
    <n v="21"/>
    <d v="2019-10-21T00:00:00"/>
    <n v="675933"/>
    <x v="0"/>
    <s v="Y"/>
    <x v="25"/>
  </r>
  <r>
    <s v="19-0118985"/>
    <x v="1"/>
    <x v="4"/>
    <x v="1"/>
    <x v="0"/>
    <x v="4"/>
    <s v="Tier 2 - Elevated"/>
    <s v="Distribution Circuit"/>
    <n v="10"/>
    <n v="30"/>
    <d v="2019-10-30T00:00:00"/>
    <n v="695318"/>
    <x v="0"/>
    <s v="Y"/>
    <x v="4"/>
  </r>
  <r>
    <s v="19-0122746"/>
    <x v="4"/>
    <x v="9"/>
    <x v="7"/>
    <x v="6"/>
    <x v="4"/>
    <s v="Tier 2 - Elevated"/>
    <s v="Distribution Circuit"/>
    <n v="11"/>
    <n v="8"/>
    <d v="2019-11-08T00:00:00"/>
    <n v="702393"/>
    <x v="0"/>
    <s v="Y"/>
    <x v="9"/>
  </r>
  <r>
    <s v="19-0123484"/>
    <x v="4"/>
    <x v="9"/>
    <x v="7"/>
    <x v="6"/>
    <x v="4"/>
    <s v="Tier 2 - Elevated"/>
    <s v="Distribution Circuit"/>
    <n v="11"/>
    <n v="11"/>
    <d v="2019-11-11T00:00:00"/>
    <n v="704240"/>
    <x v="0"/>
    <s v="Y"/>
    <x v="9"/>
  </r>
  <r>
    <s v="19-0129802"/>
    <x v="2"/>
    <x v="11"/>
    <x v="1"/>
    <x v="0"/>
    <x v="4"/>
    <s v="Tier 2 - Elevated"/>
    <s v="Distribution Circuit"/>
    <n v="11"/>
    <n v="26"/>
    <d v="2019-11-26T00:00:00"/>
    <n v="719540"/>
    <x v="0"/>
    <s v="Y"/>
    <x v="54"/>
  </r>
  <r>
    <s v="19-0132226"/>
    <x v="1"/>
    <x v="1"/>
    <x v="0"/>
    <x v="0"/>
    <x v="4"/>
    <s v="Tier 3 - Extreme"/>
    <s v="Distribution Circuit"/>
    <n v="12"/>
    <n v="2"/>
    <d v="2019-12-02T00:00:00"/>
    <n v="726974"/>
    <x v="0"/>
    <s v="N"/>
    <x v="56"/>
  </r>
  <r>
    <s v="19-0132615"/>
    <x v="4"/>
    <x v="9"/>
    <x v="7"/>
    <x v="6"/>
    <x v="4"/>
    <s v="Tier 2 - Elevated"/>
    <s v="Distribution Circuit"/>
    <n v="12"/>
    <n v="2"/>
    <d v="2019-12-02T00:00:00"/>
    <n v="727835"/>
    <x v="0"/>
    <s v="N"/>
    <x v="9"/>
  </r>
  <r>
    <s v="19-0134719"/>
    <x v="2"/>
    <x v="11"/>
    <x v="1"/>
    <x v="12"/>
    <x v="4"/>
    <s v="Tier 2 - Elevated"/>
    <s v="Distribution Circuit"/>
    <n v="12"/>
    <n v="7"/>
    <d v="2019-12-07T00:00:00"/>
    <n v="732155"/>
    <x v="0"/>
    <s v="N"/>
    <x v="265"/>
  </r>
  <r>
    <s v="19-0134730"/>
    <x v="1"/>
    <x v="1"/>
    <x v="1"/>
    <x v="3"/>
    <x v="4"/>
    <s v="Tier 3 - Extreme"/>
    <s v="Distribution Circuit"/>
    <n v="12"/>
    <n v="7"/>
    <d v="2019-12-07T00:00:00"/>
    <n v="732502"/>
    <x v="0"/>
    <s v="N"/>
    <x v="121"/>
  </r>
  <r>
    <s v="19-0135069"/>
    <x v="1"/>
    <x v="1"/>
    <x v="1"/>
    <x v="0"/>
    <x v="4"/>
    <s v="Tier 3 - Extreme"/>
    <s v="Distribution Circuit"/>
    <n v="12"/>
    <n v="8"/>
    <d v="2019-12-08T00:00:00"/>
    <n v="733944"/>
    <x v="0"/>
    <s v="N"/>
    <x v="18"/>
  </r>
  <r>
    <s v="19-0136105"/>
    <x v="2"/>
    <x v="11"/>
    <x v="0"/>
    <x v="4"/>
    <x v="4"/>
    <s v="Tier 3 - Extreme"/>
    <s v="Transformer only"/>
    <n v="12"/>
    <n v="12"/>
    <d v="2019-12-12T00:00:00"/>
    <n v="737233"/>
    <x v="0"/>
    <s v="N"/>
    <x v="25"/>
  </r>
  <r>
    <s v="19-0136464"/>
    <x v="1"/>
    <x v="1"/>
    <x v="6"/>
    <x v="1"/>
    <x v="4"/>
    <s v="Tier 3 - Extreme"/>
    <s v="Distribution Circuit"/>
    <n v="12"/>
    <n v="13"/>
    <d v="2019-12-13T00:00:00"/>
    <n v="738631"/>
    <x v="0"/>
    <s v="N"/>
    <x v="831"/>
  </r>
  <r>
    <s v="20-0004193"/>
    <x v="2"/>
    <x v="11"/>
    <x v="1"/>
    <x v="0"/>
    <x v="5"/>
    <s v="Tier 2 - Elevated"/>
    <s v="Distribution Circuit"/>
    <n v="1"/>
    <n v="1"/>
    <d v="2020-01-01T00:00:00"/>
    <n v="753192"/>
    <x v="0"/>
    <s v="N"/>
    <x v="54"/>
  </r>
  <r>
    <s v="20-0013398"/>
    <x v="2"/>
    <x v="11"/>
    <x v="14"/>
    <x v="3"/>
    <x v="5"/>
    <s v="Tier 2 - Elevated"/>
    <s v="Transformer only"/>
    <n v="1"/>
    <n v="24"/>
    <d v="2020-01-24T00:00:00"/>
    <n v="769466"/>
    <x v="0"/>
    <s v="N"/>
    <x v="49"/>
  </r>
  <r>
    <s v="20-0019691"/>
    <x v="4"/>
    <x v="9"/>
    <x v="7"/>
    <x v="6"/>
    <x v="5"/>
    <s v="Tier 3 - Extreme"/>
    <s v="Distribution Circuit"/>
    <n v="2"/>
    <n v="9"/>
    <d v="2020-02-09T00:00:00"/>
    <n v="786755"/>
    <x v="0"/>
    <s v="N"/>
    <x v="9"/>
  </r>
  <r>
    <s v="20-0020254"/>
    <x v="1"/>
    <x v="1"/>
    <x v="1"/>
    <x v="0"/>
    <x v="5"/>
    <s v="Tier 3 - Extreme"/>
    <s v="Distribution Circuit"/>
    <n v="2"/>
    <n v="10"/>
    <d v="2020-02-10T00:00:00"/>
    <n v="788047"/>
    <x v="0"/>
    <s v="N"/>
    <x v="18"/>
  </r>
  <r>
    <s v="20-0020292"/>
    <x v="1"/>
    <x v="4"/>
    <x v="1"/>
    <x v="1"/>
    <x v="5"/>
    <s v="Tier 3 - Extreme"/>
    <s v="Distribution Circuit"/>
    <n v="2"/>
    <n v="10"/>
    <d v="2020-02-10T00:00:00"/>
    <n v="788093"/>
    <x v="0"/>
    <s v="N"/>
    <x v="19"/>
  </r>
  <r>
    <s v="20-0022417"/>
    <x v="4"/>
    <x v="12"/>
    <x v="7"/>
    <x v="6"/>
    <x v="5"/>
    <s v="Tier 3 - Extreme"/>
    <s v="Distribution Circuit"/>
    <n v="2"/>
    <n v="14"/>
    <d v="2020-02-14T00:00:00"/>
    <n v="791250"/>
    <x v="0"/>
    <s v="N"/>
    <x v="17"/>
  </r>
  <r>
    <s v="20-0027608"/>
    <x v="4"/>
    <x v="9"/>
    <x v="7"/>
    <x v="6"/>
    <x v="5"/>
    <s v="Tier 3 - Extreme"/>
    <s v="Distribution Circuit"/>
    <n v="3"/>
    <n v="2"/>
    <d v="2020-03-02T00:00:00"/>
    <n v="821106"/>
    <x v="0"/>
    <s v="N"/>
    <x v="9"/>
  </r>
  <r>
    <s v="20-0027889"/>
    <x v="1"/>
    <x v="1"/>
    <x v="1"/>
    <x v="1"/>
    <x v="5"/>
    <s v="Tier 3 - Extreme"/>
    <s v="Distribution Circuit"/>
    <n v="3"/>
    <n v="2"/>
    <d v="2020-03-02T00:00:00"/>
    <n v="823615"/>
    <x v="0"/>
    <s v="N"/>
    <x v="1"/>
  </r>
  <r>
    <s v="20-0030733"/>
    <x v="0"/>
    <x v="5"/>
    <x v="12"/>
    <x v="3"/>
    <x v="5"/>
    <s v="Tier 2 - Elevated"/>
    <s v="Transformer only"/>
    <n v="3"/>
    <n v="10"/>
    <d v="2020-03-10T00:00:00"/>
    <n v="843368"/>
    <x v="0"/>
    <s v="N"/>
    <x v="832"/>
  </r>
  <r>
    <s v="20-0033601"/>
    <x v="1"/>
    <x v="4"/>
    <x v="24"/>
    <x v="3"/>
    <x v="5"/>
    <s v="Tier 3 - Extreme"/>
    <s v="Transformer only"/>
    <n v="3"/>
    <n v="18"/>
    <d v="2020-03-18T00:00:00"/>
    <n v="857285"/>
    <x v="0"/>
    <s v="N"/>
    <x v="156"/>
  </r>
  <r>
    <s v="20-0034376"/>
    <x v="1"/>
    <x v="1"/>
    <x v="1"/>
    <x v="0"/>
    <x v="5"/>
    <s v="Tier 3 - Extreme"/>
    <s v="Distribution Circuit"/>
    <n v="3"/>
    <n v="19"/>
    <d v="2020-03-19T00:00:00"/>
    <n v="859170"/>
    <x v="0"/>
    <s v="N"/>
    <x v="18"/>
  </r>
  <r>
    <s v="20-0034579"/>
    <x v="0"/>
    <x v="0"/>
    <x v="23"/>
    <x v="1"/>
    <x v="5"/>
    <s v="Tier 2 - Elevated"/>
    <s v="Distribution Circuit"/>
    <n v="3"/>
    <n v="20"/>
    <d v="2020-03-20T00:00:00"/>
    <n v="859434"/>
    <x v="0"/>
    <s v="N"/>
    <x v="167"/>
  </r>
  <r>
    <s v="20-0047098"/>
    <x v="2"/>
    <x v="11"/>
    <x v="11"/>
    <x v="3"/>
    <x v="5"/>
    <s v="Tier 3 - Extreme"/>
    <s v="Transformer only"/>
    <n v="5"/>
    <n v="4"/>
    <d v="2020-05-04T00:00:00"/>
    <n v="907090"/>
    <x v="0"/>
    <s v="Y"/>
    <x v="14"/>
  </r>
  <r>
    <s v="20-0048999"/>
    <x v="4"/>
    <x v="9"/>
    <x v="7"/>
    <x v="6"/>
    <x v="5"/>
    <s v="Tier 2 - Elevated"/>
    <s v="Distribution Circuit"/>
    <n v="5"/>
    <n v="11"/>
    <d v="2020-05-11T00:00:00"/>
    <n v="910916"/>
    <x v="0"/>
    <s v="Y"/>
    <x v="9"/>
  </r>
  <r>
    <s v="20-0053416"/>
    <x v="2"/>
    <x v="11"/>
    <x v="1"/>
    <x v="11"/>
    <x v="5"/>
    <s v="Tier 3 - Extreme"/>
    <s v="Distribution Circuit"/>
    <n v="5"/>
    <n v="22"/>
    <d v="2020-05-22T00:00:00"/>
    <n v="919792"/>
    <x v="0"/>
    <s v="Y"/>
    <x v="32"/>
  </r>
  <r>
    <s v="20-0055758"/>
    <x v="4"/>
    <x v="12"/>
    <x v="7"/>
    <x v="6"/>
    <x v="5"/>
    <s v="Tier 2 - Elevated"/>
    <s v="Distribution Circuit"/>
    <n v="5"/>
    <n v="29"/>
    <d v="2020-05-29T00:00:00"/>
    <n v="925678"/>
    <x v="0"/>
    <s v="Y"/>
    <x v="17"/>
  </r>
  <r>
    <s v="20-0058623"/>
    <x v="1"/>
    <x v="4"/>
    <x v="1"/>
    <x v="1"/>
    <x v="5"/>
    <s v="Tier 3 - Extreme"/>
    <s v="Distribution Circuit"/>
    <n v="6"/>
    <n v="7"/>
    <d v="2020-06-07T00:00:00"/>
    <n v="933474"/>
    <x v="0"/>
    <s v="Y"/>
    <x v="19"/>
  </r>
  <r>
    <s v="20-0068011"/>
    <x v="3"/>
    <x v="7"/>
    <x v="0"/>
    <x v="11"/>
    <x v="5"/>
    <s v="Tier 2 - Elevated"/>
    <s v="Distribution Circuit"/>
    <n v="7"/>
    <n v="2"/>
    <d v="2020-07-02T00:00:00"/>
    <n v="957031"/>
    <x v="0"/>
    <s v="Y"/>
    <x v="52"/>
  </r>
  <r>
    <s v="20-0082585"/>
    <x v="2"/>
    <x v="11"/>
    <x v="23"/>
    <x v="3"/>
    <x v="5"/>
    <s v="Tier 2 - Elevated"/>
    <s v="Distribution Circuit"/>
    <n v="8"/>
    <n v="12"/>
    <d v="2020-08-12T00:00:00"/>
    <n v="993954"/>
    <x v="0"/>
    <s v="Y"/>
    <x v="441"/>
  </r>
  <r>
    <s v="20-0085339"/>
    <x v="4"/>
    <x v="9"/>
    <x v="7"/>
    <x v="6"/>
    <x v="5"/>
    <s v="Tier 2 - Elevated"/>
    <s v="Distribution Circuit"/>
    <n v="8"/>
    <n v="16"/>
    <d v="2020-08-16T00:00:00"/>
    <n v="1013336"/>
    <x v="0"/>
    <s v="Y"/>
    <x v="9"/>
  </r>
  <r>
    <s v="20-0086621"/>
    <x v="3"/>
    <x v="3"/>
    <x v="12"/>
    <x v="7"/>
    <x v="5"/>
    <s v="Tier 3 - Extreme"/>
    <s v="Transformer only"/>
    <n v="8"/>
    <n v="18"/>
    <d v="2020-08-18T00:00:00"/>
    <n v="1018341"/>
    <x v="0"/>
    <s v="Y"/>
    <x v="29"/>
  </r>
  <r>
    <s v="20-0090405"/>
    <x v="3"/>
    <x v="7"/>
    <x v="0"/>
    <x v="0"/>
    <x v="5"/>
    <s v="Tier 3 - Extreme"/>
    <s v="Distribution Circuit"/>
    <n v="8"/>
    <n v="19"/>
    <d v="2020-08-19T00:00:00"/>
    <n v="1033275"/>
    <x v="0"/>
    <s v="Y"/>
    <x v="166"/>
  </r>
  <r>
    <s v="20-0093205"/>
    <x v="1"/>
    <x v="1"/>
    <x v="1"/>
    <x v="0"/>
    <x v="5"/>
    <s v="Tier 2 - Elevated"/>
    <s v="Distribution Circuit"/>
    <n v="9"/>
    <n v="3"/>
    <d v="2020-09-03T00:00:00"/>
    <n v="1053220"/>
    <x v="0"/>
    <s v="Y"/>
    <x v="18"/>
  </r>
  <r>
    <s v="20-0093839"/>
    <x v="5"/>
    <x v="18"/>
    <x v="13"/>
    <x v="10"/>
    <x v="5"/>
    <s v="Tier 2 - Elevated"/>
    <s v="Distribution Circuit"/>
    <n v="9"/>
    <n v="6"/>
    <d v="2020-09-06T00:00:00"/>
    <n v="1056784"/>
    <x v="0"/>
    <s v="Y"/>
    <x v="833"/>
  </r>
  <r>
    <s v="20-0099282"/>
    <x v="3"/>
    <x v="7"/>
    <x v="0"/>
    <x v="11"/>
    <x v="5"/>
    <s v="Tier 3 - Extreme"/>
    <s v="Distribution Circuit"/>
    <n v="9"/>
    <n v="20"/>
    <d v="2020-09-20T00:00:00"/>
    <n v="1083245"/>
    <x v="0"/>
    <s v="Y"/>
    <x v="52"/>
  </r>
  <r>
    <s v="20-0099678"/>
    <x v="3"/>
    <x v="7"/>
    <x v="1"/>
    <x v="11"/>
    <x v="5"/>
    <s v="Tier 3 - Extreme"/>
    <s v="Distribution Circuit"/>
    <n v="9"/>
    <n v="7"/>
    <d v="2020-09-07T00:00:00"/>
    <n v="1085853"/>
    <x v="0"/>
    <s v="Y"/>
    <x v="50"/>
  </r>
  <r>
    <s v="20-0099777"/>
    <x v="3"/>
    <x v="7"/>
    <x v="1"/>
    <x v="11"/>
    <x v="5"/>
    <s v="Tier 3 - Extreme"/>
    <s v="Distribution Circuit"/>
    <n v="9"/>
    <n v="7"/>
    <d v="2020-09-07T00:00:00"/>
    <n v="1086057"/>
    <x v="0"/>
    <s v="Y"/>
    <x v="50"/>
  </r>
  <r>
    <s v="20-0100552"/>
    <x v="3"/>
    <x v="7"/>
    <x v="1"/>
    <x v="11"/>
    <x v="5"/>
    <s v="Tier 2 - Elevated"/>
    <s v="Distribution Circuit"/>
    <n v="9"/>
    <n v="7"/>
    <d v="2020-09-07T00:00:00"/>
    <n v="1089257"/>
    <x v="0"/>
    <s v="Y"/>
    <x v="50"/>
  </r>
  <r>
    <s v="20-0100642"/>
    <x v="3"/>
    <x v="7"/>
    <x v="1"/>
    <x v="11"/>
    <x v="5"/>
    <s v="Tier 3 - Extreme"/>
    <s v="Distribution Circuit"/>
    <n v="9"/>
    <n v="7"/>
    <d v="2020-09-07T00:00:00"/>
    <n v="1089893"/>
    <x v="0"/>
    <s v="Y"/>
    <x v="50"/>
  </r>
  <r>
    <s v="20-0106314"/>
    <x v="4"/>
    <x v="9"/>
    <x v="7"/>
    <x v="6"/>
    <x v="5"/>
    <s v="Tier 2 - Elevated"/>
    <s v="Distribution Circuit"/>
    <n v="10"/>
    <n v="7"/>
    <d v="2020-10-07T00:00:00"/>
    <n v="1113136"/>
    <x v="0"/>
    <s v="Y"/>
    <x v="9"/>
  </r>
  <r>
    <s v="20-0110972"/>
    <x v="1"/>
    <x v="1"/>
    <x v="0"/>
    <x v="3"/>
    <x v="5"/>
    <s v="Tier 3 - Extreme"/>
    <s v="Distribution Circuit"/>
    <n v="10"/>
    <n v="20"/>
    <d v="2020-10-20T00:00:00"/>
    <n v="1121862"/>
    <x v="0"/>
    <s v="Y"/>
    <x v="57"/>
  </r>
  <r>
    <s v="20-0126201"/>
    <x v="2"/>
    <x v="11"/>
    <x v="1"/>
    <x v="0"/>
    <x v="5"/>
    <s v="Tier 2 - Elevated"/>
    <s v="Distribution Circuit"/>
    <n v="12"/>
    <n v="1"/>
    <d v="2020-12-01T00:00:00"/>
    <n v="1156855"/>
    <x v="0"/>
    <s v="N"/>
    <x v="54"/>
  </r>
  <r>
    <s v="20-0130137"/>
    <x v="2"/>
    <x v="11"/>
    <x v="0"/>
    <x v="4"/>
    <x v="5"/>
    <s v="Tier 3 - Extreme"/>
    <s v="Transformer only"/>
    <n v="12"/>
    <n v="13"/>
    <d v="2020-12-13T00:00:00"/>
    <n v="1182505"/>
    <x v="0"/>
    <s v="N"/>
    <x v="25"/>
  </r>
  <r>
    <s v="20-0131847"/>
    <x v="1"/>
    <x v="1"/>
    <x v="0"/>
    <x v="3"/>
    <x v="5"/>
    <s v="Tier 3 - Extreme"/>
    <s v="Distribution Circuit"/>
    <n v="12"/>
    <n v="26"/>
    <d v="2020-12-26T00:00:00"/>
    <n v="1198855"/>
    <x v="0"/>
    <s v="N"/>
    <x v="57"/>
  </r>
  <r>
    <s v="20-0131847"/>
    <x v="1"/>
    <x v="1"/>
    <x v="0"/>
    <x v="3"/>
    <x v="5"/>
    <s v="Tier 3 - Extreme"/>
    <s v="Distribution Circuit"/>
    <n v="12"/>
    <n v="26"/>
    <d v="2020-12-26T00:00:00"/>
    <n v="1198855"/>
    <x v="0"/>
    <s v="N"/>
    <x v="57"/>
  </r>
  <r>
    <s v="20-0131895"/>
    <x v="4"/>
    <x v="12"/>
    <x v="7"/>
    <x v="6"/>
    <x v="5"/>
    <s v="Tier 2 - Elevated"/>
    <s v="Distribution Circuit"/>
    <n v="12"/>
    <n v="26"/>
    <d v="2020-12-26T00:00:00"/>
    <n v="1199231"/>
    <x v="0"/>
    <s v="N"/>
    <x v="17"/>
  </r>
  <r>
    <s v="21-0007463"/>
    <x v="4"/>
    <x v="9"/>
    <x v="7"/>
    <x v="6"/>
    <x v="6"/>
    <s v="Tier 2 - Elevated"/>
    <s v="Transformer only"/>
    <n v="1"/>
    <n v="11"/>
    <d v="2021-01-11T00:00:00"/>
    <n v="1208319"/>
    <x v="0"/>
    <s v="N"/>
    <x v="9"/>
  </r>
  <r>
    <s v="21-0007831"/>
    <x v="2"/>
    <x v="11"/>
    <x v="11"/>
    <x v="3"/>
    <x v="6"/>
    <s v="Tier 3 - Extreme"/>
    <s v="Transformer only"/>
    <n v="1"/>
    <n v="12"/>
    <d v="2021-01-12T00:00:00"/>
    <n v="1209111"/>
    <x v="0"/>
    <s v="N"/>
    <x v="14"/>
  </r>
  <r>
    <s v="21-0009544"/>
    <x v="1"/>
    <x v="4"/>
    <x v="1"/>
    <x v="1"/>
    <x v="6"/>
    <s v="Tier 3 - Extreme"/>
    <s v="Distribution Circuit"/>
    <n v="1"/>
    <n v="17"/>
    <d v="2021-01-17T00:00:00"/>
    <n v="1211966"/>
    <x v="0"/>
    <s v="N"/>
    <x v="19"/>
  </r>
  <r>
    <s v="21-0009848"/>
    <x v="2"/>
    <x v="11"/>
    <x v="1"/>
    <x v="0"/>
    <x v="6"/>
    <s v="Tier 3 - Extreme"/>
    <s v="Distribution Circuit"/>
    <n v="1"/>
    <n v="18"/>
    <d v="2021-01-18T00:00:00"/>
    <n v="1212896"/>
    <x v="0"/>
    <s v="N"/>
    <x v="54"/>
  </r>
  <r>
    <s v="21-0010680"/>
    <x v="2"/>
    <x v="11"/>
    <x v="13"/>
    <x v="10"/>
    <x v="6"/>
    <s v="Tier 2 - Elevated"/>
    <s v="Distribution Circuit"/>
    <n v="1"/>
    <n v="19"/>
    <d v="2021-01-19T00:00:00"/>
    <n v="1216713"/>
    <x v="0"/>
    <s v="N"/>
    <x v="27"/>
  </r>
  <r>
    <s v="21-0010739"/>
    <x v="1"/>
    <x v="1"/>
    <x v="1"/>
    <x v="0"/>
    <x v="6"/>
    <s v="Tier 2 - Elevated"/>
    <s v="Distribution Circuit"/>
    <n v="1"/>
    <n v="19"/>
    <d v="2021-01-19T00:00:00"/>
    <n v="1216306"/>
    <x v="0"/>
    <s v="N"/>
    <x v="18"/>
  </r>
  <r>
    <s v="21-0011796"/>
    <x v="2"/>
    <x v="11"/>
    <x v="15"/>
    <x v="3"/>
    <x v="6"/>
    <s v="Tier 2 - Elevated"/>
    <s v="Transformer only"/>
    <n v="1"/>
    <n v="20"/>
    <d v="2021-01-20T00:00:00"/>
    <n v="1218976"/>
    <x v="0"/>
    <s v="N"/>
    <x v="37"/>
  </r>
  <r>
    <s v="21-0013286"/>
    <x v="2"/>
    <x v="6"/>
    <x v="16"/>
    <x v="7"/>
    <x v="6"/>
    <s v="Tier 2 - Elevated"/>
    <s v="Distribution Circuit"/>
    <n v="1"/>
    <n v="23"/>
    <d v="2021-01-23T00:00:00"/>
    <n v="1221699"/>
    <x v="0"/>
    <s v="N"/>
    <x v="224"/>
  </r>
  <r>
    <s v="21-0013584"/>
    <x v="2"/>
    <x v="11"/>
    <x v="1"/>
    <x v="12"/>
    <x v="6"/>
    <s v="Tier 2 - Elevated"/>
    <s v="Distribution Circuit"/>
    <n v="1"/>
    <n v="25"/>
    <d v="2021-01-25T00:00:00"/>
    <n v="1223032"/>
    <x v="0"/>
    <s v="N"/>
    <x v="265"/>
  </r>
  <r>
    <s v="21-0013829"/>
    <x v="1"/>
    <x v="4"/>
    <x v="1"/>
    <x v="1"/>
    <x v="6"/>
    <s v="Tier 3 - Extreme"/>
    <s v="Distribution Circuit"/>
    <n v="1"/>
    <n v="25"/>
    <d v="2021-01-25T00:00:00"/>
    <n v="1224008"/>
    <x v="0"/>
    <s v="N"/>
    <x v="19"/>
  </r>
  <r>
    <s v="21-0014010"/>
    <x v="4"/>
    <x v="12"/>
    <x v="7"/>
    <x v="6"/>
    <x v="6"/>
    <s v="Tier 3 - Extreme"/>
    <s v="Distribution Circuit"/>
    <n v="1"/>
    <n v="25"/>
    <d v="2021-01-25T00:00:00"/>
    <n v="1223333"/>
    <x v="0"/>
    <s v="N"/>
    <x v="17"/>
  </r>
  <r>
    <s v="21-0014999"/>
    <x v="2"/>
    <x v="11"/>
    <x v="1"/>
    <x v="1"/>
    <x v="6"/>
    <s v="Tier 2 - Elevated"/>
    <s v="Distribution Circuit"/>
    <n v="1"/>
    <n v="26"/>
    <d v="2021-01-26T00:00:00"/>
    <n v="1226652"/>
    <x v="0"/>
    <s v="N"/>
    <x v="143"/>
  </r>
  <r>
    <s v="21-0016135"/>
    <x v="4"/>
    <x v="9"/>
    <x v="7"/>
    <x v="6"/>
    <x v="6"/>
    <s v="Tier 2 - Elevated"/>
    <s v="Distribution Circuit"/>
    <n v="1"/>
    <n v="26"/>
    <d v="2021-01-26T00:00:00"/>
    <n v="1235187"/>
    <x v="0"/>
    <s v="N"/>
    <x v="9"/>
  </r>
  <r>
    <s v="21-0016159"/>
    <x v="1"/>
    <x v="4"/>
    <x v="8"/>
    <x v="7"/>
    <x v="6"/>
    <s v="Tier 2 - Elevated"/>
    <s v="Distribution Circuit"/>
    <n v="1"/>
    <n v="26"/>
    <d v="2021-01-26T00:00:00"/>
    <n v="1227705"/>
    <x v="0"/>
    <s v="N"/>
    <x v="124"/>
  </r>
  <r>
    <s v="21-0017072"/>
    <x v="1"/>
    <x v="1"/>
    <x v="1"/>
    <x v="0"/>
    <x v="6"/>
    <s v="Tier 2 - Elevated"/>
    <s v="Distribution Circuit"/>
    <n v="1"/>
    <n v="27"/>
    <d v="2021-01-27T00:00:00"/>
    <n v="1237290"/>
    <x v="0"/>
    <s v="N"/>
    <x v="18"/>
  </r>
  <r>
    <s v="21-0017932"/>
    <x v="4"/>
    <x v="9"/>
    <x v="7"/>
    <x v="6"/>
    <x v="6"/>
    <s v="Tier 3 - Extreme"/>
    <s v="Distribution Circuit"/>
    <n v="1"/>
    <n v="28"/>
    <d v="2021-01-28T00:00:00"/>
    <n v="1240552"/>
    <x v="0"/>
    <s v="N"/>
    <x v="9"/>
  </r>
  <r>
    <s v="21-0021052"/>
    <x v="2"/>
    <x v="11"/>
    <x v="8"/>
    <x v="10"/>
    <x v="6"/>
    <s v="Tier 3 - Extreme"/>
    <s v="Distribution Circuit"/>
    <n v="2"/>
    <n v="2"/>
    <d v="2021-02-02T00:00:00"/>
    <n v="1246503"/>
    <x v="0"/>
    <s v="N"/>
    <x v="103"/>
  </r>
  <r>
    <s v="21-0022008"/>
    <x v="2"/>
    <x v="11"/>
    <x v="11"/>
    <x v="3"/>
    <x v="6"/>
    <s v="Tier 2 - Elevated"/>
    <s v="Distribution Circuit"/>
    <n v="2"/>
    <n v="4"/>
    <d v="2021-02-04T00:00:00"/>
    <n v="1248175"/>
    <x v="0"/>
    <s v="N"/>
    <x v="14"/>
  </r>
  <r>
    <s v="21-0022398"/>
    <x v="2"/>
    <x v="11"/>
    <x v="9"/>
    <x v="7"/>
    <x v="6"/>
    <s v="Tier 3 - Extreme"/>
    <s v="Transformer only"/>
    <n v="2"/>
    <n v="5"/>
    <d v="2021-02-05T00:00:00"/>
    <n v="1248797"/>
    <x v="0"/>
    <s v="N"/>
    <x v="23"/>
  </r>
  <r>
    <s v="21-0022782"/>
    <x v="4"/>
    <x v="12"/>
    <x v="7"/>
    <x v="6"/>
    <x v="6"/>
    <s v="Tier 2 - Elevated"/>
    <s v="Distribution Circuit"/>
    <n v="2"/>
    <n v="7"/>
    <d v="2021-02-07T00:00:00"/>
    <n v="1250007"/>
    <x v="0"/>
    <s v="N"/>
    <x v="17"/>
  </r>
  <r>
    <s v="21-0029192"/>
    <x v="1"/>
    <x v="1"/>
    <x v="1"/>
    <x v="0"/>
    <x v="6"/>
    <s v="Tier 3 - Extreme"/>
    <s v="Distribution Circuit"/>
    <n v="2"/>
    <n v="24"/>
    <d v="2021-02-24T00:00:00"/>
    <n v="1261329"/>
    <x v="0"/>
    <s v="N"/>
    <x v="18"/>
  </r>
  <r>
    <s v="21-0033073"/>
    <x v="2"/>
    <x v="11"/>
    <x v="9"/>
    <x v="7"/>
    <x v="6"/>
    <s v="Tier 2 - Elevated"/>
    <s v="Transformer only"/>
    <n v="3"/>
    <n v="6"/>
    <d v="2021-03-06T00:00:00"/>
    <n v="1270911"/>
    <x v="0"/>
    <s v="N"/>
    <x v="23"/>
  </r>
  <r>
    <s v="21-0038121"/>
    <x v="2"/>
    <x v="11"/>
    <x v="7"/>
    <x v="1"/>
    <x v="6"/>
    <s v="Tier 2 - Elevated"/>
    <s v="Transformer only"/>
    <n v="3"/>
    <n v="18"/>
    <d v="2021-03-18T00:00:00"/>
    <n v="1287615"/>
    <x v="0"/>
    <s v="N"/>
    <x v="628"/>
  </r>
  <r>
    <s v="21-0042975"/>
    <x v="2"/>
    <x v="11"/>
    <x v="1"/>
    <x v="0"/>
    <x v="6"/>
    <s v="Tier 2 - Elevated"/>
    <s v="Distribution Circuit"/>
    <n v="3"/>
    <n v="30"/>
    <d v="2021-03-30T00:00:00"/>
    <n v="1303817"/>
    <x v="0"/>
    <s v="N"/>
    <x v="54"/>
  </r>
  <r>
    <s v="21-0049285"/>
    <x v="2"/>
    <x v="30"/>
    <x v="0"/>
    <x v="11"/>
    <x v="6"/>
    <s v="Tier 3 - Extreme"/>
    <s v="Transmission line"/>
    <n v="4"/>
    <n v="15"/>
    <d v="2021-04-15T00:00:00"/>
    <n v="1318895"/>
    <x v="0"/>
    <s v="N"/>
    <x v="278"/>
  </r>
  <r>
    <s v="21-0049532"/>
    <x v="1"/>
    <x v="4"/>
    <x v="1"/>
    <x v="1"/>
    <x v="6"/>
    <s v="Tier 2 - Elevated"/>
    <s v="Distribution Circuit"/>
    <n v="4"/>
    <n v="16"/>
    <d v="2021-04-16T00:00:00"/>
    <n v="1319786"/>
    <x v="0"/>
    <s v="N"/>
    <x v="19"/>
  </r>
  <r>
    <s v="21-0052953"/>
    <x v="4"/>
    <x v="9"/>
    <x v="7"/>
    <x v="6"/>
    <x v="6"/>
    <s v="Tier 2 - Elevated"/>
    <s v="Distribution Circuit"/>
    <n v="4"/>
    <n v="25"/>
    <d v="2021-04-25T00:00:00"/>
    <n v="1333650"/>
    <x v="0"/>
    <s v="N"/>
    <x v="9"/>
  </r>
  <r>
    <s v="21-0058934"/>
    <x v="1"/>
    <x v="1"/>
    <x v="1"/>
    <x v="0"/>
    <x v="6"/>
    <s v="Tier 2 - Elevated"/>
    <s v="Distribution Circuit"/>
    <n v="5"/>
    <n v="8"/>
    <d v="2021-05-08T00:00:00"/>
    <n v="1344155"/>
    <x v="0"/>
    <s v="Y"/>
    <x v="18"/>
  </r>
  <r>
    <s v="21-0061861"/>
    <x v="5"/>
    <x v="10"/>
    <x v="8"/>
    <x v="7"/>
    <x v="6"/>
    <s v="Tier 2 - Elevated"/>
    <s v="Distribution Circuit"/>
    <n v="5"/>
    <n v="15"/>
    <d v="2021-05-15T00:00:00"/>
    <n v="1350067"/>
    <x v="0"/>
    <s v="Y"/>
    <x v="45"/>
  </r>
  <r>
    <s v="21-0064136"/>
    <x v="1"/>
    <x v="26"/>
    <x v="1"/>
    <x v="3"/>
    <x v="6"/>
    <s v="Tier 3 - Extreme"/>
    <s v="Transformer only"/>
    <n v="5"/>
    <n v="20"/>
    <d v="2021-05-20T00:00:00"/>
    <n v="1355059"/>
    <x v="0"/>
    <s v="Y"/>
    <x v="834"/>
  </r>
  <r>
    <s v="21-0067006"/>
    <x v="2"/>
    <x v="11"/>
    <x v="9"/>
    <x v="15"/>
    <x v="6"/>
    <s v="Tier 3 - Extreme"/>
    <s v="Transformer only"/>
    <n v="5"/>
    <n v="27"/>
    <d v="2021-05-27T00:00:00"/>
    <n v="1360175"/>
    <x v="0"/>
    <s v="Y"/>
    <x v="110"/>
  </r>
  <r>
    <s v="21-0069735"/>
    <x v="4"/>
    <x v="9"/>
    <x v="7"/>
    <x v="6"/>
    <x v="6"/>
    <s v="Tier 3 - Extreme"/>
    <s v="Distribution Circuit"/>
    <n v="6"/>
    <n v="3"/>
    <d v="2021-06-03T00:00:00"/>
    <n v="1365211"/>
    <x v="0"/>
    <s v="Y"/>
    <x v="9"/>
  </r>
  <r>
    <s v="21-0069934"/>
    <x v="4"/>
    <x v="9"/>
    <x v="7"/>
    <x v="6"/>
    <x v="6"/>
    <s v="Tier 2 - Elevated"/>
    <s v="Distribution Circuit"/>
    <n v="6"/>
    <n v="4"/>
    <d v="2021-06-04T00:00:00"/>
    <n v="1365509"/>
    <x v="0"/>
    <s v="Y"/>
    <x v="9"/>
  </r>
  <r>
    <s v="21-0076012"/>
    <x v="1"/>
    <x v="4"/>
    <x v="1"/>
    <x v="1"/>
    <x v="6"/>
    <s v="Tier 2 - Elevated"/>
    <s v="Distribution Circuit"/>
    <n v="6"/>
    <n v="18"/>
    <d v="2021-06-18T00:00:00"/>
    <n v="1377153"/>
    <x v="0"/>
    <s v="Y"/>
    <x v="19"/>
  </r>
  <r>
    <s v="21-0077989"/>
    <x v="1"/>
    <x v="4"/>
    <x v="1"/>
    <x v="1"/>
    <x v="6"/>
    <s v="Tier 2 - Elevated"/>
    <s v="Distribution Circuit"/>
    <n v="6"/>
    <n v="23"/>
    <d v="2021-06-23T00:00:00"/>
    <n v="1382942"/>
    <x v="0"/>
    <s v="Y"/>
    <x v="19"/>
  </r>
  <r>
    <s v="21-0087500"/>
    <x v="2"/>
    <x v="11"/>
    <x v="9"/>
    <x v="7"/>
    <x v="6"/>
    <s v="Tier 2 - Elevated"/>
    <s v="Transformer only"/>
    <n v="7"/>
    <n v="10"/>
    <d v="2021-07-10T00:00:00"/>
    <n v="1398286"/>
    <x v="0"/>
    <s v="Y"/>
    <x v="23"/>
  </r>
  <r>
    <s v="21-0087652"/>
    <x v="4"/>
    <x v="9"/>
    <x v="7"/>
    <x v="6"/>
    <x v="6"/>
    <s v="Tier 2 - Elevated"/>
    <s v="Transformer only"/>
    <n v="7"/>
    <n v="11"/>
    <d v="2021-07-11T00:00:00"/>
    <n v="1398996"/>
    <x v="0"/>
    <s v="Y"/>
    <x v="9"/>
  </r>
  <r>
    <s v="21-0092086"/>
    <x v="4"/>
    <x v="9"/>
    <x v="7"/>
    <x v="6"/>
    <x v="6"/>
    <s v="Tier 2 - Elevated"/>
    <s v="Distribution Circuit"/>
    <n v="7"/>
    <n v="19"/>
    <d v="2021-07-19T00:00:00"/>
    <n v="1408554"/>
    <x v="0"/>
    <s v="Y"/>
    <x v="9"/>
  </r>
  <r>
    <s v="21-0105521"/>
    <x v="2"/>
    <x v="11"/>
    <x v="15"/>
    <x v="3"/>
    <x v="6"/>
    <s v="Tier 2 - Elevated"/>
    <s v="Transformer only"/>
    <n v="8"/>
    <n v="17"/>
    <d v="2021-08-17T00:00:00"/>
    <n v="1444628"/>
    <x v="0"/>
    <s v="Y"/>
    <x v="37"/>
  </r>
  <r>
    <s v="21-0109181"/>
    <x v="4"/>
    <x v="9"/>
    <x v="7"/>
    <x v="6"/>
    <x v="6"/>
    <s v="Tier 2 - Elevated"/>
    <s v="Distribution Circuit"/>
    <n v="8"/>
    <n v="25"/>
    <d v="2021-08-25T00:00:00"/>
    <n v="1452947"/>
    <x v="0"/>
    <s v="Y"/>
    <x v="9"/>
  </r>
  <r>
    <s v="21-0111070"/>
    <x v="2"/>
    <x v="11"/>
    <x v="0"/>
    <x v="4"/>
    <x v="6"/>
    <s v="Tier 2 - Elevated"/>
    <s v="Distribution Circuit"/>
    <n v="8"/>
    <n v="30"/>
    <d v="2021-08-30T00:00:00"/>
    <n v="1458252"/>
    <x v="0"/>
    <s v="Y"/>
    <x v="25"/>
  </r>
  <r>
    <s v="21-0112363"/>
    <x v="4"/>
    <x v="9"/>
    <x v="7"/>
    <x v="6"/>
    <x v="6"/>
    <s v="Tier 3 - Extreme"/>
    <s v="Distribution Circuit"/>
    <n v="9"/>
    <n v="1"/>
    <d v="2021-09-01T00:00:00"/>
    <n v="1460265"/>
    <x v="0"/>
    <s v="Y"/>
    <x v="9"/>
  </r>
  <r>
    <s v="21-0114942"/>
    <x v="6"/>
    <x v="34"/>
    <x v="9"/>
    <x v="1"/>
    <x v="6"/>
    <s v="Tier 2 - Elevated"/>
    <s v="Distribution Circuit"/>
    <n v="9"/>
    <n v="8"/>
    <d v="2021-09-08T00:00:00"/>
    <n v="1464967"/>
    <x v="0"/>
    <s v="Y"/>
    <x v="835"/>
  </r>
  <r>
    <s v="21-0116299"/>
    <x v="4"/>
    <x v="9"/>
    <x v="7"/>
    <x v="6"/>
    <x v="6"/>
    <s v="Tier 2 - Elevated"/>
    <s v="Transformer only"/>
    <n v="9"/>
    <n v="10"/>
    <d v="2021-09-10T00:00:00"/>
    <n v="1468537"/>
    <x v="0"/>
    <s v="Y"/>
    <x v="9"/>
  </r>
  <r>
    <s v="21-0119338"/>
    <x v="1"/>
    <x v="1"/>
    <x v="1"/>
    <x v="1"/>
    <x v="6"/>
    <s v="Tier 2 - Elevated"/>
    <s v="Distribution Circuit"/>
    <n v="9"/>
    <n v="18"/>
    <d v="2021-09-18T00:00:00"/>
    <n v="1474520"/>
    <x v="0"/>
    <s v="Y"/>
    <x v="1"/>
  </r>
  <r>
    <s v="21-0119689"/>
    <x v="4"/>
    <x v="12"/>
    <x v="7"/>
    <x v="6"/>
    <x v="6"/>
    <s v="Tier 3 - Extreme"/>
    <s v="Transformer only"/>
    <n v="9"/>
    <n v="19"/>
    <d v="2021-09-19T00:00:00"/>
    <n v="1475791"/>
    <x v="0"/>
    <s v="Y"/>
    <x v="17"/>
  </r>
  <r>
    <s v="21-0128770"/>
    <x v="2"/>
    <x v="11"/>
    <x v="1"/>
    <x v="12"/>
    <x v="6"/>
    <s v="Tier 2 - Elevated"/>
    <s v="Distribution Circuit"/>
    <n v="10"/>
    <n v="11"/>
    <d v="2021-10-11T00:00:00"/>
    <n v="1492892"/>
    <x v="0"/>
    <s v="Y"/>
    <x v="265"/>
  </r>
  <r>
    <s v="21-0129523"/>
    <x v="1"/>
    <x v="4"/>
    <x v="1"/>
    <x v="1"/>
    <x v="6"/>
    <s v="Tier 3 - Extreme"/>
    <s v="Distribution Circuit"/>
    <n v="10"/>
    <n v="11"/>
    <d v="2021-10-11T00:00:00"/>
    <n v="1493202"/>
    <x v="0"/>
    <s v="Y"/>
    <x v="19"/>
  </r>
  <r>
    <s v="21-0135792"/>
    <x v="4"/>
    <x v="9"/>
    <x v="7"/>
    <x v="6"/>
    <x v="6"/>
    <s v="Tier 2 - Elevated"/>
    <s v="Distribution Circuit"/>
    <n v="10"/>
    <n v="24"/>
    <d v="2021-10-24T00:00:00"/>
    <n v="1508122"/>
    <x v="0"/>
    <s v="Y"/>
    <x v="9"/>
  </r>
  <r>
    <s v="21-0136340"/>
    <x v="1"/>
    <x v="1"/>
    <x v="1"/>
    <x v="1"/>
    <x v="6"/>
    <s v="Tier 3 - Extreme"/>
    <s v="Distribution Circuit"/>
    <n v="10"/>
    <n v="24"/>
    <d v="2021-10-24T00:00:00"/>
    <n v="1511073"/>
    <x v="0"/>
    <s v="Y"/>
    <x v="1"/>
  </r>
  <r>
    <s v="21-0136572"/>
    <x v="2"/>
    <x v="24"/>
    <x v="9"/>
    <x v="4"/>
    <x v="6"/>
    <s v="Tier 2 - Elevated"/>
    <s v="Distribution Circuit"/>
    <n v="10"/>
    <n v="24"/>
    <d v="2021-10-24T00:00:00"/>
    <n v="1514832"/>
    <x v="0"/>
    <s v="Y"/>
    <x v="93"/>
  </r>
  <r>
    <s v="21-0138255"/>
    <x v="1"/>
    <x v="4"/>
    <x v="1"/>
    <x v="0"/>
    <x v="6"/>
    <s v="Tier 3 - Extreme"/>
    <s v="Distribution Circuit"/>
    <n v="10"/>
    <n v="24"/>
    <d v="2021-10-24T00:00:00"/>
    <n v="1509332"/>
    <x v="0"/>
    <s v="Y"/>
    <x v="4"/>
  </r>
  <r>
    <s v="21-0138868"/>
    <x v="4"/>
    <x v="9"/>
    <x v="7"/>
    <x v="6"/>
    <x v="6"/>
    <s v="Tier 2 - Elevated"/>
    <s v="Distribution Circuit"/>
    <n v="10"/>
    <n v="27"/>
    <d v="2021-10-27T00:00:00"/>
    <n v="1522708"/>
    <x v="0"/>
    <s v="Y"/>
    <x v="9"/>
  </r>
  <r>
    <s v="21-0139966"/>
    <x v="1"/>
    <x v="4"/>
    <x v="1"/>
    <x v="1"/>
    <x v="6"/>
    <s v="Tier 3 - Extreme"/>
    <s v="Distribution Circuit"/>
    <n v="10"/>
    <n v="29"/>
    <d v="2021-10-29T00:00:00"/>
    <n v="1525346"/>
    <x v="0"/>
    <s v="Y"/>
    <x v="19"/>
  </r>
  <r>
    <s v="21-0147221"/>
    <x v="5"/>
    <x v="10"/>
    <x v="19"/>
    <x v="1"/>
    <x v="6"/>
    <s v="Tier 3 - Extreme"/>
    <s v="Distribution Circuit"/>
    <n v="11"/>
    <n v="17"/>
    <d v="2021-11-17T00:00:00"/>
    <n v="1548042"/>
    <x v="0"/>
    <s v="Y"/>
    <x v="79"/>
  </r>
  <r>
    <s v="21-0148213"/>
    <x v="4"/>
    <x v="9"/>
    <x v="7"/>
    <x v="6"/>
    <x v="6"/>
    <s v="Tier 2 - Elevated"/>
    <s v="Transformer only"/>
    <n v="11"/>
    <n v="18"/>
    <d v="2021-11-18T00:00:00"/>
    <n v="1549460"/>
    <x v="0"/>
    <s v="Y"/>
    <x v="9"/>
  </r>
  <r>
    <s v="21-0148715"/>
    <x v="2"/>
    <x v="11"/>
    <x v="9"/>
    <x v="7"/>
    <x v="6"/>
    <s v="Tier 2 - Elevated"/>
    <s v="Transformer only"/>
    <n v="11"/>
    <n v="19"/>
    <d v="2021-11-19T00:00:00"/>
    <n v="1549973"/>
    <x v="0"/>
    <s v="Y"/>
    <x v="23"/>
  </r>
  <r>
    <s v="21-0149162"/>
    <x v="5"/>
    <x v="10"/>
    <x v="15"/>
    <x v="1"/>
    <x v="6"/>
    <s v="Tier 2 - Elevated"/>
    <s v="Distribution Circuit"/>
    <n v="11"/>
    <n v="21"/>
    <d v="2021-11-21T00:00:00"/>
    <n v="1552415"/>
    <x v="0"/>
    <s v="Y"/>
    <x v="182"/>
  </r>
  <r>
    <s v="21-0157240"/>
    <x v="1"/>
    <x v="4"/>
    <x v="4"/>
    <x v="3"/>
    <x v="6"/>
    <s v="Tier 2 - Elevated"/>
    <s v="Transformer only"/>
    <n v="12"/>
    <n v="13"/>
    <d v="2021-12-13T00:00:00"/>
    <n v="1567057"/>
    <x v="0"/>
    <s v="N"/>
    <x v="172"/>
  </r>
  <r>
    <s v="21-0157524"/>
    <x v="1"/>
    <x v="4"/>
    <x v="1"/>
    <x v="1"/>
    <x v="6"/>
    <s v="Tier 2 - Elevated"/>
    <s v="Distribution Circuit"/>
    <n v="12"/>
    <n v="13"/>
    <d v="2021-12-13T00:00:00"/>
    <n v="1568348"/>
    <x v="0"/>
    <s v="N"/>
    <x v="19"/>
  </r>
  <r>
    <s v="21-0157838"/>
    <x v="2"/>
    <x v="11"/>
    <x v="1"/>
    <x v="9"/>
    <x v="6"/>
    <s v="Tier 2 - Elevated"/>
    <s v="Distribution Circuit"/>
    <n v="12"/>
    <n v="14"/>
    <d v="2021-12-14T00:00:00"/>
    <n v="1569835"/>
    <x v="0"/>
    <s v="N"/>
    <x v="204"/>
  </r>
  <r>
    <s v="21-0157924"/>
    <x v="1"/>
    <x v="4"/>
    <x v="1"/>
    <x v="1"/>
    <x v="6"/>
    <s v="Tier 2 - Elevated"/>
    <s v="Distribution Circuit"/>
    <n v="12"/>
    <n v="14"/>
    <d v="2021-12-14T00:00:00"/>
    <n v="1569344"/>
    <x v="0"/>
    <s v="N"/>
    <x v="19"/>
  </r>
  <r>
    <s v="21-0158490"/>
    <x v="1"/>
    <x v="1"/>
    <x v="1"/>
    <x v="0"/>
    <x v="6"/>
    <s v="Tier 2 - Elevated"/>
    <s v="Distribution Circuit"/>
    <n v="12"/>
    <n v="15"/>
    <d v="2021-12-15T00:00:00"/>
    <n v="1572899"/>
    <x v="0"/>
    <s v="N"/>
    <x v="18"/>
  </r>
  <r>
    <s v="21-0158631"/>
    <x v="2"/>
    <x v="11"/>
    <x v="8"/>
    <x v="0"/>
    <x v="6"/>
    <s v="Tier 2 - Elevated"/>
    <s v="Transformer only"/>
    <n v="12"/>
    <n v="15"/>
    <d v="2021-12-15T00:00:00"/>
    <n v="1573250"/>
    <x v="0"/>
    <s v="N"/>
    <x v="836"/>
  </r>
  <r>
    <s v="21-0158986"/>
    <x v="1"/>
    <x v="1"/>
    <x v="1"/>
    <x v="1"/>
    <x v="6"/>
    <s v="Tier 3 - Extreme"/>
    <s v="Distribution Circuit"/>
    <n v="12"/>
    <n v="15"/>
    <d v="2021-12-15T00:00:00"/>
    <n v="1575227"/>
    <x v="0"/>
    <s v="N"/>
    <x v="1"/>
  </r>
  <r>
    <s v="21-0159335"/>
    <x v="4"/>
    <x v="9"/>
    <x v="7"/>
    <x v="6"/>
    <x v="6"/>
    <s v="Tier 2 - Elevated"/>
    <s v="Distribution Circuit"/>
    <n v="12"/>
    <n v="17"/>
    <d v="2021-12-17T00:00:00"/>
    <n v="1575791"/>
    <x v="0"/>
    <s v="N"/>
    <x v="9"/>
  </r>
  <r>
    <s v="21-0160458"/>
    <x v="4"/>
    <x v="9"/>
    <x v="7"/>
    <x v="6"/>
    <x v="6"/>
    <s v="Tier 3 - Extreme"/>
    <s v="Distribution Circuit"/>
    <n v="12"/>
    <n v="24"/>
    <d v="2021-12-24T00:00:00"/>
    <n v="1580787"/>
    <x v="0"/>
    <s v="N"/>
    <x v="9"/>
  </r>
  <r>
    <s v="21-0161033"/>
    <x v="1"/>
    <x v="1"/>
    <x v="1"/>
    <x v="1"/>
    <x v="6"/>
    <s v="Tier 3 - Extreme"/>
    <s v="Distribution Circuit"/>
    <n v="12"/>
    <n v="27"/>
    <d v="2021-12-27T00:00:00"/>
    <n v="1584429"/>
    <x v="0"/>
    <s v="N"/>
    <x v="1"/>
  </r>
  <r>
    <s v="21-0161775"/>
    <x v="1"/>
    <x v="1"/>
    <x v="0"/>
    <x v="0"/>
    <x v="6"/>
    <s v="Tier 2 - Elevated"/>
    <s v="Distribution Circuit"/>
    <n v="12"/>
    <n v="30"/>
    <d v="2021-12-30T00:00:00"/>
    <n v="1589637"/>
    <x v="0"/>
    <s v="N"/>
    <x v="56"/>
  </r>
  <r>
    <s v="22-0006734"/>
    <x v="1"/>
    <x v="1"/>
    <x v="1"/>
    <x v="1"/>
    <x v="6"/>
    <s v="Tier 3 - Extreme"/>
    <s v="Distribution Circuit"/>
    <n v="12"/>
    <n v="27"/>
    <d v="2021-12-27T00:00:00"/>
    <n v="1596457"/>
    <x v="0"/>
    <s v="N"/>
    <x v="1"/>
  </r>
  <r>
    <s v="22-0008216"/>
    <x v="2"/>
    <x v="11"/>
    <x v="11"/>
    <x v="4"/>
    <x v="7"/>
    <s v="Tier 3 - Extreme"/>
    <s v="Distribution Circuit"/>
    <n v="1"/>
    <n v="10"/>
    <d v="2022-01-10T00:00:00"/>
    <n v="1599650"/>
    <x v="0"/>
    <s v="N"/>
    <x v="347"/>
  </r>
  <r>
    <s v="22-0008481"/>
    <x v="1"/>
    <x v="1"/>
    <x v="1"/>
    <x v="0"/>
    <x v="7"/>
    <s v="Tier 2 - Elevated"/>
    <s v="Distribution Circuit"/>
    <n v="1"/>
    <n v="11"/>
    <d v="2022-01-11T00:00:00"/>
    <n v="1599935"/>
    <x v="0"/>
    <s v="N"/>
    <x v="18"/>
  </r>
  <r>
    <s v="22-0010258"/>
    <x v="2"/>
    <x v="11"/>
    <x v="9"/>
    <x v="3"/>
    <x v="7"/>
    <s v="Tier 3 - Extreme"/>
    <s v="Transformer only"/>
    <n v="1"/>
    <n v="15"/>
    <d v="2022-01-15T00:00:00"/>
    <n v="1602637"/>
    <x v="0"/>
    <s v="N"/>
    <x v="83"/>
  </r>
  <r>
    <s v="22-0012378"/>
    <x v="1"/>
    <x v="4"/>
    <x v="1"/>
    <x v="1"/>
    <x v="7"/>
    <s v="Tier 3 - Extreme"/>
    <s v="Distribution Circuit"/>
    <n v="1"/>
    <n v="21"/>
    <d v="2022-01-21T00:00:00"/>
    <n v="1607226"/>
    <x v="0"/>
    <s v="N"/>
    <x v="19"/>
  </r>
  <r>
    <s v="22-0017348"/>
    <x v="4"/>
    <x v="9"/>
    <x v="7"/>
    <x v="6"/>
    <x v="7"/>
    <s v="Tier 3 - Extreme"/>
    <s v="Distribution Circuit"/>
    <n v="2"/>
    <n v="2"/>
    <d v="2022-02-02T00:00:00"/>
    <n v="1618801"/>
    <x v="0"/>
    <s v="N"/>
    <x v="9"/>
  </r>
  <r>
    <s v="22-0019144"/>
    <x v="4"/>
    <x v="12"/>
    <x v="7"/>
    <x v="6"/>
    <x v="7"/>
    <s v="Tier 3 - Extreme"/>
    <s v="Distribution Circuit"/>
    <n v="2"/>
    <n v="7"/>
    <d v="2022-02-07T00:00:00"/>
    <n v="1622385"/>
    <x v="0"/>
    <s v="N"/>
    <x v="17"/>
  </r>
  <r>
    <s v="22-0030274"/>
    <x v="4"/>
    <x v="9"/>
    <x v="7"/>
    <x v="6"/>
    <x v="7"/>
    <s v="Tier 2 - Elevated"/>
    <s v="Distribution Circuit"/>
    <n v="3"/>
    <n v="5"/>
    <d v="2022-03-05T00:00:00"/>
    <n v="1642901"/>
    <x v="0"/>
    <s v="N"/>
    <x v="9"/>
  </r>
  <r>
    <s v="22-0030463"/>
    <x v="2"/>
    <x v="11"/>
    <x v="9"/>
    <x v="7"/>
    <x v="7"/>
    <s v="Tier 2 - Elevated"/>
    <s v="Distribution Circuit"/>
    <n v="3"/>
    <n v="6"/>
    <d v="2022-03-06T00:00:00"/>
    <n v="1643490"/>
    <x v="0"/>
    <s v="N"/>
    <x v="23"/>
  </r>
  <r>
    <s v="22-0037893"/>
    <x v="2"/>
    <x v="11"/>
    <x v="9"/>
    <x v="3"/>
    <x v="7"/>
    <s v="Tier 2 - Elevated"/>
    <s v="Transformer only"/>
    <n v="3"/>
    <n v="24"/>
    <d v="2022-03-24T00:00:00"/>
    <n v="1654805"/>
    <x v="0"/>
    <s v="N"/>
    <x v="83"/>
  </r>
  <r>
    <s v="22-0044775"/>
    <x v="1"/>
    <x v="4"/>
    <x v="1"/>
    <x v="0"/>
    <x v="7"/>
    <s v="Tier 3 - Extreme"/>
    <s v="Distribution Circuit"/>
    <n v="4"/>
    <n v="8"/>
    <d v="2022-04-08T00:00:00"/>
    <n v="1666310"/>
    <x v="0"/>
    <s v="N"/>
    <x v="4"/>
  </r>
  <r>
    <s v="22-0045784"/>
    <x v="0"/>
    <x v="0"/>
    <x v="0"/>
    <x v="3"/>
    <x v="7"/>
    <s v="Tier 2 - Elevated"/>
    <s v="Distribution Circuit"/>
    <n v="4"/>
    <n v="11"/>
    <d v="2022-04-11T00:00:00"/>
    <n v="1669794"/>
    <x v="0"/>
    <s v="N"/>
    <x v="74"/>
  </r>
  <r>
    <s v="22-0054272"/>
    <x v="2"/>
    <x v="11"/>
    <x v="14"/>
    <x v="4"/>
    <x v="7"/>
    <s v="Tier 3 - Extreme"/>
    <s v="Distribution Circuit"/>
    <n v="4"/>
    <n v="25"/>
    <d v="2022-04-25T00:00:00"/>
    <n v="1681313"/>
    <x v="0"/>
    <s v="N"/>
    <x v="125"/>
  </r>
  <r>
    <s v="22-0061623"/>
    <x v="5"/>
    <x v="18"/>
    <x v="1"/>
    <x v="1"/>
    <x v="7"/>
    <s v="Tier 2 - Elevated"/>
    <s v="Distribution Circuit"/>
    <n v="5"/>
    <n v="13"/>
    <d v="2022-05-13T00:00:00"/>
    <n v="1695156"/>
    <x v="0"/>
    <s v="Y"/>
    <x v="67"/>
  </r>
  <r>
    <s v="22-0064957"/>
    <x v="2"/>
    <x v="11"/>
    <x v="6"/>
    <x v="3"/>
    <x v="7"/>
    <s v="Tier 2 - Elevated"/>
    <s v="Distribution Circuit"/>
    <n v="5"/>
    <n v="22"/>
    <d v="2022-05-22T00:00:00"/>
    <n v="1707382"/>
    <x v="0"/>
    <s v="Y"/>
    <x v="65"/>
  </r>
  <r>
    <s v="22-0067836"/>
    <x v="4"/>
    <x v="9"/>
    <x v="7"/>
    <x v="6"/>
    <x v="7"/>
    <s v="Tier 3 - Extreme"/>
    <s v="Transformer only"/>
    <n v="5"/>
    <n v="28"/>
    <d v="2022-05-28T00:00:00"/>
    <n v="1713196"/>
    <x v="0"/>
    <s v="Y"/>
    <x v="9"/>
  </r>
  <r>
    <s v="22-0078363"/>
    <x v="2"/>
    <x v="11"/>
    <x v="15"/>
    <x v="3"/>
    <x v="7"/>
    <s v="Tier 2 - Elevated"/>
    <s v="Transformer only"/>
    <n v="6"/>
    <n v="24"/>
    <d v="2022-06-24T00:00:00"/>
    <n v="1741578"/>
    <x v="0"/>
    <s v="Y"/>
    <x v="37"/>
  </r>
  <r>
    <s v="22-0078684"/>
    <x v="2"/>
    <x v="11"/>
    <x v="9"/>
    <x v="7"/>
    <x v="7"/>
    <s v="Tier 2 - Elevated"/>
    <s v="Transformer only"/>
    <n v="6"/>
    <n v="25"/>
    <d v="2022-06-25T00:00:00"/>
    <n v="1742380"/>
    <x v="0"/>
    <s v="Y"/>
    <x v="23"/>
  </r>
  <r>
    <s v="22-0088412"/>
    <x v="4"/>
    <x v="9"/>
    <x v="7"/>
    <x v="6"/>
    <x v="7"/>
    <s v="Tier 2 - Elevated"/>
    <s v="Distribution Circuit"/>
    <n v="7"/>
    <n v="21"/>
    <d v="2022-07-21T00:00:00"/>
    <n v="1762703"/>
    <x v="0"/>
    <s v="Y"/>
    <x v="9"/>
  </r>
  <r>
    <s v="22-0091825"/>
    <x v="3"/>
    <x v="7"/>
    <x v="0"/>
    <x v="0"/>
    <x v="7"/>
    <s v="Tier 2 - Elevated"/>
    <s v="Distribution Circuit"/>
    <n v="7"/>
    <n v="31"/>
    <d v="2022-07-31T00:00:00"/>
    <n v="1769601"/>
    <x v="0"/>
    <s v="Y"/>
    <x v="166"/>
  </r>
  <r>
    <s v="22-0092861"/>
    <x v="2"/>
    <x v="11"/>
    <x v="8"/>
    <x v="10"/>
    <x v="7"/>
    <s v="Tier 3 - Extreme"/>
    <s v="Transformer only"/>
    <n v="8"/>
    <n v="2"/>
    <d v="2022-08-02T00:00:00"/>
    <n v="1771441"/>
    <x v="0"/>
    <s v="Y"/>
    <x v="103"/>
  </r>
  <r>
    <s v="22-0093392"/>
    <x v="2"/>
    <x v="11"/>
    <x v="0"/>
    <x v="4"/>
    <x v="7"/>
    <s v="Tier 2 - Elevated"/>
    <s v="Distribution Circuit"/>
    <n v="8"/>
    <n v="3"/>
    <d v="2022-08-03T00:00:00"/>
    <n v="1772556"/>
    <x v="0"/>
    <s v="Y"/>
    <x v="25"/>
  </r>
  <r>
    <s v="22-0096985"/>
    <x v="2"/>
    <x v="11"/>
    <x v="1"/>
    <x v="1"/>
    <x v="7"/>
    <s v="Tier 3 - Extreme"/>
    <s v="Distribution Circuit"/>
    <n v="8"/>
    <n v="12"/>
    <d v="2022-08-12T00:00:00"/>
    <n v="1779602"/>
    <x v="0"/>
    <s v="Y"/>
    <x v="143"/>
  </r>
  <r>
    <s v="22-0103331"/>
    <x v="1"/>
    <x v="1"/>
    <x v="1"/>
    <x v="12"/>
    <x v="7"/>
    <s v="Tier 2 - Elevated"/>
    <s v="Distribution Circuit"/>
    <n v="8"/>
    <n v="29"/>
    <d v="2022-08-29T00:00:00"/>
    <n v="1794473"/>
    <x v="0"/>
    <s v="Y"/>
    <x v="38"/>
  </r>
  <r>
    <s v="22-0104931"/>
    <x v="3"/>
    <x v="7"/>
    <x v="4"/>
    <x v="11"/>
    <x v="7"/>
    <s v="Tier 2 - Elevated"/>
    <s v="Distribution Circuit"/>
    <n v="9"/>
    <n v="1"/>
    <d v="2022-09-01T00:00:00"/>
    <n v="1797206"/>
    <x v="0"/>
    <s v="Y"/>
    <x v="322"/>
  </r>
  <r>
    <s v="22-0105552"/>
    <x v="1"/>
    <x v="1"/>
    <x v="1"/>
    <x v="1"/>
    <x v="7"/>
    <s v="Tier 3 - Extreme"/>
    <s v="Distribution Circuit"/>
    <n v="9"/>
    <n v="3"/>
    <d v="2022-09-03T00:00:00"/>
    <n v="1798524"/>
    <x v="0"/>
    <s v="Y"/>
    <x v="1"/>
  </r>
  <r>
    <s v="22-0106603"/>
    <x v="0"/>
    <x v="22"/>
    <x v="4"/>
    <x v="11"/>
    <x v="7"/>
    <s v="Tier 2 - Elevated"/>
    <s v="Distribution Circuit"/>
    <n v="9"/>
    <n v="6"/>
    <d v="2022-09-06T00:00:00"/>
    <n v="1801925"/>
    <x v="0"/>
    <s v="Y"/>
    <x v="305"/>
  </r>
  <r>
    <s v="22-0109467"/>
    <x v="2"/>
    <x v="11"/>
    <x v="8"/>
    <x v="3"/>
    <x v="7"/>
    <s v="Tier 2 - Elevated"/>
    <s v="Transformer only"/>
    <n v="9"/>
    <n v="12"/>
    <d v="2022-09-12T00:00:00"/>
    <n v="1809428"/>
    <x v="0"/>
    <s v="Y"/>
    <x v="39"/>
  </r>
  <r>
    <s v="22-0111698"/>
    <x v="1"/>
    <x v="4"/>
    <x v="1"/>
    <x v="1"/>
    <x v="7"/>
    <s v="Tier 3 - Extreme"/>
    <s v="Distribution Circuit"/>
    <n v="9"/>
    <n v="18"/>
    <d v="2022-09-18T00:00:00"/>
    <n v="1814590"/>
    <x v="0"/>
    <s v="Y"/>
    <x v="19"/>
  </r>
  <r>
    <s v="22-0114219"/>
    <x v="6"/>
    <x v="27"/>
    <x v="1"/>
    <x v="1"/>
    <x v="7"/>
    <s v="Tier 2 - Elevated"/>
    <s v="Distribution Circuit"/>
    <n v="9"/>
    <n v="23"/>
    <d v="2022-09-23T00:00:00"/>
    <n v="1820036"/>
    <x v="0"/>
    <s v="Y"/>
    <x v="837"/>
  </r>
  <r>
    <s v="22-0117090"/>
    <x v="6"/>
    <x v="33"/>
    <x v="12"/>
    <x v="4"/>
    <x v="7"/>
    <s v="Tier 2 - Elevated"/>
    <s v="Transformer only"/>
    <n v="10"/>
    <n v="3"/>
    <d v="2022-10-03T00:00:00"/>
    <n v="1826414"/>
    <x v="0"/>
    <s v="Y"/>
    <x v="838"/>
  </r>
  <r>
    <s v="22-0126757"/>
    <x v="2"/>
    <x v="11"/>
    <x v="8"/>
    <x v="7"/>
    <x v="7"/>
    <s v="Tier 3 - Extreme"/>
    <s v="Transformer only"/>
    <n v="11"/>
    <n v="1"/>
    <d v="2022-11-01T00:00:00"/>
    <n v="1850733"/>
    <x v="0"/>
    <s v="Y"/>
    <x v="277"/>
  </r>
  <r>
    <s v="22-0126805"/>
    <x v="3"/>
    <x v="3"/>
    <x v="9"/>
    <x v="7"/>
    <x v="7"/>
    <s v="Tier 3 - Extreme"/>
    <s v="Distribution Circuit"/>
    <n v="11"/>
    <n v="1"/>
    <d v="2022-11-01T00:00:00"/>
    <n v="1850832"/>
    <x v="0"/>
    <s v="Y"/>
    <x v="15"/>
  </r>
  <r>
    <s v="22-0128547"/>
    <x v="1"/>
    <x v="1"/>
    <x v="1"/>
    <x v="1"/>
    <x v="7"/>
    <s v="Tier 2 - Elevated"/>
    <s v="Distribution Circuit"/>
    <n v="11"/>
    <n v="7"/>
    <d v="2022-11-07T00:00:00"/>
    <n v="1856027"/>
    <x v="0"/>
    <s v="Y"/>
    <x v="1"/>
  </r>
  <r>
    <s v="22-0128548"/>
    <x v="1"/>
    <x v="1"/>
    <x v="1"/>
    <x v="1"/>
    <x v="7"/>
    <s v="Tier 3 - Extreme"/>
    <s v="Distribution Circuit"/>
    <n v="11"/>
    <n v="7"/>
    <d v="2022-11-07T00:00:00"/>
    <n v="1855933"/>
    <x v="0"/>
    <s v="Y"/>
    <x v="1"/>
  </r>
  <r>
    <s v="22-0134537"/>
    <x v="2"/>
    <x v="11"/>
    <x v="8"/>
    <x v="7"/>
    <x v="7"/>
    <s v="Tier 3 - Extreme"/>
    <s v="Transformer only"/>
    <n v="11"/>
    <n v="28"/>
    <d v="2022-11-28T00:00:00"/>
    <n v="1870502"/>
    <x v="0"/>
    <s v="Y"/>
    <x v="277"/>
  </r>
  <r>
    <s v="22-0141257"/>
    <x v="4"/>
    <x v="9"/>
    <x v="7"/>
    <x v="6"/>
    <x v="7"/>
    <s v="Tier 3 - Extreme"/>
    <s v="Distribution Circuit"/>
    <n v="12"/>
    <n v="25"/>
    <d v="2022-12-25T00:00:00"/>
    <n v="1897202"/>
    <x v="0"/>
    <s v="N"/>
    <x v="9"/>
  </r>
  <r>
    <s v="22-0141509"/>
    <x v="1"/>
    <x v="1"/>
    <x v="1"/>
    <x v="0"/>
    <x v="7"/>
    <s v="Tier 2 - Elevated"/>
    <s v="Distribution Circuit"/>
    <n v="12"/>
    <n v="27"/>
    <d v="2022-12-27T00:00:00"/>
    <n v="1898287"/>
    <x v="0"/>
    <s v="N"/>
    <x v="18"/>
  </r>
  <r>
    <s v="22-0141790"/>
    <x v="1"/>
    <x v="4"/>
    <x v="1"/>
    <x v="1"/>
    <x v="7"/>
    <s v="Tier 3 - Extreme"/>
    <s v="Distribution Circuit"/>
    <n v="12"/>
    <n v="27"/>
    <d v="2022-12-27T00:00:00"/>
    <n v="1898082"/>
    <x v="0"/>
    <s v="N"/>
    <x v="19"/>
  </r>
  <r>
    <s v="22-0142481"/>
    <x v="1"/>
    <x v="1"/>
    <x v="1"/>
    <x v="0"/>
    <x v="7"/>
    <s v="Tier 2 - Elevated"/>
    <s v="Distribution Circuit"/>
    <n v="12"/>
    <n v="31"/>
    <d v="2022-12-31T00:00:00"/>
    <n v="1902999"/>
    <x v="0"/>
    <s v="N"/>
    <x v="18"/>
  </r>
  <r>
    <s v="15-0004495"/>
    <x v="2"/>
    <x v="2"/>
    <x v="1"/>
    <x v="1"/>
    <x v="0"/>
    <s v="Tier 3 - Extreme"/>
    <s v="Distribution Circuit"/>
    <n v="1"/>
    <n v="14"/>
    <d v="2015-01-14T00:00:00"/>
    <n v="1163620"/>
    <x v="0"/>
    <s v="N"/>
    <x v="665"/>
  </r>
  <r>
    <s v="15-0010559"/>
    <x v="1"/>
    <x v="1"/>
    <x v="1"/>
    <x v="0"/>
    <x v="0"/>
    <s v="Tier 2 - Elevated"/>
    <s v="Distribution Circuit"/>
    <n v="2"/>
    <n v="6"/>
    <d v="2015-02-06T00:00:00"/>
    <n v="1176374"/>
    <x v="0"/>
    <s v="N"/>
    <x v="18"/>
  </r>
  <r>
    <s v="15-0011639"/>
    <x v="1"/>
    <x v="4"/>
    <x v="1"/>
    <x v="0"/>
    <x v="0"/>
    <s v="Tier 3 - Extreme"/>
    <s v="Distribution Circuit"/>
    <n v="2"/>
    <n v="8"/>
    <d v="2015-02-08T00:00:00"/>
    <n v="1183027"/>
    <x v="0"/>
    <s v="N"/>
    <x v="4"/>
  </r>
  <r>
    <s v="15-0011981"/>
    <x v="1"/>
    <x v="1"/>
    <x v="1"/>
    <x v="0"/>
    <x v="0"/>
    <s v="Tier 3 - Extreme"/>
    <s v="Distribution Circuit"/>
    <n v="2"/>
    <n v="8"/>
    <d v="2015-02-08T00:00:00"/>
    <n v="1185613"/>
    <x v="0"/>
    <s v="N"/>
    <x v="18"/>
  </r>
  <r>
    <s v="15-0023934"/>
    <x v="5"/>
    <x v="18"/>
    <x v="8"/>
    <x v="7"/>
    <x v="0"/>
    <s v="Tier 2 - Elevated"/>
    <s v="Distribution Circuit"/>
    <n v="4"/>
    <n v="3"/>
    <d v="2015-04-03T00:00:00"/>
    <n v="1211981"/>
    <x v="0"/>
    <s v="N"/>
    <x v="137"/>
  </r>
  <r>
    <s v="15-0027972"/>
    <x v="2"/>
    <x v="2"/>
    <x v="11"/>
    <x v="4"/>
    <x v="0"/>
    <s v="Tier 2 - Elevated"/>
    <s v="Distribution Circuit"/>
    <n v="4"/>
    <n v="20"/>
    <d v="2015-04-20T00:00:00"/>
    <n v="1222099"/>
    <x v="0"/>
    <s v="N"/>
    <x v="839"/>
  </r>
  <r>
    <s v="15-0035560"/>
    <x v="3"/>
    <x v="3"/>
    <x v="9"/>
    <x v="7"/>
    <x v="0"/>
    <s v="Tier 2 - Elevated"/>
    <s v="Transformer only"/>
    <n v="5"/>
    <n v="20"/>
    <d v="2015-05-20T00:00:00"/>
    <n v="1237602"/>
    <x v="0"/>
    <s v="Y"/>
    <x v="15"/>
  </r>
  <r>
    <s v="15-0038280"/>
    <x v="4"/>
    <x v="9"/>
    <x v="7"/>
    <x v="6"/>
    <x v="0"/>
    <s v="Tier 3 - Extreme"/>
    <s v="Distribution Circuit"/>
    <n v="6"/>
    <n v="3"/>
    <d v="2015-06-03T00:00:00"/>
    <n v="1243225"/>
    <x v="0"/>
    <s v="Y"/>
    <x v="9"/>
  </r>
  <r>
    <s v="15-0038992"/>
    <x v="3"/>
    <x v="3"/>
    <x v="7"/>
    <x v="7"/>
    <x v="0"/>
    <s v="Tier 2 - Elevated"/>
    <s v="Transformer only"/>
    <n v="6"/>
    <n v="5"/>
    <d v="2015-06-05T00:00:00"/>
    <n v="1244521"/>
    <x v="0"/>
    <s v="Y"/>
    <x v="321"/>
  </r>
  <r>
    <s v="15-0044131"/>
    <x v="2"/>
    <x v="11"/>
    <x v="9"/>
    <x v="7"/>
    <x v="0"/>
    <s v="Tier 3 - Extreme"/>
    <s v="Distribution Circuit"/>
    <n v="6"/>
    <n v="30"/>
    <d v="2015-06-30T00:00:00"/>
    <n v="1259085"/>
    <x v="0"/>
    <s v="Y"/>
    <x v="23"/>
  </r>
  <r>
    <s v="15-0048361"/>
    <x v="5"/>
    <x v="10"/>
    <x v="1"/>
    <x v="1"/>
    <x v="0"/>
    <s v="Tier 2 - Elevated"/>
    <s v="Distribution Circuit"/>
    <n v="7"/>
    <n v="18"/>
    <d v="2015-07-18T00:00:00"/>
    <n v="1270010"/>
    <x v="0"/>
    <s v="Y"/>
    <x v="51"/>
  </r>
  <r>
    <s v="15-0048704"/>
    <x v="3"/>
    <x v="3"/>
    <x v="8"/>
    <x v="7"/>
    <x v="0"/>
    <s v="Tier 2 - Elevated"/>
    <s v="Distribution Circuit"/>
    <n v="7"/>
    <n v="19"/>
    <d v="2015-07-19T00:00:00"/>
    <n v="1271946"/>
    <x v="0"/>
    <s v="Y"/>
    <x v="118"/>
  </r>
  <r>
    <s v="15-0049098"/>
    <x v="4"/>
    <x v="9"/>
    <x v="7"/>
    <x v="6"/>
    <x v="0"/>
    <s v="Tier 2 - Elevated"/>
    <s v="Distribution Circuit"/>
    <n v="7"/>
    <n v="19"/>
    <d v="2015-07-19T00:00:00"/>
    <n v="1273396"/>
    <x v="0"/>
    <s v="Y"/>
    <x v="9"/>
  </r>
  <r>
    <s v="15-0050493"/>
    <x v="4"/>
    <x v="9"/>
    <x v="7"/>
    <x v="6"/>
    <x v="0"/>
    <s v="Tier 2 - Elevated"/>
    <s v="Distribution Circuit"/>
    <n v="7"/>
    <n v="25"/>
    <d v="2015-07-25T00:00:00"/>
    <n v="1277194"/>
    <x v="0"/>
    <s v="Y"/>
    <x v="9"/>
  </r>
  <r>
    <s v="15-0050671"/>
    <x v="2"/>
    <x v="11"/>
    <x v="12"/>
    <x v="7"/>
    <x v="0"/>
    <s v="Tier 2 - Elevated"/>
    <s v="Transformer only"/>
    <n v="7"/>
    <n v="27"/>
    <d v="2015-07-27T00:00:00"/>
    <n v="1277784"/>
    <x v="0"/>
    <s v="Y"/>
    <x v="16"/>
  </r>
  <r>
    <s v="15-0051294"/>
    <x v="2"/>
    <x v="11"/>
    <x v="11"/>
    <x v="3"/>
    <x v="0"/>
    <s v="Tier 2 - Elevated"/>
    <s v="Transformer only"/>
    <n v="7"/>
    <n v="29"/>
    <d v="2015-07-29T00:00:00"/>
    <n v="1279452"/>
    <x v="0"/>
    <s v="Y"/>
    <x v="14"/>
  </r>
  <r>
    <s v="15-0051789"/>
    <x v="2"/>
    <x v="11"/>
    <x v="9"/>
    <x v="7"/>
    <x v="0"/>
    <s v="Tier 2 - Elevated"/>
    <s v="Transformer only"/>
    <n v="7"/>
    <n v="30"/>
    <d v="2015-07-30T00:00:00"/>
    <n v="1280525"/>
    <x v="0"/>
    <s v="Y"/>
    <x v="23"/>
  </r>
  <r>
    <s v="15-0052039"/>
    <x v="1"/>
    <x v="1"/>
    <x v="1"/>
    <x v="0"/>
    <x v="0"/>
    <s v="Tier 2 - Elevated"/>
    <s v="Distribution Circuit"/>
    <n v="8"/>
    <n v="1"/>
    <d v="2015-08-01T00:00:00"/>
    <n v="1281064"/>
    <x v="0"/>
    <s v="Y"/>
    <x v="18"/>
  </r>
  <r>
    <s v="15-0053476"/>
    <x v="2"/>
    <x v="11"/>
    <x v="12"/>
    <x v="11"/>
    <x v="0"/>
    <s v="Tier 2 - Elevated"/>
    <s v="Transformer only"/>
    <n v="8"/>
    <n v="6"/>
    <d v="2015-08-06T00:00:00"/>
    <n v="1284272"/>
    <x v="0"/>
    <s v="Y"/>
    <x v="106"/>
  </r>
  <r>
    <s v="15-0061043"/>
    <x v="3"/>
    <x v="7"/>
    <x v="1"/>
    <x v="1"/>
    <x v="0"/>
    <s v="Tier 2 - Elevated"/>
    <s v="Distribution Circuit"/>
    <n v="9"/>
    <n v="12"/>
    <d v="2015-09-12T00:00:00"/>
    <n v="1304739"/>
    <x v="0"/>
    <s v="Y"/>
    <x v="7"/>
  </r>
  <r>
    <s v="15-0061098"/>
    <x v="1"/>
    <x v="1"/>
    <x v="1"/>
    <x v="0"/>
    <x v="0"/>
    <s v="Tier 2 - Elevated"/>
    <s v="Distribution Circuit"/>
    <n v="9"/>
    <n v="13"/>
    <d v="2015-09-13T00:00:00"/>
    <n v="1304991"/>
    <x v="0"/>
    <s v="Y"/>
    <x v="18"/>
  </r>
  <r>
    <s v="15-0062997"/>
    <x v="2"/>
    <x v="11"/>
    <x v="13"/>
    <x v="3"/>
    <x v="0"/>
    <s v="Tier 3 - Extreme"/>
    <s v="Transformer only"/>
    <n v="9"/>
    <n v="23"/>
    <d v="2015-09-23T00:00:00"/>
    <n v="1311001"/>
    <x v="0"/>
    <s v="Y"/>
    <x v="59"/>
  </r>
  <r>
    <s v="15-0063566"/>
    <x v="5"/>
    <x v="10"/>
    <x v="15"/>
    <x v="7"/>
    <x v="0"/>
    <s v="Tier 2 - Elevated"/>
    <s v="Distribution Circuit"/>
    <n v="9"/>
    <n v="25"/>
    <d v="2015-09-25T00:00:00"/>
    <n v="1311798"/>
    <x v="0"/>
    <s v="Y"/>
    <x v="795"/>
  </r>
  <r>
    <s v="15-0069198"/>
    <x v="4"/>
    <x v="9"/>
    <x v="7"/>
    <x v="6"/>
    <x v="0"/>
    <s v="Tier 3 - Extreme"/>
    <s v="Distribution Circuit"/>
    <n v="10"/>
    <n v="9"/>
    <d v="2015-10-09T00:00:00"/>
    <n v="1319202"/>
    <x v="0"/>
    <s v="Y"/>
    <x v="9"/>
  </r>
  <r>
    <s v="15-0073123"/>
    <x v="4"/>
    <x v="9"/>
    <x v="7"/>
    <x v="6"/>
    <x v="0"/>
    <s v="Tier 3 - Extreme"/>
    <s v="Distribution Circuit"/>
    <n v="10"/>
    <n v="24"/>
    <d v="2015-10-24T00:00:00"/>
    <n v="1328676"/>
    <x v="0"/>
    <s v="Y"/>
    <x v="9"/>
  </r>
  <r>
    <s v="15-0073417"/>
    <x v="0"/>
    <x v="25"/>
    <x v="1"/>
    <x v="1"/>
    <x v="0"/>
    <s v="Tier 3 - Extreme"/>
    <s v="Distribution Circuit"/>
    <n v="10"/>
    <n v="26"/>
    <d v="2015-10-26T00:00:00"/>
    <n v="1329468"/>
    <x v="0"/>
    <s v="Y"/>
    <x v="164"/>
  </r>
  <r>
    <s v="15-0076838"/>
    <x v="2"/>
    <x v="11"/>
    <x v="9"/>
    <x v="7"/>
    <x v="0"/>
    <s v="Tier 2 - Elevated"/>
    <s v="Transformer only"/>
    <n v="11"/>
    <n v="9"/>
    <d v="2015-11-09T00:00:00"/>
    <n v="1338212"/>
    <x v="0"/>
    <s v="Y"/>
    <x v="23"/>
  </r>
  <r>
    <s v="15-0082324"/>
    <x v="4"/>
    <x v="9"/>
    <x v="7"/>
    <x v="6"/>
    <x v="0"/>
    <s v="Tier 2 - Elevated"/>
    <s v="Distribution Circuit"/>
    <n v="12"/>
    <n v="2"/>
    <d v="2015-12-02T00:00:00"/>
    <n v="1352101"/>
    <x v="0"/>
    <s v="N"/>
    <x v="9"/>
  </r>
  <r>
    <s v="16-0003331"/>
    <x v="4"/>
    <x v="9"/>
    <x v="7"/>
    <x v="6"/>
    <x v="1"/>
    <s v="Tier 2 - Elevated"/>
    <s v="Distribution Circuit"/>
    <n v="1"/>
    <n v="6"/>
    <d v="2016-01-06T00:00:00"/>
    <n v="1378134"/>
    <x v="0"/>
    <s v="N"/>
    <x v="9"/>
  </r>
  <r>
    <s v="16-0009084"/>
    <x v="0"/>
    <x v="0"/>
    <x v="0"/>
    <x v="0"/>
    <x v="1"/>
    <s v="Tier 3 - Extreme"/>
    <s v="Distribution Circuit"/>
    <n v="1"/>
    <n v="29"/>
    <d v="2016-01-29T00:00:00"/>
    <n v="1393789"/>
    <x v="0"/>
    <s v="N"/>
    <x v="0"/>
  </r>
  <r>
    <s v="16-0012517"/>
    <x v="2"/>
    <x v="11"/>
    <x v="0"/>
    <x v="3"/>
    <x v="1"/>
    <s v="Tier 2 - Elevated"/>
    <s v="Distribution Circuit"/>
    <n v="2"/>
    <n v="13"/>
    <d v="2016-02-13T00:00:00"/>
    <n v="1403030"/>
    <x v="0"/>
    <s v="N"/>
    <x v="31"/>
  </r>
  <r>
    <s v="16-0027132"/>
    <x v="2"/>
    <x v="11"/>
    <x v="12"/>
    <x v="15"/>
    <x v="1"/>
    <s v="Tier 3 - Extreme"/>
    <s v="Transformer only"/>
    <n v="4"/>
    <n v="8"/>
    <d v="2016-04-08T00:00:00"/>
    <n v="1446888"/>
    <x v="0"/>
    <s v="N"/>
    <x v="171"/>
  </r>
  <r>
    <s v="16-0037423"/>
    <x v="1"/>
    <x v="1"/>
    <x v="1"/>
    <x v="11"/>
    <x v="1"/>
    <s v="Tier 3 - Extreme"/>
    <s v="Distribution Circuit"/>
    <n v="5"/>
    <n v="20"/>
    <d v="2016-05-20T00:00:00"/>
    <n v="1473607"/>
    <x v="0"/>
    <s v="Y"/>
    <x v="144"/>
  </r>
  <r>
    <s v="16-0037699"/>
    <x v="1"/>
    <x v="4"/>
    <x v="1"/>
    <x v="1"/>
    <x v="1"/>
    <s v="Tier 3 - Extreme"/>
    <s v="Distribution Circuit"/>
    <n v="5"/>
    <n v="22"/>
    <d v="2016-05-22T00:00:00"/>
    <n v="1474871"/>
    <x v="0"/>
    <s v="Y"/>
    <x v="19"/>
  </r>
  <r>
    <s v="16-0046459"/>
    <x v="1"/>
    <x v="4"/>
    <x v="1"/>
    <x v="1"/>
    <x v="1"/>
    <s v="Tier 2 - Elevated"/>
    <s v="Distribution Circuit"/>
    <n v="6"/>
    <n v="28"/>
    <d v="2016-06-28T00:00:00"/>
    <n v="1497885"/>
    <x v="0"/>
    <s v="Y"/>
    <x v="19"/>
  </r>
  <r>
    <s v="16-0046521"/>
    <x v="1"/>
    <x v="4"/>
    <x v="1"/>
    <x v="1"/>
    <x v="1"/>
    <s v="Tier 2 - Elevated"/>
    <s v="Distribution Circuit"/>
    <n v="6"/>
    <n v="29"/>
    <d v="2016-06-29T00:00:00"/>
    <n v="1498050"/>
    <x v="0"/>
    <s v="Y"/>
    <x v="19"/>
  </r>
  <r>
    <s v="16-0047241"/>
    <x v="4"/>
    <x v="9"/>
    <x v="7"/>
    <x v="6"/>
    <x v="1"/>
    <s v="Tier 2 - Elevated"/>
    <s v="Distribution Circuit"/>
    <n v="6"/>
    <n v="30"/>
    <d v="2016-06-30T00:00:00"/>
    <n v="1499210"/>
    <x v="0"/>
    <s v="Y"/>
    <x v="9"/>
  </r>
  <r>
    <s v="16-0049479"/>
    <x v="1"/>
    <x v="1"/>
    <x v="1"/>
    <x v="0"/>
    <x v="1"/>
    <s v="Tier 2 - Elevated"/>
    <s v="Distribution Circuit"/>
    <n v="7"/>
    <n v="12"/>
    <d v="2016-07-12T00:00:00"/>
    <n v="1509120"/>
    <x v="0"/>
    <s v="Y"/>
    <x v="18"/>
  </r>
  <r>
    <s v="16-0052350"/>
    <x v="4"/>
    <x v="9"/>
    <x v="7"/>
    <x v="6"/>
    <x v="1"/>
    <s v="Tier 2 - Elevated"/>
    <s v="Distribution Circuit"/>
    <n v="7"/>
    <n v="25"/>
    <d v="2016-07-25T00:00:00"/>
    <n v="1515796"/>
    <x v="0"/>
    <s v="Y"/>
    <x v="9"/>
  </r>
  <r>
    <s v="16-0053070"/>
    <x v="2"/>
    <x v="6"/>
    <x v="5"/>
    <x v="3"/>
    <x v="1"/>
    <s v="Tier 2 - Elevated"/>
    <s v="Distribution Circuit"/>
    <n v="7"/>
    <n v="27"/>
    <d v="2016-07-27T00:00:00"/>
    <n v="1517384"/>
    <x v="0"/>
    <s v="Y"/>
    <x v="157"/>
  </r>
  <r>
    <s v="16-0053298"/>
    <x v="2"/>
    <x v="11"/>
    <x v="0"/>
    <x v="3"/>
    <x v="1"/>
    <s v="Tier 2 - Elevated"/>
    <s v="Distribution Circuit"/>
    <n v="7"/>
    <n v="28"/>
    <d v="2016-07-28T00:00:00"/>
    <n v="1517875"/>
    <x v="0"/>
    <s v="Y"/>
    <x v="31"/>
  </r>
  <r>
    <s v="16-0055175"/>
    <x v="1"/>
    <x v="1"/>
    <x v="1"/>
    <x v="0"/>
    <x v="1"/>
    <s v="Tier 2 - Elevated"/>
    <s v="Distribution Circuit"/>
    <n v="8"/>
    <n v="4"/>
    <d v="2016-08-04T00:00:00"/>
    <n v="1521649"/>
    <x v="0"/>
    <s v="Y"/>
    <x v="18"/>
  </r>
  <r>
    <s v="16-0072667"/>
    <x v="4"/>
    <x v="9"/>
    <x v="7"/>
    <x v="6"/>
    <x v="1"/>
    <s v="Tier 3 - Extreme"/>
    <s v="Distribution Circuit"/>
    <n v="10"/>
    <n v="15"/>
    <d v="2016-10-15T00:00:00"/>
    <n v="1561802"/>
    <x v="0"/>
    <s v="Y"/>
    <x v="9"/>
  </r>
  <r>
    <s v="16-0081037"/>
    <x v="1"/>
    <x v="1"/>
    <x v="1"/>
    <x v="0"/>
    <x v="1"/>
    <s v="Tier 3 - Extreme"/>
    <s v="Distribution Circuit"/>
    <n v="11"/>
    <n v="19"/>
    <d v="2016-11-19T00:00:00"/>
    <n v="1584550"/>
    <x v="0"/>
    <s v="Y"/>
    <x v="18"/>
  </r>
  <r>
    <s v="16-0084646"/>
    <x v="1"/>
    <x v="4"/>
    <x v="8"/>
    <x v="7"/>
    <x v="1"/>
    <s v="Tier 2 - Elevated"/>
    <s v="Distribution Circuit"/>
    <n v="12"/>
    <n v="8"/>
    <d v="2016-12-08T00:00:00"/>
    <n v="1597134"/>
    <x v="0"/>
    <s v="N"/>
    <x v="124"/>
  </r>
  <r>
    <s v="16-0086708"/>
    <x v="5"/>
    <x v="18"/>
    <x v="1"/>
    <x v="1"/>
    <x v="1"/>
    <s v="Tier 2 - Elevated"/>
    <s v="Distribution Circuit"/>
    <n v="12"/>
    <n v="22"/>
    <d v="2016-12-22T00:00:00"/>
    <n v="1608994"/>
    <x v="0"/>
    <s v="N"/>
    <x v="67"/>
  </r>
  <r>
    <s v="17-0002831"/>
    <x v="1"/>
    <x v="1"/>
    <x v="1"/>
    <x v="0"/>
    <x v="2"/>
    <s v="Tier 2 - Elevated"/>
    <s v="Distribution Circuit"/>
    <n v="1"/>
    <n v="2"/>
    <d v="2017-01-02T00:00:00"/>
    <n v="1615021"/>
    <x v="0"/>
    <s v="N"/>
    <x v="18"/>
  </r>
  <r>
    <s v="17-0005258"/>
    <x v="1"/>
    <x v="1"/>
    <x v="1"/>
    <x v="5"/>
    <x v="2"/>
    <s v="Tier 2 - Elevated"/>
    <s v="Distribution Circuit"/>
    <n v="1"/>
    <n v="8"/>
    <d v="2017-01-08T00:00:00"/>
    <n v="1626096"/>
    <x v="0"/>
    <s v="N"/>
    <x v="151"/>
  </r>
  <r>
    <s v="17-0005841"/>
    <x v="4"/>
    <x v="9"/>
    <x v="7"/>
    <x v="6"/>
    <x v="2"/>
    <s v="Tier 3 - Extreme"/>
    <s v="Distribution Circuit"/>
    <n v="1"/>
    <n v="9"/>
    <d v="2017-01-09T00:00:00"/>
    <n v="1629912"/>
    <x v="0"/>
    <s v="N"/>
    <x v="9"/>
  </r>
  <r>
    <s v="17-0005927"/>
    <x v="2"/>
    <x v="11"/>
    <x v="1"/>
    <x v="0"/>
    <x v="2"/>
    <s v="Tier 3 - Extreme"/>
    <s v="Distribution Circuit"/>
    <n v="1"/>
    <n v="8"/>
    <d v="2017-01-08T00:00:00"/>
    <n v="1629643"/>
    <x v="0"/>
    <s v="N"/>
    <x v="54"/>
  </r>
  <r>
    <s v="17-0006088"/>
    <x v="1"/>
    <x v="1"/>
    <x v="1"/>
    <x v="8"/>
    <x v="2"/>
    <s v="Tier 2 - Elevated"/>
    <s v="Distribution Circuit"/>
    <n v="1"/>
    <n v="9"/>
    <d v="2017-01-09T00:00:00"/>
    <n v="1631090"/>
    <x v="0"/>
    <s v="N"/>
    <x v="20"/>
  </r>
  <r>
    <s v="17-0007060"/>
    <x v="1"/>
    <x v="1"/>
    <x v="12"/>
    <x v="3"/>
    <x v="2"/>
    <s v="Tier 3 - Extreme"/>
    <s v="Transformer only"/>
    <n v="1"/>
    <n v="8"/>
    <d v="2017-01-08T00:00:00"/>
    <n v="1625073"/>
    <x v="0"/>
    <s v="N"/>
    <x v="97"/>
  </r>
  <r>
    <s v="17-0007701"/>
    <x v="1"/>
    <x v="1"/>
    <x v="1"/>
    <x v="0"/>
    <x v="2"/>
    <s v="Tier 3 - Extreme"/>
    <s v="Distribution Circuit"/>
    <n v="1"/>
    <n v="10"/>
    <d v="2017-01-10T00:00:00"/>
    <n v="1638151"/>
    <x v="0"/>
    <s v="N"/>
    <x v="18"/>
  </r>
  <r>
    <s v="17-0007828"/>
    <x v="1"/>
    <x v="1"/>
    <x v="1"/>
    <x v="0"/>
    <x v="2"/>
    <s v="Tier 3 - Extreme"/>
    <s v="Distribution Circuit"/>
    <n v="1"/>
    <n v="11"/>
    <d v="2017-01-11T00:00:00"/>
    <n v="1639979"/>
    <x v="0"/>
    <s v="N"/>
    <x v="18"/>
  </r>
  <r>
    <s v="17-0012168"/>
    <x v="4"/>
    <x v="9"/>
    <x v="7"/>
    <x v="6"/>
    <x v="2"/>
    <s v="Tier 2 - Elevated"/>
    <s v="Distribution Circuit"/>
    <n v="1"/>
    <n v="21"/>
    <d v="2017-01-21T00:00:00"/>
    <n v="1657202"/>
    <x v="0"/>
    <s v="N"/>
    <x v="9"/>
  </r>
  <r>
    <s v="17-0017660"/>
    <x v="1"/>
    <x v="1"/>
    <x v="1"/>
    <x v="3"/>
    <x v="2"/>
    <s v="Tier 3 - Extreme"/>
    <s v="Distribution Circuit"/>
    <n v="2"/>
    <n v="6"/>
    <d v="2017-02-06T00:00:00"/>
    <n v="1675825"/>
    <x v="0"/>
    <s v="N"/>
    <x v="121"/>
  </r>
  <r>
    <s v="17-0018092"/>
    <x v="1"/>
    <x v="1"/>
    <x v="1"/>
    <x v="0"/>
    <x v="2"/>
    <s v="Tier 3 - Extreme"/>
    <s v="Distribution Circuit"/>
    <n v="2"/>
    <n v="7"/>
    <d v="2017-02-07T00:00:00"/>
    <n v="1677630"/>
    <x v="0"/>
    <s v="N"/>
    <x v="18"/>
  </r>
  <r>
    <s v="17-0018425"/>
    <x v="1"/>
    <x v="1"/>
    <x v="1"/>
    <x v="0"/>
    <x v="2"/>
    <s v="Tier 3 - Extreme"/>
    <s v="Distribution Circuit"/>
    <n v="2"/>
    <n v="7"/>
    <d v="2017-02-07T00:00:00"/>
    <n v="1678936"/>
    <x v="0"/>
    <s v="N"/>
    <x v="18"/>
  </r>
  <r>
    <s v="17-0018519"/>
    <x v="1"/>
    <x v="1"/>
    <x v="1"/>
    <x v="0"/>
    <x v="2"/>
    <s v="Tier 3 - Extreme"/>
    <s v="Distribution Circuit"/>
    <n v="2"/>
    <n v="7"/>
    <d v="2017-02-07T00:00:00"/>
    <n v="1679369"/>
    <x v="0"/>
    <s v="N"/>
    <x v="18"/>
  </r>
  <r>
    <s v="17-0018744"/>
    <x v="1"/>
    <x v="1"/>
    <x v="1"/>
    <x v="0"/>
    <x v="2"/>
    <s v="Tier 2 - Elevated"/>
    <s v="Distribution Circuit"/>
    <n v="2"/>
    <n v="7"/>
    <d v="2017-02-07T00:00:00"/>
    <n v="1679549"/>
    <x v="0"/>
    <s v="N"/>
    <x v="18"/>
  </r>
  <r>
    <s v="17-0019333"/>
    <x v="1"/>
    <x v="1"/>
    <x v="0"/>
    <x v="0"/>
    <x v="2"/>
    <s v="Tier 3 - Extreme"/>
    <s v="Distribution Circuit"/>
    <n v="2"/>
    <n v="9"/>
    <d v="2017-02-09T00:00:00"/>
    <n v="1682868"/>
    <x v="0"/>
    <s v="N"/>
    <x v="56"/>
  </r>
  <r>
    <s v="17-0019741"/>
    <x v="1"/>
    <x v="1"/>
    <x v="1"/>
    <x v="0"/>
    <x v="2"/>
    <s v="Tier 3 - Extreme"/>
    <s v="Distribution Circuit"/>
    <n v="2"/>
    <n v="9"/>
    <d v="2017-02-09T00:00:00"/>
    <n v="1684439"/>
    <x v="0"/>
    <s v="N"/>
    <x v="18"/>
  </r>
  <r>
    <s v="17-0020477"/>
    <x v="4"/>
    <x v="12"/>
    <x v="7"/>
    <x v="6"/>
    <x v="2"/>
    <s v="Tier 3 - Extreme"/>
    <s v="Distribution Circuit"/>
    <n v="2"/>
    <n v="12"/>
    <d v="2017-02-12T00:00:00"/>
    <n v="1686645"/>
    <x v="0"/>
    <s v="N"/>
    <x v="17"/>
  </r>
  <r>
    <s v="17-0020792"/>
    <x v="2"/>
    <x v="11"/>
    <x v="12"/>
    <x v="7"/>
    <x v="2"/>
    <s v="Tier 3 - Extreme"/>
    <s v="Transformer only"/>
    <n v="2"/>
    <n v="13"/>
    <d v="2017-02-13T00:00:00"/>
    <n v="1687719"/>
    <x v="0"/>
    <s v="N"/>
    <x v="16"/>
  </r>
  <r>
    <s v="17-0022527"/>
    <x v="2"/>
    <x v="11"/>
    <x v="1"/>
    <x v="0"/>
    <x v="2"/>
    <s v="Tier 2 - Elevated"/>
    <s v="Transmission line"/>
    <n v="2"/>
    <n v="17"/>
    <d v="2017-02-17T00:00:00"/>
    <n v="1697645"/>
    <x v="0"/>
    <s v="N"/>
    <x v="54"/>
  </r>
  <r>
    <s v="17-0023393"/>
    <x v="4"/>
    <x v="9"/>
    <x v="7"/>
    <x v="6"/>
    <x v="2"/>
    <s v="Tier 2 - Elevated"/>
    <s v="Distribution Circuit"/>
    <n v="2"/>
    <n v="18"/>
    <d v="2017-02-18T00:00:00"/>
    <n v="1701289"/>
    <x v="0"/>
    <s v="N"/>
    <x v="9"/>
  </r>
  <r>
    <s v="17-0024232"/>
    <x v="1"/>
    <x v="1"/>
    <x v="1"/>
    <x v="5"/>
    <x v="2"/>
    <s v="Tier 3 - Extreme"/>
    <s v="Distribution Circuit"/>
    <n v="2"/>
    <n v="20"/>
    <d v="2017-02-20T00:00:00"/>
    <n v="1705779"/>
    <x v="0"/>
    <s v="N"/>
    <x v="151"/>
  </r>
  <r>
    <s v="17-0027227"/>
    <x v="4"/>
    <x v="9"/>
    <x v="7"/>
    <x v="6"/>
    <x v="2"/>
    <s v="Tier 3 - Extreme"/>
    <s v="Distribution Circuit"/>
    <n v="2"/>
    <n v="28"/>
    <d v="2017-02-28T00:00:00"/>
    <n v="1715675"/>
    <x v="0"/>
    <s v="N"/>
    <x v="9"/>
  </r>
  <r>
    <s v="17-0027326"/>
    <x v="1"/>
    <x v="1"/>
    <x v="1"/>
    <x v="0"/>
    <x v="2"/>
    <s v="Tier 2 - Elevated"/>
    <s v="Distribution Circuit"/>
    <n v="2"/>
    <n v="28"/>
    <d v="2017-02-28T00:00:00"/>
    <n v="1715732"/>
    <x v="0"/>
    <s v="N"/>
    <x v="18"/>
  </r>
  <r>
    <s v="17-0028997"/>
    <x v="2"/>
    <x v="11"/>
    <x v="1"/>
    <x v="0"/>
    <x v="2"/>
    <s v="Tier 2 - Elevated"/>
    <s v="Distribution Circuit"/>
    <n v="3"/>
    <n v="7"/>
    <d v="2017-03-07T00:00:00"/>
    <m/>
    <x v="0"/>
    <s v="N"/>
    <x v="54"/>
  </r>
  <r>
    <s v="17-0028997"/>
    <x v="2"/>
    <x v="11"/>
    <x v="1"/>
    <x v="0"/>
    <x v="2"/>
    <s v="Tier 2 - Elevated"/>
    <s v="Distribution Circuit"/>
    <n v="3"/>
    <n v="7"/>
    <d v="2017-03-07T00:00:00"/>
    <m/>
    <x v="0"/>
    <s v="N"/>
    <x v="54"/>
  </r>
  <r>
    <s v="17-0029244"/>
    <x v="4"/>
    <x v="9"/>
    <x v="7"/>
    <x v="6"/>
    <x v="2"/>
    <s v="Tier 2 - Elevated"/>
    <s v="Distribution Circuit"/>
    <n v="3"/>
    <n v="8"/>
    <d v="2017-03-08T00:00:00"/>
    <n v="1722184"/>
    <x v="0"/>
    <s v="N"/>
    <x v="9"/>
  </r>
  <r>
    <s v="17-0037381"/>
    <x v="1"/>
    <x v="1"/>
    <x v="1"/>
    <x v="3"/>
    <x v="2"/>
    <s v="Tier 2 - Elevated"/>
    <s v="Distribution Circuit"/>
    <n v="4"/>
    <n v="6"/>
    <d v="2017-04-06T00:00:00"/>
    <n v="1747089"/>
    <x v="0"/>
    <s v="N"/>
    <x v="121"/>
  </r>
  <r>
    <s v="17-0037522"/>
    <x v="1"/>
    <x v="4"/>
    <x v="1"/>
    <x v="0"/>
    <x v="2"/>
    <s v="Tier 3 - Extreme"/>
    <s v="Distribution Circuit"/>
    <n v="4"/>
    <n v="7"/>
    <d v="2017-04-07T00:00:00"/>
    <n v="1748900"/>
    <x v="0"/>
    <s v="N"/>
    <x v="4"/>
  </r>
  <r>
    <s v="17-0044730"/>
    <x v="1"/>
    <x v="4"/>
    <x v="1"/>
    <x v="0"/>
    <x v="2"/>
    <s v="Tier 2 - Elevated"/>
    <s v="Distribution Circuit"/>
    <n v="5"/>
    <n v="2"/>
    <d v="2017-05-02T00:00:00"/>
    <n v="1772895"/>
    <x v="0"/>
    <s v="Y"/>
    <x v="4"/>
  </r>
  <r>
    <s v="17-0052514"/>
    <x v="4"/>
    <x v="9"/>
    <x v="7"/>
    <x v="6"/>
    <x v="2"/>
    <s v="Tier 3 - Extreme"/>
    <s v="Distribution Circuit"/>
    <n v="6"/>
    <n v="3"/>
    <d v="2017-06-03T00:00:00"/>
    <n v="1796079"/>
    <x v="0"/>
    <s v="Y"/>
    <x v="9"/>
  </r>
  <r>
    <s v="17-0053206"/>
    <x v="4"/>
    <x v="9"/>
    <x v="7"/>
    <x v="6"/>
    <x v="2"/>
    <s v="Tier 2 - Elevated"/>
    <s v="Distribution Circuit"/>
    <n v="6"/>
    <n v="7"/>
    <d v="2017-06-07T00:00:00"/>
    <n v="1798474"/>
    <x v="0"/>
    <s v="Y"/>
    <x v="9"/>
  </r>
  <r>
    <s v="17-0061917"/>
    <x v="1"/>
    <x v="4"/>
    <x v="1"/>
    <x v="1"/>
    <x v="2"/>
    <s v="Tier 3 - Extreme"/>
    <s v="Distribution Circuit"/>
    <n v="7"/>
    <n v="10"/>
    <d v="2017-07-10T00:00:00"/>
    <n v="1828680"/>
    <x v="0"/>
    <s v="Y"/>
    <x v="19"/>
  </r>
  <r>
    <s v="17-0066872"/>
    <x v="4"/>
    <x v="9"/>
    <x v="7"/>
    <x v="6"/>
    <x v="2"/>
    <s v="Tier 3 - Extreme"/>
    <s v="Distribution Circuit"/>
    <n v="8"/>
    <n v="1"/>
    <d v="2017-08-01T00:00:00"/>
    <n v="1843538"/>
    <x v="0"/>
    <s v="Y"/>
    <x v="9"/>
  </r>
  <r>
    <s v="17-0075429"/>
    <x v="1"/>
    <x v="1"/>
    <x v="1"/>
    <x v="0"/>
    <x v="2"/>
    <s v="Tier 3 - Extreme"/>
    <s v="Distribution Circuit"/>
    <n v="9"/>
    <n v="2"/>
    <d v="2017-09-02T00:00:00"/>
    <n v="1867532"/>
    <x v="0"/>
    <s v="Y"/>
    <x v="18"/>
  </r>
  <r>
    <s v="17-0078594"/>
    <x v="3"/>
    <x v="3"/>
    <x v="12"/>
    <x v="7"/>
    <x v="2"/>
    <s v="Tier 2 - Elevated"/>
    <s v="Transformer only"/>
    <n v="9"/>
    <n v="13"/>
    <d v="2017-09-13T00:00:00"/>
    <n v="1878104"/>
    <x v="0"/>
    <s v="Y"/>
    <x v="29"/>
  </r>
  <r>
    <s v="17-0081291"/>
    <x v="4"/>
    <x v="9"/>
    <x v="7"/>
    <x v="6"/>
    <x v="2"/>
    <s v="Tier 2 - Elevated"/>
    <s v="Distribution Circuit"/>
    <n v="9"/>
    <n v="24"/>
    <d v="2017-09-24T00:00:00"/>
    <n v="1884909"/>
    <x v="0"/>
    <s v="Y"/>
    <x v="9"/>
  </r>
  <r>
    <s v="17-0084237"/>
    <x v="2"/>
    <x v="11"/>
    <x v="12"/>
    <x v="7"/>
    <x v="2"/>
    <s v="Tier 2 - Elevated"/>
    <s v="Distribution Circuit"/>
    <n v="10"/>
    <n v="4"/>
    <d v="2017-10-04T00:00:00"/>
    <n v="1890936"/>
    <x v="0"/>
    <s v="Y"/>
    <x v="16"/>
  </r>
  <r>
    <s v="17-0086825"/>
    <x v="3"/>
    <x v="7"/>
    <x v="0"/>
    <x v="0"/>
    <x v="2"/>
    <s v="Tier 2 - Elevated"/>
    <s v="Distribution Circuit"/>
    <n v="10"/>
    <n v="8"/>
    <d v="2017-10-08T00:00:00"/>
    <n v="1899496"/>
    <x v="0"/>
    <s v="Y"/>
    <x v="166"/>
  </r>
  <r>
    <s v="17-0086865"/>
    <x v="5"/>
    <x v="10"/>
    <x v="8"/>
    <x v="7"/>
    <x v="2"/>
    <s v="Tier 2 - Elevated"/>
    <s v="Distribution Circuit"/>
    <n v="10"/>
    <n v="12"/>
    <d v="2017-10-12T00:00:00"/>
    <n v="1899519"/>
    <x v="0"/>
    <s v="Y"/>
    <x v="45"/>
  </r>
  <r>
    <s v="17-0087431"/>
    <x v="4"/>
    <x v="9"/>
    <x v="7"/>
    <x v="6"/>
    <x v="2"/>
    <s v="Tier 2 - Elevated"/>
    <s v="Distribution Circuit"/>
    <n v="10"/>
    <n v="14"/>
    <d v="2017-10-14T00:00:00"/>
    <n v="1901043"/>
    <x v="0"/>
    <s v="Y"/>
    <x v="9"/>
  </r>
  <r>
    <s v="17-0088772"/>
    <x v="2"/>
    <x v="11"/>
    <x v="1"/>
    <x v="0"/>
    <x v="2"/>
    <s v="Tier 2 - Elevated"/>
    <s v="Distribution Circuit"/>
    <n v="10"/>
    <n v="19"/>
    <d v="2017-10-19T00:00:00"/>
    <n v="1904680"/>
    <x v="0"/>
    <s v="Y"/>
    <x v="54"/>
  </r>
  <r>
    <s v="17-0093059"/>
    <x v="2"/>
    <x v="11"/>
    <x v="6"/>
    <x v="2"/>
    <x v="2"/>
    <s v="Tier 2 - Elevated"/>
    <s v="Distribution Circuit"/>
    <n v="11"/>
    <n v="6"/>
    <d v="2017-11-06T00:00:00"/>
    <n v="1916942"/>
    <x v="0"/>
    <s v="Y"/>
    <x v="711"/>
  </r>
  <r>
    <s v="17-0093234"/>
    <x v="2"/>
    <x v="11"/>
    <x v="14"/>
    <x v="0"/>
    <x v="2"/>
    <s v="Tier 2 - Elevated"/>
    <s v="Distribution Circuit"/>
    <n v="11"/>
    <n v="7"/>
    <d v="2017-11-07T00:00:00"/>
    <n v="1917580"/>
    <x v="0"/>
    <s v="Y"/>
    <x v="34"/>
  </r>
  <r>
    <s v="17-0096436"/>
    <x v="2"/>
    <x v="11"/>
    <x v="1"/>
    <x v="1"/>
    <x v="2"/>
    <s v="Tier 2 - Elevated"/>
    <s v="Distribution Circuit"/>
    <n v="11"/>
    <n v="20"/>
    <d v="2017-11-20T00:00:00"/>
    <n v="1926329"/>
    <x v="0"/>
    <s v="Y"/>
    <x v="143"/>
  </r>
  <r>
    <s v="17-0097277"/>
    <x v="4"/>
    <x v="9"/>
    <x v="7"/>
    <x v="6"/>
    <x v="2"/>
    <s v="Tier 2 - Elevated"/>
    <s v="Distribution Circuit"/>
    <n v="11"/>
    <n v="23"/>
    <d v="2017-11-23T00:00:00"/>
    <n v="1928286"/>
    <x v="0"/>
    <s v="Y"/>
    <x v="9"/>
  </r>
  <r>
    <s v="17-0099793"/>
    <x v="2"/>
    <x v="11"/>
    <x v="9"/>
    <x v="3"/>
    <x v="2"/>
    <s v="Tier 3 - Extreme"/>
    <s v="Transformer only"/>
    <n v="12"/>
    <n v="4"/>
    <d v="2017-12-04T00:00:00"/>
    <n v="1935938"/>
    <x v="0"/>
    <s v="N"/>
    <x v="83"/>
  </r>
  <r>
    <s v="17-0102894"/>
    <x v="0"/>
    <x v="0"/>
    <x v="0"/>
    <x v="3"/>
    <x v="2"/>
    <s v="Tier 3 - Extreme"/>
    <s v="Distribution Circuit"/>
    <n v="12"/>
    <n v="21"/>
    <d v="2017-12-21T00:00:00"/>
    <n v="1949174"/>
    <x v="0"/>
    <s v="N"/>
    <x v="74"/>
  </r>
  <r>
    <s v="18-0006760"/>
    <x v="4"/>
    <x v="9"/>
    <x v="7"/>
    <x v="6"/>
    <x v="3"/>
    <s v="Tier 2 - Elevated"/>
    <s v="Distribution Circuit"/>
    <n v="1"/>
    <n v="17"/>
    <d v="2018-01-17T00:00:00"/>
    <n v="9713"/>
    <x v="0"/>
    <s v="N"/>
    <x v="9"/>
  </r>
  <r>
    <s v="18-0015649"/>
    <x v="4"/>
    <x v="9"/>
    <x v="7"/>
    <x v="6"/>
    <x v="3"/>
    <s v="Tier 3 - Extreme"/>
    <s v="Distribution Circuit"/>
    <n v="2"/>
    <n v="20"/>
    <d v="2018-02-20T00:00:00"/>
    <n v="27825"/>
    <x v="0"/>
    <s v="N"/>
    <x v="9"/>
  </r>
  <r>
    <s v="18-0017621"/>
    <x v="5"/>
    <x v="18"/>
    <x v="1"/>
    <x v="1"/>
    <x v="3"/>
    <s v="Tier 2 - Elevated"/>
    <s v="Distribution Circuit"/>
    <n v="2"/>
    <n v="27"/>
    <d v="2018-02-27T00:00:00"/>
    <n v="32514"/>
    <x v="0"/>
    <s v="N"/>
    <x v="67"/>
  </r>
  <r>
    <s v="18-0022640"/>
    <x v="4"/>
    <x v="12"/>
    <x v="7"/>
    <x v="6"/>
    <x v="3"/>
    <s v="Tier 2 - Elevated"/>
    <s v="Distribution Circuit"/>
    <n v="3"/>
    <n v="14"/>
    <d v="2018-03-14T00:00:00"/>
    <n v="43941"/>
    <x v="0"/>
    <s v="N"/>
    <x v="17"/>
  </r>
  <r>
    <s v="18-0025322"/>
    <x v="1"/>
    <x v="1"/>
    <x v="1"/>
    <x v="1"/>
    <x v="3"/>
    <s v="Tier 2 - Elevated"/>
    <s v="Distribution Circuit"/>
    <n v="3"/>
    <n v="22"/>
    <d v="2018-03-22T00:00:00"/>
    <n v="50228"/>
    <x v="0"/>
    <s v="N"/>
    <x v="1"/>
  </r>
  <r>
    <s v="18-0026003"/>
    <x v="2"/>
    <x v="11"/>
    <x v="12"/>
    <x v="7"/>
    <x v="3"/>
    <s v="Tier 2 - Elevated"/>
    <s v="Transformer only"/>
    <n v="3"/>
    <n v="23"/>
    <d v="2018-03-23T00:00:00"/>
    <n v="51757"/>
    <x v="0"/>
    <s v="N"/>
    <x v="16"/>
  </r>
  <r>
    <s v="18-0026169"/>
    <x v="0"/>
    <x v="0"/>
    <x v="0"/>
    <x v="3"/>
    <x v="3"/>
    <s v="Tier 2 - Elevated"/>
    <s v="Distribution Circuit"/>
    <n v="3"/>
    <n v="23"/>
    <d v="2018-03-23T00:00:00"/>
    <n v="52221"/>
    <x v="0"/>
    <s v="N"/>
    <x v="74"/>
  </r>
  <r>
    <s v="18-0028165"/>
    <x v="2"/>
    <x v="11"/>
    <x v="9"/>
    <x v="7"/>
    <x v="3"/>
    <s v="Tier 3 - Extreme"/>
    <s v="Distribution Circuit"/>
    <n v="3"/>
    <n v="31"/>
    <d v="2018-03-31T00:00:00"/>
    <n v="57046"/>
    <x v="0"/>
    <s v="N"/>
    <x v="23"/>
  </r>
  <r>
    <s v="18-0035662"/>
    <x v="4"/>
    <x v="9"/>
    <x v="7"/>
    <x v="6"/>
    <x v="3"/>
    <s v="Tier 2 - Elevated"/>
    <s v="Distribution Circuit"/>
    <n v="4"/>
    <n v="25"/>
    <d v="2018-04-25T00:00:00"/>
    <n v="74049"/>
    <x v="0"/>
    <s v="N"/>
    <x v="9"/>
  </r>
  <r>
    <s v="18-0036580"/>
    <x v="5"/>
    <x v="18"/>
    <x v="1"/>
    <x v="1"/>
    <x v="3"/>
    <s v="Tier 3 - Extreme"/>
    <s v="Distribution Circuit"/>
    <n v="4"/>
    <n v="29"/>
    <d v="2018-04-29T00:00:00"/>
    <n v="76108"/>
    <x v="0"/>
    <s v="N"/>
    <x v="67"/>
  </r>
  <r>
    <s v="18-0042518"/>
    <x v="0"/>
    <x v="15"/>
    <x v="25"/>
    <x v="1"/>
    <x v="3"/>
    <s v="Tier 2 - Elevated"/>
    <s v="Distribution Circuit"/>
    <n v="7"/>
    <n v="3"/>
    <d v="2018-07-03T00:00:00"/>
    <n v="123603"/>
    <x v="0"/>
    <s v="Y"/>
    <x v="633"/>
  </r>
  <r>
    <s v="18-0043060"/>
    <x v="2"/>
    <x v="11"/>
    <x v="1"/>
    <x v="1"/>
    <x v="3"/>
    <s v="Tier 2 - Elevated"/>
    <s v="Distribution Circuit"/>
    <n v="5"/>
    <n v="22"/>
    <d v="2018-05-22T00:00:00"/>
    <n v="91358"/>
    <x v="0"/>
    <s v="Y"/>
    <x v="143"/>
  </r>
  <r>
    <s v="18-0047048"/>
    <x v="5"/>
    <x v="10"/>
    <x v="1"/>
    <x v="1"/>
    <x v="3"/>
    <s v="Tier 2 - Elevated"/>
    <s v="Distribution Circuit"/>
    <n v="6"/>
    <n v="4"/>
    <d v="2018-06-04T00:00:00"/>
    <n v="100567"/>
    <x v="0"/>
    <s v="Y"/>
    <x v="51"/>
  </r>
  <r>
    <s v="18-0059522"/>
    <x v="1"/>
    <x v="1"/>
    <x v="0"/>
    <x v="11"/>
    <x v="3"/>
    <s v="Tier 2 - Elevated"/>
    <s v="Distribution Circuit"/>
    <n v="7"/>
    <n v="13"/>
    <d v="2018-07-13T00:00:00"/>
    <n v="130642"/>
    <x v="0"/>
    <s v="Y"/>
    <x v="840"/>
  </r>
  <r>
    <s v="18-0068452"/>
    <x v="3"/>
    <x v="7"/>
    <x v="12"/>
    <x v="7"/>
    <x v="3"/>
    <s v="Tier 3 - Extreme"/>
    <s v="Transformer only"/>
    <n v="8"/>
    <n v="9"/>
    <d v="2018-08-09T00:00:00"/>
    <n v="152356"/>
    <x v="0"/>
    <s v="Y"/>
    <x v="841"/>
  </r>
  <r>
    <s v="18-0068946"/>
    <x v="4"/>
    <x v="9"/>
    <x v="7"/>
    <x v="6"/>
    <x v="3"/>
    <s v="Tier 3 - Extreme"/>
    <s v="Distribution Circuit"/>
    <n v="8"/>
    <n v="11"/>
    <d v="2018-08-11T00:00:00"/>
    <n v="153397"/>
    <x v="0"/>
    <s v="Y"/>
    <x v="9"/>
  </r>
  <r>
    <s v="18-0069938"/>
    <x v="3"/>
    <x v="7"/>
    <x v="0"/>
    <x v="11"/>
    <x v="3"/>
    <s v="Tier 3 - Extreme"/>
    <s v="Distribution Circuit"/>
    <n v="8"/>
    <n v="15"/>
    <d v="2018-08-15T00:00:00"/>
    <n v="155857"/>
    <x v="0"/>
    <s v="Y"/>
    <x v="52"/>
  </r>
  <r>
    <s v="18-0074956"/>
    <x v="2"/>
    <x v="11"/>
    <x v="4"/>
    <x v="3"/>
    <x v="3"/>
    <s v="Tier 3 - Extreme"/>
    <s v="Transformer only"/>
    <n v="8"/>
    <n v="29"/>
    <d v="2018-08-29T00:00:00"/>
    <n v="165135"/>
    <x v="0"/>
    <s v="Y"/>
    <x v="62"/>
  </r>
  <r>
    <s v="18-0076008"/>
    <x v="1"/>
    <x v="1"/>
    <x v="1"/>
    <x v="1"/>
    <x v="3"/>
    <s v="Tier 3 - Extreme"/>
    <s v="Distribution Circuit"/>
    <n v="9"/>
    <n v="3"/>
    <d v="2018-09-03T00:00:00"/>
    <n v="167532"/>
    <x v="0"/>
    <s v="Y"/>
    <x v="1"/>
  </r>
  <r>
    <s v="18-0077352"/>
    <x v="2"/>
    <x v="6"/>
    <x v="5"/>
    <x v="3"/>
    <x v="3"/>
    <s v="Tier 2 - Elevated"/>
    <s v="Distribution Circuit"/>
    <n v="9"/>
    <n v="6"/>
    <d v="2018-09-06T00:00:00"/>
    <n v="169640"/>
    <x v="0"/>
    <s v="Y"/>
    <x v="157"/>
  </r>
  <r>
    <s v="18-0080726"/>
    <x v="4"/>
    <x v="9"/>
    <x v="7"/>
    <x v="6"/>
    <x v="3"/>
    <s v="Tier 2 - Elevated"/>
    <s v="Distribution Circuit"/>
    <n v="9"/>
    <n v="18"/>
    <d v="2018-09-18T00:00:00"/>
    <n v="176278"/>
    <x v="0"/>
    <s v="Y"/>
    <x v="9"/>
  </r>
  <r>
    <s v="18-0081445"/>
    <x v="1"/>
    <x v="26"/>
    <x v="1"/>
    <x v="12"/>
    <x v="3"/>
    <s v="Tier 3 - Extreme"/>
    <s v="Distribution Circuit"/>
    <n v="9"/>
    <n v="19"/>
    <d v="2018-09-19T00:00:00"/>
    <n v="177690"/>
    <x v="0"/>
    <s v="Y"/>
    <x v="332"/>
  </r>
  <r>
    <s v="18-0084010"/>
    <x v="4"/>
    <x v="9"/>
    <x v="7"/>
    <x v="6"/>
    <x v="3"/>
    <s v="Tier 2 - Elevated"/>
    <s v="Distribution Circuit"/>
    <n v="9"/>
    <n v="26"/>
    <d v="2018-09-26T00:00:00"/>
    <n v="182226"/>
    <x v="0"/>
    <s v="Y"/>
    <x v="9"/>
  </r>
  <r>
    <s v="18-0084833"/>
    <x v="5"/>
    <x v="18"/>
    <x v="8"/>
    <x v="7"/>
    <x v="3"/>
    <s v="Tier 2 - Elevated"/>
    <s v="Distribution Circuit"/>
    <n v="9"/>
    <n v="29"/>
    <d v="2018-09-29T00:00:00"/>
    <n v="183780"/>
    <x v="0"/>
    <s v="Y"/>
    <x v="137"/>
  </r>
  <r>
    <s v="18-0089127"/>
    <x v="4"/>
    <x v="9"/>
    <x v="7"/>
    <x v="6"/>
    <x v="3"/>
    <s v="Tier 3 - Extreme"/>
    <s v="Distribution Circuit"/>
    <n v="10"/>
    <n v="10"/>
    <d v="2018-10-10T00:00:00"/>
    <n v="192503"/>
    <x v="0"/>
    <s v="Y"/>
    <x v="9"/>
  </r>
  <r>
    <s v="18-0090227"/>
    <x v="7"/>
    <x v="19"/>
    <x v="7"/>
    <x v="6"/>
    <x v="3"/>
    <s v="Tier 2 - Elevated"/>
    <s v="Distribution Circuit"/>
    <n v="10"/>
    <n v="14"/>
    <d v="2018-10-14T00:00:00"/>
    <n v="195071"/>
    <x v="0"/>
    <s v="Y"/>
    <x v="341"/>
  </r>
  <r>
    <s v="18-0092525"/>
    <x v="2"/>
    <x v="24"/>
    <x v="12"/>
    <x v="7"/>
    <x v="3"/>
    <s v="Tier 2 - Elevated"/>
    <s v="Transformer only"/>
    <n v="10"/>
    <n v="20"/>
    <d v="2018-10-20T00:00:00"/>
    <n v="199473"/>
    <x v="0"/>
    <s v="Y"/>
    <x v="148"/>
  </r>
  <r>
    <s v="18-0093952"/>
    <x v="1"/>
    <x v="1"/>
    <x v="1"/>
    <x v="0"/>
    <x v="3"/>
    <s v="Tier 2 - Elevated"/>
    <s v="Distribution Circuit"/>
    <n v="10"/>
    <n v="24"/>
    <d v="2018-10-24T00:00:00"/>
    <n v="201780"/>
    <x v="0"/>
    <s v="Y"/>
    <x v="18"/>
  </r>
  <r>
    <s v="18-0094297"/>
    <x v="2"/>
    <x v="11"/>
    <x v="9"/>
    <x v="7"/>
    <x v="3"/>
    <s v="Tier 2 - Elevated"/>
    <s v="Transformer only"/>
    <n v="10"/>
    <n v="25"/>
    <d v="2018-10-25T00:00:00"/>
    <n v="202295"/>
    <x v="0"/>
    <s v="Y"/>
    <x v="23"/>
  </r>
  <r>
    <s v="18-0097431"/>
    <x v="4"/>
    <x v="9"/>
    <x v="7"/>
    <x v="6"/>
    <x v="3"/>
    <s v="Tier 3 - Extreme"/>
    <s v="Distribution Circuit"/>
    <n v="11"/>
    <n v="6"/>
    <d v="2018-11-06T00:00:00"/>
    <n v="209772"/>
    <x v="0"/>
    <s v="Y"/>
    <x v="9"/>
  </r>
  <r>
    <s v="18-0098856"/>
    <x v="1"/>
    <x v="1"/>
    <x v="1"/>
    <x v="0"/>
    <x v="3"/>
    <s v="Tier 3 - Extreme"/>
    <s v="Distribution Circuit"/>
    <n v="11"/>
    <n v="10"/>
    <d v="2018-11-10T00:00:00"/>
    <n v="213027"/>
    <x v="0"/>
    <s v="Y"/>
    <x v="18"/>
  </r>
  <r>
    <s v="18-0102160"/>
    <x v="2"/>
    <x v="11"/>
    <x v="21"/>
    <x v="7"/>
    <x v="3"/>
    <s v="Tier 2 - Elevated"/>
    <s v="Distribution Circuit"/>
    <n v="11"/>
    <n v="21"/>
    <d v="2018-11-21T00:00:00"/>
    <n v="221189"/>
    <x v="0"/>
    <s v="Y"/>
    <x v="96"/>
  </r>
  <r>
    <s v="18-0102456"/>
    <x v="1"/>
    <x v="4"/>
    <x v="1"/>
    <x v="0"/>
    <x v="3"/>
    <s v="Tier 2 - Elevated"/>
    <s v="Distribution Circuit"/>
    <n v="11"/>
    <n v="23"/>
    <d v="2018-11-23T00:00:00"/>
    <n v="222470"/>
    <x v="0"/>
    <s v="Y"/>
    <x v="4"/>
  </r>
  <r>
    <s v="18-0102485"/>
    <x v="1"/>
    <x v="1"/>
    <x v="1"/>
    <x v="3"/>
    <x v="3"/>
    <s v="Tier 3 - Extreme"/>
    <s v="Distribution Circuit"/>
    <n v="11"/>
    <n v="23"/>
    <d v="2018-11-23T00:00:00"/>
    <n v="222485"/>
    <x v="0"/>
    <s v="Y"/>
    <x v="121"/>
  </r>
  <r>
    <s v="18-0103247"/>
    <x v="3"/>
    <x v="7"/>
    <x v="0"/>
    <x v="11"/>
    <x v="3"/>
    <s v="Tier 2 - Elevated"/>
    <s v="Distribution Circuit"/>
    <n v="11"/>
    <n v="8"/>
    <d v="2018-11-08T00:00:00"/>
    <n v="224548"/>
    <x v="0"/>
    <s v="Y"/>
    <x v="52"/>
  </r>
  <r>
    <s v="18-0103572"/>
    <x v="3"/>
    <x v="7"/>
    <x v="0"/>
    <x v="11"/>
    <x v="3"/>
    <s v="Tier 3 - Extreme"/>
    <s v="Distribution Circuit"/>
    <n v="11"/>
    <n v="8"/>
    <d v="2018-11-08T00:00:00"/>
    <n v="225199"/>
    <x v="0"/>
    <s v="Y"/>
    <x v="52"/>
  </r>
  <r>
    <s v="18-0103952"/>
    <x v="4"/>
    <x v="9"/>
    <x v="7"/>
    <x v="6"/>
    <x v="3"/>
    <s v="Tier 2 - Elevated"/>
    <s v="Distribution Circuit"/>
    <n v="11"/>
    <n v="27"/>
    <d v="2018-11-27T00:00:00"/>
    <n v="225727"/>
    <x v="0"/>
    <s v="Y"/>
    <x v="9"/>
  </r>
  <r>
    <s v="18-0105274"/>
    <x v="2"/>
    <x v="11"/>
    <x v="9"/>
    <x v="7"/>
    <x v="3"/>
    <s v="Tier 3 - Extreme"/>
    <s v="Distribution Circuit"/>
    <n v="11"/>
    <n v="29"/>
    <d v="2018-11-29T00:00:00"/>
    <n v="229452"/>
    <x v="0"/>
    <s v="Y"/>
    <x v="23"/>
  </r>
  <r>
    <s v="18-0105330"/>
    <x v="2"/>
    <x v="11"/>
    <x v="14"/>
    <x v="9"/>
    <x v="3"/>
    <s v="Tier 3 - Extreme"/>
    <s v="Distribution Circuit"/>
    <n v="11"/>
    <n v="29"/>
    <d v="2018-11-29T00:00:00"/>
    <n v="229530"/>
    <x v="0"/>
    <s v="Y"/>
    <x v="262"/>
  </r>
  <r>
    <s v="18-0111257"/>
    <x v="2"/>
    <x v="11"/>
    <x v="18"/>
    <x v="1"/>
    <x v="3"/>
    <s v="Tier 3 - Extreme"/>
    <s v="Distribution Circuit"/>
    <n v="12"/>
    <n v="31"/>
    <d v="2018-12-31T00:00:00"/>
    <n v="250744"/>
    <x v="0"/>
    <s v="N"/>
    <x v="229"/>
  </r>
  <r>
    <s v="19-0003480"/>
    <x v="2"/>
    <x v="11"/>
    <x v="9"/>
    <x v="7"/>
    <x v="4"/>
    <s v="Tier 2 - Elevated"/>
    <s v="Transformer only"/>
    <n v="1"/>
    <n v="1"/>
    <d v="2019-01-01T00:00:00"/>
    <n v="251649"/>
    <x v="0"/>
    <s v="N"/>
    <x v="23"/>
  </r>
  <r>
    <s v="19-0007797"/>
    <x v="1"/>
    <x v="4"/>
    <x v="1"/>
    <x v="1"/>
    <x v="4"/>
    <s v="Tier 3 - Extreme"/>
    <s v="Distribution Circuit"/>
    <n v="1"/>
    <n v="11"/>
    <d v="2019-01-11T00:00:00"/>
    <n v="262958"/>
    <x v="0"/>
    <s v="N"/>
    <x v="19"/>
  </r>
  <r>
    <s v="19-0008325"/>
    <x v="4"/>
    <x v="9"/>
    <x v="7"/>
    <x v="6"/>
    <x v="4"/>
    <s v="Tier 2 - Elevated"/>
    <s v="Distribution Circuit"/>
    <n v="1"/>
    <n v="12"/>
    <d v="2019-01-12T00:00:00"/>
    <n v="264036"/>
    <x v="0"/>
    <s v="N"/>
    <x v="9"/>
  </r>
  <r>
    <s v="19-0009444"/>
    <x v="1"/>
    <x v="26"/>
    <x v="1"/>
    <x v="1"/>
    <x v="4"/>
    <s v="Tier 2 - Elevated"/>
    <s v="Distribution Circuit"/>
    <n v="1"/>
    <n v="16"/>
    <d v="2019-01-16T00:00:00"/>
    <n v="266590"/>
    <x v="0"/>
    <s v="N"/>
    <x v="169"/>
  </r>
  <r>
    <s v="19-0010147"/>
    <x v="4"/>
    <x v="9"/>
    <x v="7"/>
    <x v="6"/>
    <x v="4"/>
    <s v="Tier 3 - Extreme"/>
    <s v="Distribution Circuit"/>
    <n v="1"/>
    <n v="16"/>
    <d v="2019-01-16T00:00:00"/>
    <n v="268465"/>
    <x v="0"/>
    <s v="N"/>
    <x v="9"/>
  </r>
  <r>
    <s v="19-0011525"/>
    <x v="2"/>
    <x v="11"/>
    <x v="0"/>
    <x v="0"/>
    <x v="4"/>
    <s v="Tier 2 - Elevated"/>
    <s v="Distribution Circuit"/>
    <n v="1"/>
    <n v="17"/>
    <d v="2019-01-17T00:00:00"/>
    <n v="275202"/>
    <x v="0"/>
    <s v="N"/>
    <x v="212"/>
  </r>
  <r>
    <s v="19-0014534"/>
    <x v="1"/>
    <x v="4"/>
    <x v="25"/>
    <x v="1"/>
    <x v="4"/>
    <s v="Tier 3 - Extreme"/>
    <s v="Transformer only"/>
    <n v="1"/>
    <n v="25"/>
    <d v="2019-01-25T00:00:00"/>
    <n v="281281"/>
    <x v="0"/>
    <s v="N"/>
    <x v="842"/>
  </r>
  <r>
    <s v="19-0017551"/>
    <x v="1"/>
    <x v="1"/>
    <x v="1"/>
    <x v="1"/>
    <x v="4"/>
    <s v="Tier 2 - Elevated"/>
    <s v="Distribution Circuit"/>
    <n v="2"/>
    <n v="2"/>
    <d v="2019-02-02T00:00:00"/>
    <n v="287858"/>
    <x v="0"/>
    <s v="N"/>
    <x v="1"/>
  </r>
  <r>
    <s v="19-0017633"/>
    <x v="3"/>
    <x v="3"/>
    <x v="9"/>
    <x v="7"/>
    <x v="4"/>
    <s v="Tier 2 - Elevated"/>
    <s v="Distribution Circuit"/>
    <n v="2"/>
    <n v="3"/>
    <d v="2019-02-03T00:00:00"/>
    <n v="289103"/>
    <x v="0"/>
    <s v="N"/>
    <x v="15"/>
  </r>
  <r>
    <s v="19-0019162"/>
    <x v="1"/>
    <x v="1"/>
    <x v="1"/>
    <x v="0"/>
    <x v="4"/>
    <s v="Tier 3 - Extreme"/>
    <s v="Distribution Circuit"/>
    <n v="2"/>
    <n v="6"/>
    <d v="2019-02-06T00:00:00"/>
    <n v="294268"/>
    <x v="0"/>
    <s v="N"/>
    <x v="18"/>
  </r>
  <r>
    <s v="19-0019162"/>
    <x v="1"/>
    <x v="1"/>
    <x v="1"/>
    <x v="0"/>
    <x v="4"/>
    <s v="Tier 3 - Extreme"/>
    <s v="Distribution Circuit"/>
    <n v="2"/>
    <n v="6"/>
    <d v="2019-02-06T00:00:00"/>
    <n v="294268"/>
    <x v="0"/>
    <s v="N"/>
    <x v="18"/>
  </r>
  <r>
    <s v="19-0019460"/>
    <x v="4"/>
    <x v="9"/>
    <x v="7"/>
    <x v="6"/>
    <x v="4"/>
    <s v="Tier 2 - Elevated"/>
    <s v="Distribution Circuit"/>
    <n v="2"/>
    <n v="7"/>
    <d v="2019-02-07T00:00:00"/>
    <n v="294994"/>
    <x v="0"/>
    <s v="N"/>
    <x v="9"/>
  </r>
  <r>
    <s v="19-0019615"/>
    <x v="4"/>
    <x v="12"/>
    <x v="7"/>
    <x v="6"/>
    <x v="4"/>
    <s v="Tier 2 - Elevated"/>
    <s v="Distribution Circuit"/>
    <n v="2"/>
    <n v="7"/>
    <d v="2019-02-07T00:00:00"/>
    <n v="295331"/>
    <x v="0"/>
    <s v="N"/>
    <x v="17"/>
  </r>
  <r>
    <s v="19-0020321"/>
    <x v="1"/>
    <x v="4"/>
    <x v="1"/>
    <x v="1"/>
    <x v="4"/>
    <s v="Tier 2 - Elevated"/>
    <s v="Distribution Circuit"/>
    <n v="2"/>
    <n v="9"/>
    <d v="2019-02-09T00:00:00"/>
    <n v="297005"/>
    <x v="0"/>
    <s v="N"/>
    <x v="19"/>
  </r>
  <r>
    <s v="19-0021908"/>
    <x v="1"/>
    <x v="1"/>
    <x v="11"/>
    <x v="3"/>
    <x v="4"/>
    <s v="Tier 2 - Elevated"/>
    <s v="Distribution Circuit"/>
    <n v="2"/>
    <n v="13"/>
    <d v="2019-02-13T00:00:00"/>
    <n v="302894"/>
    <x v="0"/>
    <s v="N"/>
    <x v="85"/>
  </r>
  <r>
    <s v="19-0023902"/>
    <x v="1"/>
    <x v="1"/>
    <x v="0"/>
    <x v="0"/>
    <x v="4"/>
    <s v="Tier 2 - Elevated"/>
    <s v="Distribution Circuit"/>
    <n v="2"/>
    <n v="13"/>
    <d v="2019-02-13T00:00:00"/>
    <n v="311741"/>
    <x v="0"/>
    <s v="N"/>
    <x v="56"/>
  </r>
  <r>
    <s v="19-0024262"/>
    <x v="1"/>
    <x v="1"/>
    <x v="1"/>
    <x v="0"/>
    <x v="4"/>
    <s v="Tier 2 - Elevated"/>
    <s v="Distribution Circuit"/>
    <n v="2"/>
    <n v="15"/>
    <d v="2019-02-15T00:00:00"/>
    <n v="312684"/>
    <x v="0"/>
    <s v="N"/>
    <x v="18"/>
  </r>
  <r>
    <s v="19-0026627"/>
    <x v="4"/>
    <x v="12"/>
    <x v="7"/>
    <x v="6"/>
    <x v="4"/>
    <s v="Tier 3 - Extreme"/>
    <s v="Distribution Circuit"/>
    <n v="2"/>
    <n v="20"/>
    <d v="2019-02-20T00:00:00"/>
    <n v="319878"/>
    <x v="0"/>
    <s v="N"/>
    <x v="17"/>
  </r>
  <r>
    <s v="19-0028036"/>
    <x v="1"/>
    <x v="4"/>
    <x v="1"/>
    <x v="1"/>
    <x v="4"/>
    <s v="Tier 3 - Extreme"/>
    <s v="Distribution Circuit"/>
    <n v="2"/>
    <n v="25"/>
    <d v="2019-02-25T00:00:00"/>
    <n v="323585"/>
    <x v="0"/>
    <s v="N"/>
    <x v="19"/>
  </r>
  <r>
    <s v="19-0029021"/>
    <x v="1"/>
    <x v="1"/>
    <x v="1"/>
    <x v="1"/>
    <x v="4"/>
    <s v="Tier 3 - Extreme"/>
    <s v="Distribution Circuit"/>
    <n v="2"/>
    <n v="27"/>
    <d v="2019-02-27T00:00:00"/>
    <n v="327043"/>
    <x v="0"/>
    <s v="N"/>
    <x v="1"/>
  </r>
  <r>
    <s v="19-0029130"/>
    <x v="2"/>
    <x v="11"/>
    <x v="15"/>
    <x v="7"/>
    <x v="4"/>
    <s v="Tier 3 - Extreme"/>
    <s v="Distribution Circuit"/>
    <n v="2"/>
    <n v="27"/>
    <d v="2019-02-27T00:00:00"/>
    <n v="327202"/>
    <x v="0"/>
    <s v="N"/>
    <x v="197"/>
  </r>
  <r>
    <s v="19-0031368"/>
    <x v="0"/>
    <x v="0"/>
    <x v="0"/>
    <x v="3"/>
    <x v="4"/>
    <s v="Tier 3 - Extreme"/>
    <s v="Distribution Circuit"/>
    <n v="3"/>
    <n v="6"/>
    <d v="2019-03-06T00:00:00"/>
    <n v="332935"/>
    <x v="0"/>
    <s v="N"/>
    <x v="74"/>
  </r>
  <r>
    <s v="19-0035412"/>
    <x v="4"/>
    <x v="9"/>
    <x v="7"/>
    <x v="6"/>
    <x v="4"/>
    <s v="Tier 3 - Extreme"/>
    <s v="Distribution Circuit"/>
    <n v="3"/>
    <n v="20"/>
    <d v="2019-03-20T00:00:00"/>
    <n v="343716"/>
    <x v="0"/>
    <s v="N"/>
    <x v="9"/>
  </r>
  <r>
    <s v="19-0036076"/>
    <x v="2"/>
    <x v="11"/>
    <x v="0"/>
    <x v="4"/>
    <x v="4"/>
    <s v="Tier 3 - Extreme"/>
    <s v="Distribution Circuit"/>
    <n v="3"/>
    <n v="24"/>
    <d v="2019-03-24T00:00:00"/>
    <n v="346225"/>
    <x v="0"/>
    <s v="N"/>
    <x v="25"/>
  </r>
  <r>
    <s v="19-0038569"/>
    <x v="1"/>
    <x v="26"/>
    <x v="1"/>
    <x v="1"/>
    <x v="4"/>
    <s v="Tier 3 - Extreme"/>
    <s v="Distribution Circuit"/>
    <n v="3"/>
    <n v="31"/>
    <d v="2019-03-31T00:00:00"/>
    <n v="351126"/>
    <x v="0"/>
    <s v="N"/>
    <x v="169"/>
  </r>
  <r>
    <s v="19-0038609"/>
    <x v="6"/>
    <x v="29"/>
    <x v="33"/>
    <x v="1"/>
    <x v="4"/>
    <s v="Tier 2 - Elevated"/>
    <s v="Distribution Circuit"/>
    <n v="3"/>
    <n v="31"/>
    <d v="2019-03-31T00:00:00"/>
    <n v="351199"/>
    <x v="0"/>
    <s v="N"/>
    <x v="843"/>
  </r>
  <r>
    <s v="19-0045948"/>
    <x v="2"/>
    <x v="24"/>
    <x v="12"/>
    <x v="7"/>
    <x v="4"/>
    <s v="Tier 3 - Extreme"/>
    <s v="Transformer only"/>
    <n v="4"/>
    <n v="25"/>
    <d v="2019-04-25T00:00:00"/>
    <n v="367789"/>
    <x v="0"/>
    <s v="N"/>
    <x v="148"/>
  </r>
  <r>
    <s v="19-0049871"/>
    <x v="4"/>
    <x v="9"/>
    <x v="7"/>
    <x v="6"/>
    <x v="4"/>
    <s v="Tier 2 - Elevated"/>
    <s v="Distribution Circuit"/>
    <n v="5"/>
    <n v="8"/>
    <d v="2019-05-08T00:00:00"/>
    <n v="376086"/>
    <x v="0"/>
    <s v="Y"/>
    <x v="9"/>
  </r>
  <r>
    <s v="19-0053180"/>
    <x v="1"/>
    <x v="1"/>
    <x v="1"/>
    <x v="1"/>
    <x v="4"/>
    <s v="Tier 3 - Extreme"/>
    <s v="Distribution Circuit"/>
    <n v="5"/>
    <n v="17"/>
    <d v="2019-05-17T00:00:00"/>
    <n v="383308"/>
    <x v="0"/>
    <s v="Y"/>
    <x v="1"/>
  </r>
  <r>
    <s v="19-0057790"/>
    <x v="1"/>
    <x v="1"/>
    <x v="1"/>
    <x v="1"/>
    <x v="4"/>
    <s v="Tier 3 - Extreme"/>
    <s v="Distribution Circuit"/>
    <n v="5"/>
    <n v="26"/>
    <d v="2019-05-26T00:00:00"/>
    <n v="390767"/>
    <x v="0"/>
    <s v="Y"/>
    <x v="1"/>
  </r>
  <r>
    <s v="19-0061572"/>
    <x v="2"/>
    <x v="11"/>
    <x v="9"/>
    <x v="7"/>
    <x v="4"/>
    <s v="Tier 2 - Elevated"/>
    <s v="Transformer only"/>
    <n v="6"/>
    <n v="2"/>
    <d v="2019-06-02T00:00:00"/>
    <n v="395799"/>
    <x v="0"/>
    <s v="Y"/>
    <x v="23"/>
  </r>
  <r>
    <s v="19-0064281"/>
    <x v="2"/>
    <x v="11"/>
    <x v="14"/>
    <x v="0"/>
    <x v="4"/>
    <s v="Tier 2 - Elevated"/>
    <s v="Distribution Circuit"/>
    <n v="6"/>
    <n v="7"/>
    <d v="2019-06-07T00:00:00"/>
    <n v="400656"/>
    <x v="0"/>
    <s v="Y"/>
    <x v="34"/>
  </r>
  <r>
    <s v="19-0065507"/>
    <x v="2"/>
    <x v="6"/>
    <x v="12"/>
    <x v="7"/>
    <x v="4"/>
    <s v="Tier 3 - Extreme"/>
    <s v="Distribution Circuit"/>
    <n v="6"/>
    <n v="10"/>
    <d v="2019-06-10T00:00:00"/>
    <n v="404332"/>
    <x v="0"/>
    <s v="Y"/>
    <x v="283"/>
  </r>
  <r>
    <s v="19-0067779"/>
    <x v="6"/>
    <x v="33"/>
    <x v="13"/>
    <x v="9"/>
    <x v="4"/>
    <s v="Tier 3 - Extreme"/>
    <s v="Distribution Circuit"/>
    <n v="6"/>
    <n v="14"/>
    <d v="2019-06-14T00:00:00"/>
    <n v="412393"/>
    <x v="0"/>
    <s v="Y"/>
    <x v="638"/>
  </r>
  <r>
    <s v="19-0067979"/>
    <x v="0"/>
    <x v="0"/>
    <x v="0"/>
    <x v="3"/>
    <x v="4"/>
    <s v="Tier 2 - Elevated"/>
    <s v="Distribution Circuit"/>
    <n v="6"/>
    <n v="14"/>
    <d v="2019-06-14T00:00:00"/>
    <n v="412779"/>
    <x v="0"/>
    <s v="Y"/>
    <x v="74"/>
  </r>
  <r>
    <s v="19-0074191"/>
    <x v="4"/>
    <x v="9"/>
    <x v="7"/>
    <x v="6"/>
    <x v="4"/>
    <s v="Tier 2 - Elevated"/>
    <s v="Distribution Circuit"/>
    <n v="7"/>
    <n v="3"/>
    <d v="2019-07-03T00:00:00"/>
    <n v="440230"/>
    <x v="0"/>
    <s v="Y"/>
    <x v="9"/>
  </r>
  <r>
    <s v="19-0079398"/>
    <x v="1"/>
    <x v="1"/>
    <x v="4"/>
    <x v="0"/>
    <x v="4"/>
    <s v="Tier 3 - Extreme"/>
    <s v="Distribution Circuit"/>
    <n v="7"/>
    <n v="19"/>
    <d v="2019-07-19T00:00:00"/>
    <n v="462462"/>
    <x v="0"/>
    <s v="Y"/>
    <x v="108"/>
  </r>
  <r>
    <s v="19-0088578"/>
    <x v="2"/>
    <x v="11"/>
    <x v="12"/>
    <x v="7"/>
    <x v="4"/>
    <s v="Tier 2 - Elevated"/>
    <s v="Transformer only"/>
    <n v="8"/>
    <n v="15"/>
    <d v="2019-08-15T00:00:00"/>
    <n v="514127"/>
    <x v="0"/>
    <s v="Y"/>
    <x v="16"/>
  </r>
  <r>
    <s v="19-0089745"/>
    <x v="2"/>
    <x v="6"/>
    <x v="5"/>
    <x v="11"/>
    <x v="4"/>
    <s v="Tier 2 - Elevated"/>
    <s v="Distribution Circuit"/>
    <n v="8"/>
    <n v="20"/>
    <d v="2019-08-20T00:00:00"/>
    <n v="524207"/>
    <x v="0"/>
    <s v="Y"/>
    <x v="128"/>
  </r>
  <r>
    <s v="19-0091861"/>
    <x v="2"/>
    <x v="11"/>
    <x v="12"/>
    <x v="7"/>
    <x v="4"/>
    <s v="Tier 2 - Elevated"/>
    <s v="Transformer only"/>
    <n v="8"/>
    <n v="24"/>
    <d v="2019-08-24T00:00:00"/>
    <n v="537939"/>
    <x v="0"/>
    <s v="Y"/>
    <x v="16"/>
  </r>
  <r>
    <s v="19-0096523"/>
    <x v="4"/>
    <x v="9"/>
    <x v="7"/>
    <x v="6"/>
    <x v="4"/>
    <s v="Tier 2 - Elevated"/>
    <s v="Distribution Circuit"/>
    <n v="9"/>
    <n v="7"/>
    <d v="2019-09-07T00:00:00"/>
    <n v="562205"/>
    <x v="0"/>
    <s v="Y"/>
    <x v="9"/>
  </r>
  <r>
    <s v="19-0096633"/>
    <x v="4"/>
    <x v="9"/>
    <x v="7"/>
    <x v="6"/>
    <x v="4"/>
    <s v="Tier 2 - Elevated"/>
    <s v="Distribution Circuit"/>
    <n v="9"/>
    <n v="9"/>
    <d v="2019-09-09T00:00:00"/>
    <n v="562675"/>
    <x v="0"/>
    <s v="Y"/>
    <x v="9"/>
  </r>
  <r>
    <s v="19-0098520"/>
    <x v="4"/>
    <x v="9"/>
    <x v="7"/>
    <x v="6"/>
    <x v="4"/>
    <s v="Tier 3 - Extreme"/>
    <s v="Distribution Circuit"/>
    <n v="9"/>
    <n v="12"/>
    <d v="2019-09-12T00:00:00"/>
    <n v="576553"/>
    <x v="0"/>
    <s v="Y"/>
    <x v="9"/>
  </r>
  <r>
    <s v="19-0102604"/>
    <x v="0"/>
    <x v="25"/>
    <x v="1"/>
    <x v="0"/>
    <x v="4"/>
    <s v="Tier 3 - Extreme"/>
    <s v="Distribution Circuit"/>
    <n v="9"/>
    <n v="23"/>
    <d v="2019-09-23T00:00:00"/>
    <n v="607255"/>
    <x v="0"/>
    <s v="Y"/>
    <x v="98"/>
  </r>
  <r>
    <s v="19-0102747"/>
    <x v="1"/>
    <x v="1"/>
    <x v="1"/>
    <x v="1"/>
    <x v="4"/>
    <s v="Tier 2 - Elevated"/>
    <s v="Distribution Circuit"/>
    <n v="9"/>
    <n v="23"/>
    <d v="2019-09-23T00:00:00"/>
    <n v="607987"/>
    <x v="0"/>
    <s v="Y"/>
    <x v="1"/>
  </r>
  <r>
    <s v="19-0114945"/>
    <x v="1"/>
    <x v="26"/>
    <x v="1"/>
    <x v="1"/>
    <x v="4"/>
    <s v="Tier 3 - Extreme"/>
    <s v="Distribution Circuit"/>
    <n v="10"/>
    <n v="23"/>
    <d v="2019-10-23T00:00:00"/>
    <n v="677346"/>
    <x v="0"/>
    <s v="Y"/>
    <x v="169"/>
  </r>
  <r>
    <s v="19-0124139"/>
    <x v="1"/>
    <x v="4"/>
    <x v="1"/>
    <x v="1"/>
    <x v="4"/>
    <s v="Tier 3 - Extreme"/>
    <s v="Distribution Circuit"/>
    <n v="11"/>
    <n v="13"/>
    <d v="2019-11-13T00:00:00"/>
    <n v="705681"/>
    <x v="0"/>
    <s v="Y"/>
    <x v="19"/>
  </r>
  <r>
    <s v="19-0125393"/>
    <x v="1"/>
    <x v="26"/>
    <x v="1"/>
    <x v="1"/>
    <x v="4"/>
    <s v="Tier 2 - Elevated"/>
    <s v="Distribution Circuit"/>
    <n v="11"/>
    <n v="16"/>
    <d v="2019-11-16T00:00:00"/>
    <n v="708222"/>
    <x v="0"/>
    <s v="Y"/>
    <x v="169"/>
  </r>
  <r>
    <s v="19-0129343"/>
    <x v="4"/>
    <x v="12"/>
    <x v="7"/>
    <x v="6"/>
    <x v="4"/>
    <s v="Tier 2 - Elevated"/>
    <s v="Distribution Circuit"/>
    <n v="11"/>
    <n v="26"/>
    <d v="2019-11-26T00:00:00"/>
    <n v="716727"/>
    <x v="0"/>
    <s v="Y"/>
    <x v="17"/>
  </r>
  <r>
    <s v="19-0129647"/>
    <x v="4"/>
    <x v="9"/>
    <x v="7"/>
    <x v="6"/>
    <x v="4"/>
    <s v="Tier 2 - Elevated"/>
    <s v="Distribution Circuit"/>
    <n v="11"/>
    <n v="26"/>
    <d v="2019-11-26T00:00:00"/>
    <n v="717249"/>
    <x v="0"/>
    <s v="Y"/>
    <x v="9"/>
  </r>
  <r>
    <s v="19-0129707"/>
    <x v="4"/>
    <x v="9"/>
    <x v="7"/>
    <x v="6"/>
    <x v="4"/>
    <s v="Tier 2 - Elevated"/>
    <s v="Distribution Circuit"/>
    <n v="11"/>
    <n v="26"/>
    <d v="2019-11-26T00:00:00"/>
    <n v="717630"/>
    <x v="0"/>
    <s v="Y"/>
    <x v="9"/>
  </r>
  <r>
    <s v="19-0130370"/>
    <x v="1"/>
    <x v="1"/>
    <x v="1"/>
    <x v="1"/>
    <x v="4"/>
    <s v="Tier 3 - Extreme"/>
    <s v="Distribution Circuit"/>
    <n v="11"/>
    <n v="27"/>
    <d v="2019-11-27T00:00:00"/>
    <n v="721472"/>
    <x v="0"/>
    <s v="Y"/>
    <x v="1"/>
  </r>
  <r>
    <s v="19-0133147"/>
    <x v="1"/>
    <x v="1"/>
    <x v="1"/>
    <x v="0"/>
    <x v="4"/>
    <s v="Tier 3 - Extreme"/>
    <s v="Distribution Circuit"/>
    <n v="12"/>
    <n v="4"/>
    <d v="2019-12-04T00:00:00"/>
    <n v="729248"/>
    <x v="0"/>
    <s v="N"/>
    <x v="18"/>
  </r>
  <r>
    <s v="19-0137820"/>
    <x v="1"/>
    <x v="4"/>
    <x v="1"/>
    <x v="1"/>
    <x v="4"/>
    <s v="Tier 2 - Elevated"/>
    <s v="Distribution Circuit"/>
    <n v="12"/>
    <n v="24"/>
    <d v="2019-12-24T00:00:00"/>
    <n v="749792"/>
    <x v="0"/>
    <s v="N"/>
    <x v="19"/>
  </r>
  <r>
    <s v="20-0005272"/>
    <x v="2"/>
    <x v="30"/>
    <x v="11"/>
    <x v="0"/>
    <x v="5"/>
    <s v="Tier 2 - Elevated"/>
    <s v="Distribution Circuit"/>
    <n v="1"/>
    <n v="5"/>
    <d v="2020-01-05T00:00:00"/>
    <n v="755058"/>
    <x v="0"/>
    <s v="N"/>
    <x v="782"/>
  </r>
  <r>
    <s v="20-0010276"/>
    <x v="2"/>
    <x v="11"/>
    <x v="11"/>
    <x v="4"/>
    <x v="5"/>
    <s v="Tier 3 - Extreme"/>
    <s v="Distribution Circuit"/>
    <n v="1"/>
    <n v="16"/>
    <d v="2020-01-16T00:00:00"/>
    <n v="763212"/>
    <x v="0"/>
    <s v="N"/>
    <x v="347"/>
  </r>
  <r>
    <s v="20-0010996"/>
    <x v="1"/>
    <x v="1"/>
    <x v="1"/>
    <x v="1"/>
    <x v="5"/>
    <s v="Tier 2 - Elevated"/>
    <s v="Distribution Circuit"/>
    <n v="1"/>
    <n v="17"/>
    <d v="2020-01-17T00:00:00"/>
    <n v="764957"/>
    <x v="0"/>
    <s v="N"/>
    <x v="1"/>
  </r>
  <r>
    <s v="20-0014195"/>
    <x v="2"/>
    <x v="6"/>
    <x v="16"/>
    <x v="4"/>
    <x v="5"/>
    <s v="Tier 3 - Extreme"/>
    <s v="Distribution Circuit"/>
    <n v="1"/>
    <n v="27"/>
    <d v="2020-01-27T00:00:00"/>
    <n v="771247"/>
    <x v="0"/>
    <s v="N"/>
    <x v="388"/>
  </r>
  <r>
    <s v="20-0019593"/>
    <x v="1"/>
    <x v="4"/>
    <x v="1"/>
    <x v="1"/>
    <x v="5"/>
    <s v="Tier 3 - Extreme"/>
    <s v="Distribution Circuit"/>
    <n v="2"/>
    <n v="9"/>
    <d v="2020-02-09T00:00:00"/>
    <n v="782560"/>
    <x v="0"/>
    <s v="N"/>
    <x v="19"/>
  </r>
  <r>
    <s v="20-0024409"/>
    <x v="2"/>
    <x v="11"/>
    <x v="12"/>
    <x v="7"/>
    <x v="5"/>
    <s v="Tier 2 - Elevated"/>
    <s v="Transformer only"/>
    <n v="2"/>
    <n v="20"/>
    <d v="2020-02-20T00:00:00"/>
    <n v="797375"/>
    <x v="0"/>
    <s v="N"/>
    <x v="16"/>
  </r>
  <r>
    <s v="20-0024886"/>
    <x v="0"/>
    <x v="0"/>
    <x v="0"/>
    <x v="3"/>
    <x v="5"/>
    <s v="Tier 3 - Extreme"/>
    <s v="Distribution Circuit"/>
    <n v="2"/>
    <n v="22"/>
    <d v="2020-02-22T00:00:00"/>
    <n v="800557"/>
    <x v="0"/>
    <s v="N"/>
    <x v="74"/>
  </r>
  <r>
    <s v="20-0029741"/>
    <x v="4"/>
    <x v="12"/>
    <x v="7"/>
    <x v="6"/>
    <x v="5"/>
    <s v="Tier 2 - Elevated"/>
    <s v="Distribution Circuit"/>
    <n v="3"/>
    <n v="7"/>
    <d v="2020-03-07T00:00:00"/>
    <n v="838006"/>
    <x v="0"/>
    <s v="N"/>
    <x v="17"/>
  </r>
  <r>
    <s v="20-0032150"/>
    <x v="1"/>
    <x v="1"/>
    <x v="1"/>
    <x v="0"/>
    <x v="5"/>
    <s v="Tier 3 - Extreme"/>
    <s v="Distribution Circuit"/>
    <n v="3"/>
    <n v="15"/>
    <d v="2020-03-15T00:00:00"/>
    <n v="851523"/>
    <x v="0"/>
    <s v="N"/>
    <x v="18"/>
  </r>
  <r>
    <s v="20-0034397"/>
    <x v="1"/>
    <x v="1"/>
    <x v="1"/>
    <x v="0"/>
    <x v="5"/>
    <s v="Tier 3 - Extreme"/>
    <s v="Distribution Circuit"/>
    <n v="3"/>
    <n v="14"/>
    <d v="2020-03-14T00:00:00"/>
    <n v="859272"/>
    <x v="0"/>
    <s v="N"/>
    <x v="18"/>
  </r>
  <r>
    <s v="20-0035033"/>
    <x v="3"/>
    <x v="3"/>
    <x v="12"/>
    <x v="7"/>
    <x v="5"/>
    <s v="Tier 3 - Extreme"/>
    <s v="Distribution Circuit"/>
    <n v="3"/>
    <n v="21"/>
    <d v="2020-03-21T00:00:00"/>
    <n v="861119"/>
    <x v="0"/>
    <s v="N"/>
    <x v="29"/>
  </r>
  <r>
    <s v="20-0035459"/>
    <x v="2"/>
    <x v="11"/>
    <x v="18"/>
    <x v="3"/>
    <x v="5"/>
    <s v="Tier 3 - Extreme"/>
    <s v="Distribution Circuit"/>
    <n v="3"/>
    <n v="23"/>
    <d v="2020-03-23T00:00:00"/>
    <n v="862543"/>
    <x v="0"/>
    <s v="N"/>
    <x v="78"/>
  </r>
  <r>
    <s v="20-0036442"/>
    <x v="4"/>
    <x v="9"/>
    <x v="7"/>
    <x v="6"/>
    <x v="5"/>
    <s v="Tier 2 - Elevated"/>
    <s v="Distribution Circuit"/>
    <n v="3"/>
    <n v="26"/>
    <d v="2020-03-26T00:00:00"/>
    <n v="867596"/>
    <x v="0"/>
    <s v="N"/>
    <x v="9"/>
  </r>
  <r>
    <s v="20-0043004"/>
    <x v="2"/>
    <x v="6"/>
    <x v="4"/>
    <x v="3"/>
    <x v="5"/>
    <s v="Tier 2 - Elevated"/>
    <s v="Transformer only"/>
    <n v="4"/>
    <n v="20"/>
    <d v="2020-04-20T00:00:00"/>
    <n v="898164"/>
    <x v="0"/>
    <s v="N"/>
    <x v="63"/>
  </r>
  <r>
    <s v="20-0048677"/>
    <x v="4"/>
    <x v="9"/>
    <x v="7"/>
    <x v="6"/>
    <x v="5"/>
    <s v="Tier 3 - Extreme"/>
    <s v="Distribution Circuit"/>
    <n v="5"/>
    <n v="8"/>
    <d v="2020-05-08T00:00:00"/>
    <n v="909863"/>
    <x v="0"/>
    <s v="Y"/>
    <x v="9"/>
  </r>
  <r>
    <s v="20-0050590"/>
    <x v="1"/>
    <x v="1"/>
    <x v="4"/>
    <x v="3"/>
    <x v="5"/>
    <s v="Tier 2 - Elevated"/>
    <s v="Distribution Circuit"/>
    <n v="5"/>
    <n v="15"/>
    <d v="2020-05-15T00:00:00"/>
    <n v="914251"/>
    <x v="0"/>
    <s v="Y"/>
    <x v="414"/>
  </r>
  <r>
    <s v="20-0053634"/>
    <x v="1"/>
    <x v="4"/>
    <x v="1"/>
    <x v="12"/>
    <x v="5"/>
    <s v="Tier 2 - Elevated"/>
    <s v="Distribution Circuit"/>
    <n v="5"/>
    <n v="23"/>
    <d v="2020-05-23T00:00:00"/>
    <n v="920316"/>
    <x v="0"/>
    <s v="Y"/>
    <x v="150"/>
  </r>
  <r>
    <s v="20-0053828"/>
    <x v="2"/>
    <x v="11"/>
    <x v="12"/>
    <x v="7"/>
    <x v="5"/>
    <s v="Tier 2 - Elevated"/>
    <s v="Transformer only"/>
    <n v="5"/>
    <n v="25"/>
    <d v="2020-05-25T00:00:00"/>
    <n v="920949"/>
    <x v="0"/>
    <s v="Y"/>
    <x v="16"/>
  </r>
  <r>
    <s v="20-0055972"/>
    <x v="4"/>
    <x v="9"/>
    <x v="7"/>
    <x v="6"/>
    <x v="5"/>
    <s v="Tier 2 - Elevated"/>
    <s v="Distribution Circuit"/>
    <n v="5"/>
    <n v="30"/>
    <d v="2020-05-30T00:00:00"/>
    <n v="926451"/>
    <x v="0"/>
    <s v="Y"/>
    <x v="9"/>
  </r>
  <r>
    <s v="20-0064019"/>
    <x v="1"/>
    <x v="1"/>
    <x v="1"/>
    <x v="1"/>
    <x v="5"/>
    <s v="Tier 2 - Elevated"/>
    <s v="Distribution Circuit"/>
    <n v="6"/>
    <n v="23"/>
    <d v="2020-06-23T00:00:00"/>
    <n v="945233"/>
    <x v="0"/>
    <s v="Y"/>
    <x v="1"/>
  </r>
  <r>
    <s v="20-0067038"/>
    <x v="5"/>
    <x v="18"/>
    <x v="1"/>
    <x v="1"/>
    <x v="5"/>
    <s v="Tier 2 - Elevated"/>
    <s v="Distribution Circuit"/>
    <n v="7"/>
    <n v="1"/>
    <d v="2020-07-01T00:00:00"/>
    <n v="955503"/>
    <x v="0"/>
    <s v="Y"/>
    <x v="67"/>
  </r>
  <r>
    <s v="20-0070960"/>
    <x v="1"/>
    <x v="1"/>
    <x v="1"/>
    <x v="0"/>
    <x v="5"/>
    <s v="Tier 3 - Extreme"/>
    <s v="Distribution Circuit"/>
    <n v="7"/>
    <n v="12"/>
    <d v="2020-07-12T00:00:00"/>
    <n v="962820"/>
    <x v="0"/>
    <s v="Y"/>
    <x v="18"/>
  </r>
  <r>
    <s v="20-0071010"/>
    <x v="0"/>
    <x v="0"/>
    <x v="0"/>
    <x v="3"/>
    <x v="5"/>
    <s v="Tier 2 - Elevated"/>
    <s v="Distribution Circuit"/>
    <n v="7"/>
    <n v="12"/>
    <d v="2020-07-12T00:00:00"/>
    <n v="962980"/>
    <x v="0"/>
    <s v="Y"/>
    <x v="74"/>
  </r>
  <r>
    <s v="20-0075438"/>
    <x v="4"/>
    <x v="9"/>
    <x v="7"/>
    <x v="6"/>
    <x v="5"/>
    <s v="Tier 2 - Elevated"/>
    <s v="Distribution Circuit"/>
    <n v="7"/>
    <n v="23"/>
    <d v="2020-07-23T00:00:00"/>
    <n v="970871"/>
    <x v="0"/>
    <s v="Y"/>
    <x v="9"/>
  </r>
  <r>
    <s v="20-0076085"/>
    <x v="0"/>
    <x v="32"/>
    <x v="1"/>
    <x v="9"/>
    <x v="5"/>
    <s v="Tier 2 - Elevated"/>
    <s v="Distribution Circuit"/>
    <n v="7"/>
    <n v="26"/>
    <d v="2020-07-26T00:00:00"/>
    <n v="972228"/>
    <x v="0"/>
    <s v="Y"/>
    <x v="844"/>
  </r>
  <r>
    <s v="20-0086124"/>
    <x v="1"/>
    <x v="4"/>
    <x v="1"/>
    <x v="0"/>
    <x v="5"/>
    <s v="Tier 3 - Extreme"/>
    <s v="Distribution Circuit"/>
    <n v="8"/>
    <n v="17"/>
    <d v="2020-08-17T00:00:00"/>
    <n v="1015541"/>
    <x v="0"/>
    <s v="Y"/>
    <x v="4"/>
  </r>
  <r>
    <s v="20-0086546"/>
    <x v="4"/>
    <x v="9"/>
    <x v="7"/>
    <x v="6"/>
    <x v="5"/>
    <s v="Tier 3 - Extreme"/>
    <s v="Distribution Circuit"/>
    <n v="8"/>
    <n v="18"/>
    <d v="2020-08-18T00:00:00"/>
    <n v="1018095"/>
    <x v="0"/>
    <s v="Y"/>
    <x v="9"/>
  </r>
  <r>
    <s v="20-0086960"/>
    <x v="3"/>
    <x v="7"/>
    <x v="1"/>
    <x v="4"/>
    <x v="5"/>
    <s v="Tier 3 - Extreme"/>
    <s v="Distribution Circuit"/>
    <n v="8"/>
    <n v="18"/>
    <d v="2020-08-18T00:00:00"/>
    <n v="1020504"/>
    <x v="0"/>
    <s v="Y"/>
    <x v="845"/>
  </r>
  <r>
    <s v="20-0091399"/>
    <x v="2"/>
    <x v="11"/>
    <x v="1"/>
    <x v="3"/>
    <x v="5"/>
    <s v="Tier 2 - Elevated"/>
    <s v="Distribution Circuit"/>
    <n v="8"/>
    <n v="30"/>
    <d v="2020-08-30T00:00:00"/>
    <n v="1040980"/>
    <x v="0"/>
    <s v="Y"/>
    <x v="140"/>
  </r>
  <r>
    <s v="20-0107394"/>
    <x v="5"/>
    <x v="10"/>
    <x v="15"/>
    <x v="1"/>
    <x v="5"/>
    <s v="Tier 2 - Elevated"/>
    <s v="Distribution Circuit"/>
    <n v="10"/>
    <n v="11"/>
    <d v="2020-10-11T00:00:00"/>
    <n v="1115466"/>
    <x v="0"/>
    <s v="Y"/>
    <x v="182"/>
  </r>
  <r>
    <s v="20-0113024"/>
    <x v="7"/>
    <x v="19"/>
    <x v="1"/>
    <x v="1"/>
    <x v="5"/>
    <s v="Tier 2 - Elevated"/>
    <s v="Distribution Circuit"/>
    <n v="10"/>
    <n v="25"/>
    <d v="2020-10-25T00:00:00"/>
    <n v="1125785"/>
    <x v="0"/>
    <s v="Y"/>
    <x v="66"/>
  </r>
  <r>
    <s v="20-0128370"/>
    <x v="1"/>
    <x v="4"/>
    <x v="1"/>
    <x v="1"/>
    <x v="5"/>
    <s v="Tier 3 - Extreme"/>
    <s v="Distribution Circuit"/>
    <n v="12"/>
    <n v="7"/>
    <d v="2020-12-07T00:00:00"/>
    <n v="1167256"/>
    <x v="0"/>
    <s v="N"/>
    <x v="19"/>
  </r>
  <r>
    <s v="20-0130385"/>
    <x v="1"/>
    <x v="1"/>
    <x v="1"/>
    <x v="0"/>
    <x v="5"/>
    <s v="Tier 3 - Extreme"/>
    <s v="Distribution Circuit"/>
    <n v="12"/>
    <n v="14"/>
    <d v="2020-12-14T00:00:00"/>
    <n v="1184755"/>
    <x v="0"/>
    <s v="N"/>
    <x v="18"/>
  </r>
  <r>
    <s v="21-0009700"/>
    <x v="1"/>
    <x v="1"/>
    <x v="0"/>
    <x v="0"/>
    <x v="6"/>
    <s v="Tier 2 - Elevated"/>
    <s v="Distribution Circuit"/>
    <n v="1"/>
    <n v="18"/>
    <d v="2021-01-18T00:00:00"/>
    <n v="1212113"/>
    <x v="0"/>
    <s v="N"/>
    <x v="56"/>
  </r>
  <r>
    <s v="21-0009893"/>
    <x v="1"/>
    <x v="4"/>
    <x v="11"/>
    <x v="3"/>
    <x v="6"/>
    <s v="Tier 3 - Extreme"/>
    <s v="Distribution Circuit"/>
    <n v="1"/>
    <n v="18"/>
    <d v="2021-01-18T00:00:00"/>
    <n v="1213268"/>
    <x v="0"/>
    <s v="N"/>
    <x v="30"/>
  </r>
  <r>
    <s v="21-0010799"/>
    <x v="1"/>
    <x v="1"/>
    <x v="1"/>
    <x v="0"/>
    <x v="6"/>
    <s v="Tier 3 - Extreme"/>
    <s v="Distribution Circuit"/>
    <n v="1"/>
    <n v="18"/>
    <d v="2021-01-18T00:00:00"/>
    <n v="1217159"/>
    <x v="0"/>
    <s v="N"/>
    <x v="18"/>
  </r>
  <r>
    <s v="21-0011233"/>
    <x v="2"/>
    <x v="11"/>
    <x v="1"/>
    <x v="0"/>
    <x v="6"/>
    <s v="Tier 3 - Extreme"/>
    <s v="Distribution Circuit"/>
    <n v="1"/>
    <n v="19"/>
    <d v="2021-01-19T00:00:00"/>
    <n v="1218160"/>
    <x v="0"/>
    <s v="N"/>
    <x v="54"/>
  </r>
  <r>
    <s v="21-0011583"/>
    <x v="4"/>
    <x v="9"/>
    <x v="7"/>
    <x v="6"/>
    <x v="6"/>
    <s v="Tier 2 - Elevated"/>
    <s v="Distribution Circuit"/>
    <n v="1"/>
    <n v="19"/>
    <d v="2021-01-19T00:00:00"/>
    <n v="1214186"/>
    <x v="0"/>
    <s v="N"/>
    <x v="9"/>
  </r>
  <r>
    <s v="21-0013293"/>
    <x v="4"/>
    <x v="9"/>
    <x v="7"/>
    <x v="6"/>
    <x v="6"/>
    <s v="Tier 2 - Elevated"/>
    <s v="Distribution Circuit"/>
    <n v="1"/>
    <n v="22"/>
    <d v="2021-01-22T00:00:00"/>
    <n v="1221870"/>
    <x v="0"/>
    <s v="N"/>
    <x v="9"/>
  </r>
  <r>
    <s v="21-0013309"/>
    <x v="4"/>
    <x v="9"/>
    <x v="7"/>
    <x v="6"/>
    <x v="6"/>
    <s v="Tier 3 - Extreme"/>
    <s v="Transformer only"/>
    <n v="1"/>
    <n v="23"/>
    <d v="2021-01-23T00:00:00"/>
    <n v="1221893"/>
    <x v="0"/>
    <s v="N"/>
    <x v="9"/>
  </r>
  <r>
    <s v="21-0014357"/>
    <x v="2"/>
    <x v="11"/>
    <x v="4"/>
    <x v="3"/>
    <x v="6"/>
    <s v="Tier 2 - Elevated"/>
    <s v="Transformer only"/>
    <n v="1"/>
    <n v="26"/>
    <d v="2021-01-26T00:00:00"/>
    <n v="1225677"/>
    <x v="0"/>
    <s v="N"/>
    <x v="62"/>
  </r>
  <r>
    <s v="21-0015168"/>
    <x v="1"/>
    <x v="1"/>
    <x v="1"/>
    <x v="0"/>
    <x v="6"/>
    <s v="Tier 2 - Elevated"/>
    <s v="Distribution Circuit"/>
    <n v="1"/>
    <n v="26"/>
    <d v="2021-01-26T00:00:00"/>
    <n v="1228299"/>
    <x v="0"/>
    <s v="N"/>
    <x v="18"/>
  </r>
  <r>
    <s v="21-0018537"/>
    <x v="2"/>
    <x v="11"/>
    <x v="1"/>
    <x v="13"/>
    <x v="6"/>
    <s v="Tier 3 - Extreme"/>
    <s v="Distribution Circuit"/>
    <n v="1"/>
    <n v="26"/>
    <d v="2021-01-26T00:00:00"/>
    <n v="1242157"/>
    <x v="0"/>
    <s v="N"/>
    <x v="247"/>
  </r>
  <r>
    <s v="21-0021060"/>
    <x v="2"/>
    <x v="11"/>
    <x v="8"/>
    <x v="7"/>
    <x v="6"/>
    <s v="Tier 3 - Extreme"/>
    <s v="Transformer only"/>
    <n v="2"/>
    <n v="2"/>
    <d v="2021-02-02T00:00:00"/>
    <n v="1246430"/>
    <x v="0"/>
    <s v="N"/>
    <x v="277"/>
  </r>
  <r>
    <s v="21-0024749"/>
    <x v="4"/>
    <x v="9"/>
    <x v="7"/>
    <x v="6"/>
    <x v="6"/>
    <s v="Tier 2 - Elevated"/>
    <s v="Transformer only"/>
    <n v="2"/>
    <n v="11"/>
    <d v="2021-02-11T00:00:00"/>
    <n v="1253084"/>
    <x v="0"/>
    <s v="N"/>
    <x v="9"/>
  </r>
  <r>
    <s v="21-0025371"/>
    <x v="4"/>
    <x v="9"/>
    <x v="7"/>
    <x v="6"/>
    <x v="6"/>
    <s v="Tier 2 - Elevated"/>
    <s v="Transformer only"/>
    <n v="2"/>
    <n v="13"/>
    <d v="2021-02-13T00:00:00"/>
    <n v="1254442"/>
    <x v="0"/>
    <s v="N"/>
    <x v="9"/>
  </r>
  <r>
    <s v="21-0027518"/>
    <x v="4"/>
    <x v="9"/>
    <x v="7"/>
    <x v="6"/>
    <x v="6"/>
    <s v="Tier 2 - Elevated"/>
    <s v="Transformer only"/>
    <n v="2"/>
    <n v="19"/>
    <d v="2021-02-19T00:00:00"/>
    <n v="1258077"/>
    <x v="0"/>
    <s v="N"/>
    <x v="9"/>
  </r>
  <r>
    <s v="21-0029536"/>
    <x v="4"/>
    <x v="9"/>
    <x v="7"/>
    <x v="6"/>
    <x v="6"/>
    <s v="Tier 2 - Elevated"/>
    <s v="Distribution Circuit"/>
    <n v="2"/>
    <n v="25"/>
    <d v="2021-02-25T00:00:00"/>
    <n v="1261856"/>
    <x v="0"/>
    <s v="N"/>
    <x v="9"/>
  </r>
  <r>
    <s v="21-0029774"/>
    <x v="2"/>
    <x v="11"/>
    <x v="11"/>
    <x v="3"/>
    <x v="6"/>
    <s v="Tier 2 - Elevated"/>
    <s v="Distribution Circuit"/>
    <n v="2"/>
    <n v="25"/>
    <d v="2021-02-25T00:00:00"/>
    <n v="1262624"/>
    <x v="0"/>
    <s v="N"/>
    <x v="14"/>
  </r>
  <r>
    <s v="21-0030376"/>
    <x v="0"/>
    <x v="0"/>
    <x v="24"/>
    <x v="0"/>
    <x v="6"/>
    <s v="Tier 2 - Elevated"/>
    <s v="Transformer only"/>
    <n v="2"/>
    <n v="27"/>
    <d v="2021-02-27T00:00:00"/>
    <n v="1263985"/>
    <x v="0"/>
    <s v="N"/>
    <x v="846"/>
  </r>
  <r>
    <s v="21-0034823"/>
    <x v="3"/>
    <x v="17"/>
    <x v="1"/>
    <x v="0"/>
    <x v="6"/>
    <s v="Tier 3 - Extreme"/>
    <s v="Distribution Circuit"/>
    <n v="3"/>
    <n v="10"/>
    <d v="2021-03-10T00:00:00"/>
    <n v="1277567"/>
    <x v="0"/>
    <s v="N"/>
    <x v="87"/>
  </r>
  <r>
    <s v="21-0054163"/>
    <x v="2"/>
    <x v="11"/>
    <x v="11"/>
    <x v="3"/>
    <x v="6"/>
    <s v="Tier 2 - Elevated"/>
    <s v="Distribution Circuit"/>
    <n v="4"/>
    <n v="28"/>
    <d v="2021-04-28T00:00:00"/>
    <n v="1335981"/>
    <x v="0"/>
    <s v="N"/>
    <x v="14"/>
  </r>
  <r>
    <s v="21-0066594"/>
    <x v="2"/>
    <x v="11"/>
    <x v="9"/>
    <x v="15"/>
    <x v="6"/>
    <s v="Tier 3 - Extreme"/>
    <s v="Transformer only"/>
    <n v="5"/>
    <n v="26"/>
    <d v="2021-05-26T00:00:00"/>
    <n v="1359403"/>
    <x v="0"/>
    <s v="Y"/>
    <x v="110"/>
  </r>
  <r>
    <s v="21-0073961"/>
    <x v="2"/>
    <x v="11"/>
    <x v="12"/>
    <x v="15"/>
    <x v="6"/>
    <s v="Tier 3 - Extreme"/>
    <s v="Transformer only"/>
    <n v="6"/>
    <n v="14"/>
    <d v="2021-06-14T00:00:00"/>
    <n v="1372830"/>
    <x v="0"/>
    <s v="Y"/>
    <x v="171"/>
  </r>
  <r>
    <s v="21-0074839"/>
    <x v="1"/>
    <x v="4"/>
    <x v="1"/>
    <x v="1"/>
    <x v="6"/>
    <s v="Tier 2 - Elevated"/>
    <s v="Distribution Circuit"/>
    <n v="6"/>
    <n v="15"/>
    <d v="2021-06-15T00:00:00"/>
    <n v="1374830"/>
    <x v="0"/>
    <s v="Y"/>
    <x v="19"/>
  </r>
  <r>
    <s v="21-0076449"/>
    <x v="4"/>
    <x v="9"/>
    <x v="7"/>
    <x v="6"/>
    <x v="6"/>
    <s v="Tier 2 - Elevated"/>
    <s v="Distribution Circuit"/>
    <n v="6"/>
    <n v="18"/>
    <d v="2021-06-18T00:00:00"/>
    <n v="1378322"/>
    <x v="0"/>
    <s v="Y"/>
    <x v="9"/>
  </r>
  <r>
    <s v="21-0077271"/>
    <x v="1"/>
    <x v="4"/>
    <x v="24"/>
    <x v="0"/>
    <x v="6"/>
    <s v="Tier 2 - Elevated"/>
    <s v="Transformer only"/>
    <n v="6"/>
    <n v="21"/>
    <d v="2021-06-21T00:00:00"/>
    <n v="1381676"/>
    <x v="0"/>
    <s v="Y"/>
    <x v="327"/>
  </r>
  <r>
    <s v="21-0081097"/>
    <x v="1"/>
    <x v="1"/>
    <x v="1"/>
    <x v="0"/>
    <x v="6"/>
    <s v="Tier 3 - Extreme"/>
    <s v="Distribution Circuit"/>
    <n v="6"/>
    <n v="28"/>
    <d v="2021-06-28T00:00:00"/>
    <n v="1387506"/>
    <x v="0"/>
    <s v="Y"/>
    <x v="18"/>
  </r>
  <r>
    <s v="21-0086227"/>
    <x v="1"/>
    <x v="1"/>
    <x v="1"/>
    <x v="0"/>
    <x v="6"/>
    <s v="Tier 3 - Extreme"/>
    <s v="Distribution Circuit"/>
    <n v="7"/>
    <n v="7"/>
    <d v="2021-07-07T00:00:00"/>
    <n v="1394143"/>
    <x v="0"/>
    <s v="Y"/>
    <x v="18"/>
  </r>
  <r>
    <s v="21-0091965"/>
    <x v="4"/>
    <x v="9"/>
    <x v="7"/>
    <x v="6"/>
    <x v="6"/>
    <s v="Tier 2 - Elevated"/>
    <s v="Distribution Circuit"/>
    <n v="7"/>
    <n v="19"/>
    <d v="2021-07-19T00:00:00"/>
    <n v="1408346"/>
    <x v="0"/>
    <s v="Y"/>
    <x v="9"/>
  </r>
  <r>
    <s v="21-0092835"/>
    <x v="2"/>
    <x v="11"/>
    <x v="9"/>
    <x v="7"/>
    <x v="6"/>
    <s v="Tier 2 - Elevated"/>
    <s v="Transformer only"/>
    <n v="7"/>
    <n v="21"/>
    <d v="2021-07-21T00:00:00"/>
    <n v="1409660"/>
    <x v="0"/>
    <s v="Y"/>
    <x v="23"/>
  </r>
  <r>
    <s v="21-0100188"/>
    <x v="5"/>
    <x v="10"/>
    <x v="15"/>
    <x v="3"/>
    <x v="6"/>
    <s v="Tier 2 - Elevated"/>
    <s v="Distribution Circuit"/>
    <n v="8"/>
    <n v="5"/>
    <d v="2021-08-05T00:00:00"/>
    <n v="1434514"/>
    <x v="0"/>
    <s v="Y"/>
    <x v="553"/>
  </r>
  <r>
    <s v="21-0101714"/>
    <x v="0"/>
    <x v="32"/>
    <x v="1"/>
    <x v="3"/>
    <x v="6"/>
    <s v="Tier 2 - Elevated"/>
    <s v="Distribution Circuit"/>
    <n v="8"/>
    <n v="8"/>
    <d v="2021-08-08T00:00:00"/>
    <n v="1437364"/>
    <x v="0"/>
    <s v="Y"/>
    <x v="847"/>
  </r>
  <r>
    <s v="21-0105835"/>
    <x v="0"/>
    <x v="0"/>
    <x v="1"/>
    <x v="1"/>
    <x v="6"/>
    <s v="Tier 2 - Elevated"/>
    <s v="Distribution Circuit"/>
    <n v="8"/>
    <n v="17"/>
    <d v="2021-08-17T00:00:00"/>
    <n v="1445184"/>
    <x v="0"/>
    <s v="Y"/>
    <x v="76"/>
  </r>
  <r>
    <s v="21-0106656"/>
    <x v="2"/>
    <x v="11"/>
    <x v="14"/>
    <x v="4"/>
    <x v="6"/>
    <s v="Tier 3 - Extreme"/>
    <s v="Distribution Circuit"/>
    <n v="8"/>
    <n v="18"/>
    <d v="2021-08-18T00:00:00"/>
    <n v="1446988"/>
    <x v="0"/>
    <s v="Y"/>
    <x v="125"/>
  </r>
  <r>
    <s v="21-0108826"/>
    <x v="5"/>
    <x v="18"/>
    <x v="1"/>
    <x v="1"/>
    <x v="6"/>
    <s v="Tier 2 - Elevated"/>
    <s v="Distribution Circuit"/>
    <n v="8"/>
    <n v="24"/>
    <d v="2021-08-24T00:00:00"/>
    <n v="1452288"/>
    <x v="0"/>
    <s v="Y"/>
    <x v="67"/>
  </r>
  <r>
    <s v="21-0115664"/>
    <x v="4"/>
    <x v="9"/>
    <x v="7"/>
    <x v="6"/>
    <x v="6"/>
    <s v="Tier 2 - Elevated"/>
    <s v="Transmission line"/>
    <n v="9"/>
    <n v="10"/>
    <d v="2021-09-10T00:00:00"/>
    <n v="1467070"/>
    <x v="0"/>
    <s v="Y"/>
    <x v="9"/>
  </r>
  <r>
    <s v="21-0120709"/>
    <x v="2"/>
    <x v="11"/>
    <x v="9"/>
    <x v="7"/>
    <x v="6"/>
    <s v="Tier 2 - Elevated"/>
    <s v="Transformer only"/>
    <n v="9"/>
    <n v="21"/>
    <d v="2021-09-21T00:00:00"/>
    <n v="1477507"/>
    <x v="0"/>
    <s v="Y"/>
    <x v="23"/>
  </r>
  <r>
    <s v="21-0122893"/>
    <x v="2"/>
    <x v="6"/>
    <x v="44"/>
    <x v="15"/>
    <x v="6"/>
    <s v="Tier 2 - Elevated"/>
    <s v="Distribution Circuit"/>
    <n v="9"/>
    <n v="28"/>
    <d v="2021-09-28T00:00:00"/>
    <n v="1482827"/>
    <x v="0"/>
    <s v="Y"/>
    <x v="848"/>
  </r>
  <r>
    <s v="21-0124131"/>
    <x v="5"/>
    <x v="18"/>
    <x v="1"/>
    <x v="1"/>
    <x v="6"/>
    <s v="Tier 2 - Elevated"/>
    <s v="Distribution Circuit"/>
    <n v="9"/>
    <n v="30"/>
    <d v="2021-09-30T00:00:00"/>
    <n v="1483835"/>
    <x v="0"/>
    <s v="Y"/>
    <x v="67"/>
  </r>
  <r>
    <s v="21-0124693"/>
    <x v="3"/>
    <x v="7"/>
    <x v="0"/>
    <x v="11"/>
    <x v="6"/>
    <s v="Tier 2 - Elevated"/>
    <s v="Distribution Circuit"/>
    <n v="10"/>
    <n v="1"/>
    <d v="2021-10-01T00:00:00"/>
    <n v="1484623"/>
    <x v="0"/>
    <s v="Y"/>
    <x v="52"/>
  </r>
  <r>
    <s v="21-0136839"/>
    <x v="1"/>
    <x v="1"/>
    <x v="0"/>
    <x v="0"/>
    <x v="6"/>
    <s v="Tier 3 - Extreme"/>
    <s v="Distribution Circuit"/>
    <n v="10"/>
    <n v="24"/>
    <d v="2021-10-24T00:00:00"/>
    <n v="1512629"/>
    <x v="0"/>
    <s v="Y"/>
    <x v="56"/>
  </r>
  <r>
    <s v="21-0136890"/>
    <x v="1"/>
    <x v="4"/>
    <x v="1"/>
    <x v="0"/>
    <x v="6"/>
    <s v="Tier 2 - Elevated"/>
    <s v="Distribution Circuit"/>
    <n v="10"/>
    <n v="25"/>
    <d v="2021-10-25T00:00:00"/>
    <n v="1517030"/>
    <x v="0"/>
    <s v="Y"/>
    <x v="4"/>
  </r>
  <r>
    <s v="21-0139426"/>
    <x v="2"/>
    <x v="11"/>
    <x v="1"/>
    <x v="3"/>
    <x v="6"/>
    <s v="Tier 2 - Elevated"/>
    <s v="Distribution Circuit"/>
    <n v="10"/>
    <n v="28"/>
    <d v="2021-10-28T00:00:00"/>
    <n v="1524374"/>
    <x v="0"/>
    <s v="Y"/>
    <x v="140"/>
  </r>
  <r>
    <s v="21-0142728"/>
    <x v="2"/>
    <x v="11"/>
    <x v="8"/>
    <x v="1"/>
    <x v="6"/>
    <s v="Tier 2 - Elevated"/>
    <s v="Distribution Circuit"/>
    <n v="11"/>
    <n v="5"/>
    <d v="2021-11-05T00:00:00"/>
    <n v="1535588"/>
    <x v="0"/>
    <s v="Y"/>
    <x v="287"/>
  </r>
  <r>
    <s v="21-0145578"/>
    <x v="0"/>
    <x v="0"/>
    <x v="1"/>
    <x v="8"/>
    <x v="6"/>
    <s v="Tier 3 - Extreme"/>
    <s v="Distribution Circuit"/>
    <n v="11"/>
    <n v="15"/>
    <d v="2021-11-15T00:00:00"/>
    <n v="1544363"/>
    <x v="0"/>
    <s v="Y"/>
    <x v="849"/>
  </r>
  <r>
    <s v="21-0149995"/>
    <x v="5"/>
    <x v="10"/>
    <x v="9"/>
    <x v="11"/>
    <x v="6"/>
    <s v="Tier 3 - Extreme"/>
    <s v="Transformer only"/>
    <n v="11"/>
    <n v="23"/>
    <d v="2021-11-23T00:00:00"/>
    <n v="1553536"/>
    <x v="0"/>
    <s v="Y"/>
    <x v="221"/>
  </r>
  <r>
    <s v="21-0155600"/>
    <x v="2"/>
    <x v="11"/>
    <x v="17"/>
    <x v="1"/>
    <x v="6"/>
    <s v="Tier 3 - Extreme"/>
    <s v="Transformer only"/>
    <n v="12"/>
    <n v="7"/>
    <d v="2021-12-07T00:00:00"/>
    <n v="1561148"/>
    <x v="0"/>
    <s v="N"/>
    <x v="174"/>
  </r>
  <r>
    <s v="21-0157087"/>
    <x v="0"/>
    <x v="0"/>
    <x v="0"/>
    <x v="3"/>
    <x v="6"/>
    <s v="Tier 2 - Elevated"/>
    <s v="Distribution Circuit"/>
    <n v="12"/>
    <n v="13"/>
    <d v="2021-12-13T00:00:00"/>
    <n v="1566571"/>
    <x v="0"/>
    <s v="N"/>
    <x v="74"/>
  </r>
  <r>
    <s v="21-0157617"/>
    <x v="4"/>
    <x v="12"/>
    <x v="7"/>
    <x v="6"/>
    <x v="6"/>
    <s v="Tier 2 - Elevated"/>
    <s v="Transmission line"/>
    <n v="12"/>
    <n v="13"/>
    <d v="2021-12-13T00:00:00"/>
    <n v="1568842"/>
    <x v="0"/>
    <s v="N"/>
    <x v="17"/>
  </r>
  <r>
    <s v="21-0158726"/>
    <x v="0"/>
    <x v="0"/>
    <x v="0"/>
    <x v="3"/>
    <x v="6"/>
    <s v="Tier 2 - Elevated"/>
    <s v="Distribution Circuit"/>
    <n v="12"/>
    <n v="15"/>
    <d v="2021-12-15T00:00:00"/>
    <n v="1574009"/>
    <x v="0"/>
    <s v="N"/>
    <x v="74"/>
  </r>
  <r>
    <s v="21-0160636"/>
    <x v="4"/>
    <x v="12"/>
    <x v="7"/>
    <x v="6"/>
    <x v="6"/>
    <s v="Tier 3 - Extreme"/>
    <s v="Distribution Circuit"/>
    <n v="12"/>
    <n v="25"/>
    <d v="2021-12-25T00:00:00"/>
    <n v="1581708"/>
    <x v="0"/>
    <s v="N"/>
    <x v="17"/>
  </r>
  <r>
    <s v="21-0161095"/>
    <x v="4"/>
    <x v="9"/>
    <x v="7"/>
    <x v="6"/>
    <x v="6"/>
    <s v="Tier 3 - Extreme"/>
    <s v="Distribution Circuit"/>
    <n v="12"/>
    <n v="27"/>
    <d v="2021-12-27T00:00:00"/>
    <n v="1585448"/>
    <x v="0"/>
    <s v="N"/>
    <x v="9"/>
  </r>
  <r>
    <s v="22-0003623"/>
    <x v="6"/>
    <x v="34"/>
    <x v="12"/>
    <x v="1"/>
    <x v="7"/>
    <s v="Tier 3 - Extreme"/>
    <s v="Transformer only"/>
    <n v="1"/>
    <n v="19"/>
    <d v="2022-01-19T00:00:00"/>
    <n v="1605063"/>
    <x v="0"/>
    <s v="N"/>
    <x v="850"/>
  </r>
  <r>
    <s v="22-0005111"/>
    <x v="1"/>
    <x v="1"/>
    <x v="1"/>
    <x v="0"/>
    <x v="7"/>
    <s v="Tier 3 - Extreme"/>
    <s v="Distribution Circuit"/>
    <n v="1"/>
    <n v="1"/>
    <d v="2022-01-01T00:00:00"/>
    <n v="1591861"/>
    <x v="0"/>
    <s v="N"/>
    <x v="18"/>
  </r>
  <r>
    <s v="22-0005509"/>
    <x v="1"/>
    <x v="1"/>
    <x v="1"/>
    <x v="3"/>
    <x v="7"/>
    <s v="Tier 3 - Extreme"/>
    <s v="Distribution Circuit"/>
    <n v="1"/>
    <n v="3"/>
    <d v="2022-01-03T00:00:00"/>
    <n v="1593647"/>
    <x v="0"/>
    <s v="N"/>
    <x v="121"/>
  </r>
  <r>
    <s v="22-0008197"/>
    <x v="2"/>
    <x v="24"/>
    <x v="12"/>
    <x v="3"/>
    <x v="7"/>
    <s v="Tier 2 - Elevated"/>
    <s v="Transformer only"/>
    <n v="1"/>
    <n v="10"/>
    <d v="2022-01-10T00:00:00"/>
    <n v="1599281"/>
    <x v="0"/>
    <s v="N"/>
    <x v="111"/>
  </r>
  <r>
    <s v="22-0012761"/>
    <x v="2"/>
    <x v="24"/>
    <x v="12"/>
    <x v="3"/>
    <x v="7"/>
    <s v="Tier 2 - Elevated"/>
    <s v="Transformer only"/>
    <n v="1"/>
    <n v="21"/>
    <d v="2022-01-21T00:00:00"/>
    <n v="1607752"/>
    <x v="0"/>
    <s v="N"/>
    <x v="111"/>
  </r>
  <r>
    <s v="22-0017171"/>
    <x v="1"/>
    <x v="4"/>
    <x v="1"/>
    <x v="1"/>
    <x v="7"/>
    <s v="Tier 3 - Extreme"/>
    <s v="Distribution Circuit"/>
    <n v="2"/>
    <n v="1"/>
    <d v="2022-02-01T00:00:00"/>
    <n v="1618237"/>
    <x v="0"/>
    <s v="N"/>
    <x v="19"/>
  </r>
  <r>
    <s v="22-0019378"/>
    <x v="2"/>
    <x v="11"/>
    <x v="9"/>
    <x v="4"/>
    <x v="7"/>
    <s v="Tier 3 - Extreme"/>
    <s v="Distribution Circuit"/>
    <n v="2"/>
    <n v="7"/>
    <d v="2022-02-07T00:00:00"/>
    <n v="1622766"/>
    <x v="0"/>
    <s v="N"/>
    <x v="73"/>
  </r>
  <r>
    <s v="22-0020046"/>
    <x v="2"/>
    <x v="11"/>
    <x v="9"/>
    <x v="7"/>
    <x v="7"/>
    <s v="Tier 3 - Extreme"/>
    <s v="Transformer only"/>
    <n v="2"/>
    <n v="8"/>
    <d v="2022-02-08T00:00:00"/>
    <n v="1623638"/>
    <x v="0"/>
    <s v="N"/>
    <x v="23"/>
  </r>
  <r>
    <s v="22-0024827"/>
    <x v="0"/>
    <x v="0"/>
    <x v="1"/>
    <x v="0"/>
    <x v="7"/>
    <s v="Tier 2 - Elevated"/>
    <s v="Distribution Circuit"/>
    <n v="2"/>
    <n v="22"/>
    <d v="2022-02-22T00:00:00"/>
    <n v="1633434"/>
    <x v="0"/>
    <s v="N"/>
    <x v="89"/>
  </r>
  <r>
    <s v="22-0031526"/>
    <x v="4"/>
    <x v="9"/>
    <x v="7"/>
    <x v="6"/>
    <x v="7"/>
    <s v="Tier 2 - Elevated"/>
    <s v="Distribution Circuit"/>
    <n v="3"/>
    <n v="9"/>
    <d v="2022-03-09T00:00:00"/>
    <n v="1645064"/>
    <x v="0"/>
    <s v="N"/>
    <x v="9"/>
  </r>
  <r>
    <s v="22-0040705"/>
    <x v="5"/>
    <x v="10"/>
    <x v="9"/>
    <x v="11"/>
    <x v="7"/>
    <s v="Tier 3 - Extreme"/>
    <s v="Distribution Circuit"/>
    <n v="3"/>
    <n v="30"/>
    <d v="2022-03-30T00:00:00"/>
    <n v="1659668"/>
    <x v="0"/>
    <s v="N"/>
    <x v="221"/>
  </r>
  <r>
    <s v="22-0040814"/>
    <x v="4"/>
    <x v="9"/>
    <x v="7"/>
    <x v="6"/>
    <x v="7"/>
    <s v="Tier 3 - Extreme"/>
    <s v="Distribution Circuit"/>
    <n v="3"/>
    <n v="30"/>
    <d v="2022-03-30T00:00:00"/>
    <n v="1659699"/>
    <x v="0"/>
    <s v="N"/>
    <x v="9"/>
  </r>
  <r>
    <s v="22-0043143"/>
    <x v="5"/>
    <x v="10"/>
    <x v="1"/>
    <x v="1"/>
    <x v="7"/>
    <s v="Tier 2 - Elevated"/>
    <s v="Distribution Circuit"/>
    <n v="4"/>
    <n v="5"/>
    <d v="2022-04-05T00:00:00"/>
    <n v="1663718"/>
    <x v="0"/>
    <s v="N"/>
    <x v="51"/>
  </r>
  <r>
    <s v="22-0048357"/>
    <x v="1"/>
    <x v="1"/>
    <x v="0"/>
    <x v="3"/>
    <x v="7"/>
    <s v="Tier 2 - Elevated"/>
    <s v="Distribution Circuit"/>
    <n v="4"/>
    <n v="14"/>
    <d v="2022-04-14T00:00:00"/>
    <n v="1672549"/>
    <x v="0"/>
    <s v="N"/>
    <x v="57"/>
  </r>
  <r>
    <s v="22-0051262"/>
    <x v="4"/>
    <x v="9"/>
    <x v="7"/>
    <x v="6"/>
    <x v="7"/>
    <s v="Tier 2 - Elevated"/>
    <s v="Distribution Circuit"/>
    <n v="4"/>
    <n v="19"/>
    <d v="2022-04-19T00:00:00"/>
    <n v="1676180"/>
    <x v="0"/>
    <s v="N"/>
    <x v="9"/>
  </r>
  <r>
    <s v="22-0052221"/>
    <x v="2"/>
    <x v="11"/>
    <x v="17"/>
    <x v="7"/>
    <x v="7"/>
    <s v="Tier 2 - Elevated"/>
    <s v="Distribution Circuit"/>
    <n v="4"/>
    <n v="20"/>
    <d v="2022-04-20T00:00:00"/>
    <n v="1677758"/>
    <x v="0"/>
    <s v="N"/>
    <x v="68"/>
  </r>
  <r>
    <s v="22-0052788"/>
    <x v="2"/>
    <x v="11"/>
    <x v="8"/>
    <x v="10"/>
    <x v="7"/>
    <s v="Tier 2 - Elevated"/>
    <s v="Distribution Circuit"/>
    <n v="4"/>
    <n v="21"/>
    <d v="2022-04-21T00:00:00"/>
    <n v="1678511"/>
    <x v="0"/>
    <s v="N"/>
    <x v="103"/>
  </r>
  <r>
    <s v="22-0053604"/>
    <x v="2"/>
    <x v="11"/>
    <x v="3"/>
    <x v="3"/>
    <x v="7"/>
    <s v="Tier 3 - Extreme"/>
    <s v="Distribution Circuit"/>
    <n v="4"/>
    <n v="23"/>
    <d v="2022-04-23T00:00:00"/>
    <n v="1679798"/>
    <x v="0"/>
    <s v="N"/>
    <x v="146"/>
  </r>
  <r>
    <s v="22-0053801"/>
    <x v="4"/>
    <x v="9"/>
    <x v="7"/>
    <x v="6"/>
    <x v="7"/>
    <s v="Tier 2 - Elevated"/>
    <s v="Distribution Circuit"/>
    <n v="4"/>
    <n v="24"/>
    <d v="2022-04-24T00:00:00"/>
    <n v="1680494"/>
    <x v="0"/>
    <s v="N"/>
    <x v="9"/>
  </r>
  <r>
    <s v="22-0059915"/>
    <x v="1"/>
    <x v="1"/>
    <x v="1"/>
    <x v="1"/>
    <x v="7"/>
    <s v="Tier 3 - Extreme"/>
    <s v="Distribution Circuit"/>
    <n v="5"/>
    <n v="9"/>
    <d v="2022-05-09T00:00:00"/>
    <n v="1692391"/>
    <x v="0"/>
    <s v="Y"/>
    <x v="1"/>
  </r>
  <r>
    <s v="22-0061740"/>
    <x v="2"/>
    <x v="24"/>
    <x v="12"/>
    <x v="15"/>
    <x v="7"/>
    <s v="Tier 2 - Elevated"/>
    <s v="Transformer only"/>
    <n v="5"/>
    <n v="13"/>
    <d v="2022-05-13T00:00:00"/>
    <n v="1695186"/>
    <x v="0"/>
    <s v="Y"/>
    <x v="693"/>
  </r>
  <r>
    <s v="22-0063638"/>
    <x v="5"/>
    <x v="2"/>
    <x v="18"/>
    <x v="11"/>
    <x v="7"/>
    <s v="Tier 2 - Elevated"/>
    <s v="Transmission line"/>
    <n v="5"/>
    <n v="18"/>
    <d v="2022-05-18T00:00:00"/>
    <n v="1702290"/>
    <x v="0"/>
    <s v="Y"/>
    <x v="362"/>
  </r>
  <r>
    <s v="22-0064527"/>
    <x v="2"/>
    <x v="11"/>
    <x v="14"/>
    <x v="3"/>
    <x v="7"/>
    <s v="Tier 3 - Extreme"/>
    <s v="Distribution Circuit"/>
    <n v="5"/>
    <n v="20"/>
    <d v="2022-05-20T00:00:00"/>
    <n v="1706026"/>
    <x v="0"/>
    <s v="Y"/>
    <x v="49"/>
  </r>
  <r>
    <s v="22-0064531"/>
    <x v="2"/>
    <x v="11"/>
    <x v="11"/>
    <x v="3"/>
    <x v="7"/>
    <s v="Tier 2 - Elevated"/>
    <s v="Distribution Circuit"/>
    <n v="5"/>
    <n v="20"/>
    <d v="2022-05-20T00:00:00"/>
    <n v="1706028"/>
    <x v="0"/>
    <s v="Y"/>
    <x v="14"/>
  </r>
  <r>
    <s v="22-0068880"/>
    <x v="1"/>
    <x v="26"/>
    <x v="1"/>
    <x v="1"/>
    <x v="7"/>
    <s v="Tier 2 - Elevated"/>
    <s v="Distribution Circuit"/>
    <n v="6"/>
    <n v="1"/>
    <d v="2022-06-01T00:00:00"/>
    <n v="1715759"/>
    <x v="0"/>
    <s v="Y"/>
    <x v="169"/>
  </r>
  <r>
    <s v="22-0068939"/>
    <x v="0"/>
    <x v="25"/>
    <x v="1"/>
    <x v="0"/>
    <x v="7"/>
    <s v="Tier 2 - Elevated"/>
    <s v="Distribution Circuit"/>
    <n v="6"/>
    <n v="1"/>
    <d v="2022-06-01T00:00:00"/>
    <n v="1715779"/>
    <x v="0"/>
    <s v="Y"/>
    <x v="98"/>
  </r>
  <r>
    <s v="22-0074238"/>
    <x v="2"/>
    <x v="8"/>
    <x v="6"/>
    <x v="11"/>
    <x v="7"/>
    <s v="Tier 2 - Elevated"/>
    <s v="Transmission line"/>
    <n v="6"/>
    <n v="14"/>
    <d v="2022-06-14T00:00:00"/>
    <n v="1731382"/>
    <x v="0"/>
    <s v="Y"/>
    <x v="851"/>
  </r>
  <r>
    <s v="22-0074798"/>
    <x v="5"/>
    <x v="10"/>
    <x v="19"/>
    <x v="1"/>
    <x v="7"/>
    <s v="Tier 2 - Elevated"/>
    <s v="Distribution Circuit"/>
    <n v="6"/>
    <n v="15"/>
    <d v="2022-06-15T00:00:00"/>
    <n v="1732417"/>
    <x v="0"/>
    <s v="Y"/>
    <x v="79"/>
  </r>
  <r>
    <s v="22-0084301"/>
    <x v="2"/>
    <x v="11"/>
    <x v="4"/>
    <x v="5"/>
    <x v="7"/>
    <s v="Tier 2 - Elevated"/>
    <s v="Transformer only"/>
    <n v="7"/>
    <n v="12"/>
    <d v="2022-07-12T00:00:00"/>
    <n v="1754431"/>
    <x v="0"/>
    <s v="Y"/>
    <x v="852"/>
  </r>
  <r>
    <s v="22-0086247"/>
    <x v="0"/>
    <x v="44"/>
    <x v="1"/>
    <x v="0"/>
    <x v="7"/>
    <s v="Tier 3 - Extreme"/>
    <s v="Distribution Circuit"/>
    <n v="7"/>
    <n v="17"/>
    <d v="2022-07-17T00:00:00"/>
    <n v="1758367"/>
    <x v="0"/>
    <s v="Y"/>
    <x v="853"/>
  </r>
  <r>
    <s v="22-0088948"/>
    <x v="4"/>
    <x v="9"/>
    <x v="7"/>
    <x v="6"/>
    <x v="7"/>
    <s v="Tier 2 - Elevated"/>
    <s v="Distribution Circuit"/>
    <n v="7"/>
    <n v="23"/>
    <d v="2022-07-23T00:00:00"/>
    <n v="1763805"/>
    <x v="0"/>
    <s v="Y"/>
    <x v="9"/>
  </r>
  <r>
    <s v="22-0089171"/>
    <x v="1"/>
    <x v="1"/>
    <x v="1"/>
    <x v="0"/>
    <x v="7"/>
    <s v="Tier 2 - Elevated"/>
    <s v="Distribution Circuit"/>
    <n v="7"/>
    <n v="24"/>
    <d v="2022-07-24T00:00:00"/>
    <n v="1764543"/>
    <x v="0"/>
    <s v="Y"/>
    <x v="18"/>
  </r>
  <r>
    <s v="22-0091570"/>
    <x v="1"/>
    <x v="4"/>
    <x v="1"/>
    <x v="1"/>
    <x v="7"/>
    <s v="Tier 2 - Elevated"/>
    <s v="Distribution Circuit"/>
    <n v="7"/>
    <n v="29"/>
    <d v="2022-07-29T00:00:00"/>
    <n v="1768682"/>
    <x v="0"/>
    <s v="Y"/>
    <x v="19"/>
  </r>
  <r>
    <s v="22-0094540"/>
    <x v="2"/>
    <x v="11"/>
    <x v="0"/>
    <x v="4"/>
    <x v="7"/>
    <s v="Tier 2 - Elevated"/>
    <s v="Distribution Circuit"/>
    <n v="8"/>
    <n v="6"/>
    <d v="2022-08-06T00:00:00"/>
    <n v="1774683"/>
    <x v="0"/>
    <s v="Y"/>
    <x v="25"/>
  </r>
  <r>
    <s v="22-0102610"/>
    <x v="1"/>
    <x v="23"/>
    <x v="1"/>
    <x v="1"/>
    <x v="7"/>
    <s v="Tier 2 - Elevated"/>
    <s v="Distribution Circuit"/>
    <n v="8"/>
    <n v="26"/>
    <d v="2022-08-26T00:00:00"/>
    <n v="1792554"/>
    <x v="0"/>
    <s v="Y"/>
    <x v="132"/>
  </r>
  <r>
    <s v="22-0109222"/>
    <x v="5"/>
    <x v="10"/>
    <x v="8"/>
    <x v="10"/>
    <x v="7"/>
    <s v="Tier 2 - Elevated"/>
    <s v="Distribution Circuit"/>
    <n v="9"/>
    <n v="12"/>
    <d v="2022-09-12T00:00:00"/>
    <n v="1808997"/>
    <x v="0"/>
    <s v="Y"/>
    <x v="170"/>
  </r>
  <r>
    <s v="22-0109362"/>
    <x v="1"/>
    <x v="4"/>
    <x v="24"/>
    <x v="0"/>
    <x v="7"/>
    <s v="Tier 3 - Extreme"/>
    <s v="Transformer only"/>
    <n v="9"/>
    <n v="12"/>
    <d v="2022-09-12T00:00:00"/>
    <n v="1809057"/>
    <x v="0"/>
    <s v="Y"/>
    <x v="327"/>
  </r>
  <r>
    <s v="22-0109642"/>
    <x v="4"/>
    <x v="9"/>
    <x v="7"/>
    <x v="6"/>
    <x v="7"/>
    <s v="Tier 2 - Elevated"/>
    <s v="Transformer only"/>
    <n v="9"/>
    <n v="13"/>
    <d v="2022-09-13T00:00:00"/>
    <n v="1810005"/>
    <x v="0"/>
    <s v="Y"/>
    <x v="9"/>
  </r>
  <r>
    <s v="22-0115151"/>
    <x v="2"/>
    <x v="11"/>
    <x v="4"/>
    <x v="1"/>
    <x v="7"/>
    <s v="Tier 2 - Elevated"/>
    <s v="Transformer only"/>
    <n v="9"/>
    <n v="27"/>
    <d v="2022-09-27T00:00:00"/>
    <n v="1822426"/>
    <x v="0"/>
    <s v="Y"/>
    <x v="109"/>
  </r>
  <r>
    <s v="22-0115829"/>
    <x v="2"/>
    <x v="11"/>
    <x v="9"/>
    <x v="1"/>
    <x v="7"/>
    <s v="Tier 3 - Extreme"/>
    <s v="Distribution Circuit"/>
    <n v="9"/>
    <n v="28"/>
    <d v="2022-09-28T00:00:00"/>
    <n v="1823462"/>
    <x v="0"/>
    <s v="Y"/>
    <x v="540"/>
  </r>
  <r>
    <s v="22-0124368"/>
    <x v="2"/>
    <x v="11"/>
    <x v="3"/>
    <x v="3"/>
    <x v="7"/>
    <s v="Tier 2 - Elevated"/>
    <s v="Transformer only"/>
    <n v="10"/>
    <n v="24"/>
    <d v="2022-10-24T00:00:00"/>
    <n v="1844402"/>
    <x v="0"/>
    <s v="Y"/>
    <x v="146"/>
  </r>
  <r>
    <s v="22-0124449"/>
    <x v="2"/>
    <x v="11"/>
    <x v="19"/>
    <x v="11"/>
    <x v="7"/>
    <s v="Tier 2 - Elevated"/>
    <s v="Distribution Circuit"/>
    <n v="10"/>
    <n v="24"/>
    <d v="2022-10-24T00:00:00"/>
    <n v="1844651"/>
    <x v="0"/>
    <s v="Y"/>
    <x v="821"/>
  </r>
  <r>
    <s v="22-0124449"/>
    <x v="2"/>
    <x v="11"/>
    <x v="19"/>
    <x v="11"/>
    <x v="7"/>
    <s v="Tier 2 - Elevated"/>
    <s v="Distribution Circuit"/>
    <n v="10"/>
    <n v="24"/>
    <d v="2022-10-24T00:00:00"/>
    <n v="1844651"/>
    <x v="0"/>
    <s v="Y"/>
    <x v="821"/>
  </r>
  <r>
    <s v="22-0126691"/>
    <x v="1"/>
    <x v="4"/>
    <x v="1"/>
    <x v="1"/>
    <x v="7"/>
    <s v="Tier 2 - Elevated"/>
    <s v="Distribution Circuit"/>
    <n v="11"/>
    <n v="1"/>
    <d v="2022-11-01T00:00:00"/>
    <n v="1850554"/>
    <x v="0"/>
    <s v="Y"/>
    <x v="19"/>
  </r>
  <r>
    <s v="22-0128206"/>
    <x v="0"/>
    <x v="45"/>
    <x v="1"/>
    <x v="1"/>
    <x v="7"/>
    <s v="Tier 2 - Elevated"/>
    <s v="Transmission line"/>
    <n v="11"/>
    <n v="5"/>
    <d v="2022-11-05T00:00:00"/>
    <n v="1854690"/>
    <x v="0"/>
    <s v="Y"/>
    <x v="854"/>
  </r>
  <r>
    <s v="22-0129321"/>
    <x v="4"/>
    <x v="9"/>
    <x v="7"/>
    <x v="6"/>
    <x v="7"/>
    <s v="Tier 2 - Elevated"/>
    <s v="Distribution Circuit"/>
    <n v="11"/>
    <n v="8"/>
    <d v="2022-11-08T00:00:00"/>
    <n v="1857780"/>
    <x v="0"/>
    <s v="Y"/>
    <x v="9"/>
  </r>
  <r>
    <s v="22-0129842"/>
    <x v="1"/>
    <x v="4"/>
    <x v="1"/>
    <x v="1"/>
    <x v="7"/>
    <s v="Tier 3 - Extreme"/>
    <s v="Distribution Circuit"/>
    <n v="11"/>
    <n v="9"/>
    <d v="2022-11-09T00:00:00"/>
    <n v="1859562"/>
    <x v="0"/>
    <s v="Y"/>
    <x v="19"/>
  </r>
  <r>
    <s v="22-0134713"/>
    <x v="6"/>
    <x v="31"/>
    <x v="5"/>
    <x v="1"/>
    <x v="7"/>
    <s v="Tier 3 - Extreme"/>
    <s v="Distribution Circuit"/>
    <n v="11"/>
    <n v="29"/>
    <d v="2022-11-29T00:00:00"/>
    <n v="1871411"/>
    <x v="0"/>
    <s v="Y"/>
    <x v="215"/>
  </r>
  <r>
    <s v="22-0136622"/>
    <x v="2"/>
    <x v="11"/>
    <x v="0"/>
    <x v="4"/>
    <x v="7"/>
    <s v="Tier 2 - Elevated"/>
    <s v="Distribution Circuit"/>
    <n v="12"/>
    <n v="5"/>
    <d v="2022-12-05T00:00:00"/>
    <n v="1876296"/>
    <x v="0"/>
    <s v="N"/>
    <x v="25"/>
  </r>
  <r>
    <s v="22-0141297"/>
    <x v="5"/>
    <x v="10"/>
    <x v="8"/>
    <x v="7"/>
    <x v="7"/>
    <s v="Tier 3 - Extreme"/>
    <s v="Transformer only"/>
    <n v="12"/>
    <n v="26"/>
    <d v="2022-12-26T00:00:00"/>
    <n v="1897353"/>
    <x v="0"/>
    <s v="N"/>
    <x v="45"/>
  </r>
  <r>
    <s v="15-0002361"/>
    <x v="1"/>
    <x v="1"/>
    <x v="1"/>
    <x v="1"/>
    <x v="0"/>
    <s v="Tier 3 - Extreme"/>
    <s v="Distribution Circuit"/>
    <n v="1"/>
    <n v="4"/>
    <d v="2015-01-04T00:00:00"/>
    <n v="1159125"/>
    <x v="0"/>
    <s v="N"/>
    <x v="1"/>
  </r>
  <r>
    <s v="15-0009735"/>
    <x v="1"/>
    <x v="4"/>
    <x v="1"/>
    <x v="0"/>
    <x v="0"/>
    <s v="Tier 2 - Elevated"/>
    <s v="Distribution Circuit"/>
    <n v="2"/>
    <n v="5"/>
    <d v="2015-02-05T00:00:00"/>
    <n v="1172923"/>
    <x v="0"/>
    <s v="N"/>
    <x v="4"/>
  </r>
  <r>
    <s v="15-0010857"/>
    <x v="1"/>
    <x v="1"/>
    <x v="1"/>
    <x v="0"/>
    <x v="0"/>
    <s v="Tier 2 - Elevated"/>
    <s v="Distribution Circuit"/>
    <n v="2"/>
    <n v="6"/>
    <d v="2015-02-06T00:00:00"/>
    <n v="1179665"/>
    <x v="0"/>
    <s v="N"/>
    <x v="18"/>
  </r>
  <r>
    <s v="15-0012442"/>
    <x v="2"/>
    <x v="2"/>
    <x v="11"/>
    <x v="6"/>
    <x v="0"/>
    <s v="Tier 2 - Elevated"/>
    <s v="Distribution Circuit"/>
    <n v="2"/>
    <n v="9"/>
    <d v="2015-02-09T00:00:00"/>
    <n v="1187778"/>
    <x v="0"/>
    <s v="N"/>
    <x v="855"/>
  </r>
  <r>
    <s v="15-0014857"/>
    <x v="1"/>
    <x v="1"/>
    <x v="1"/>
    <x v="1"/>
    <x v="0"/>
    <s v="Tier 2 - Elevated"/>
    <s v="Distribution Circuit"/>
    <n v="2"/>
    <n v="22"/>
    <d v="2015-02-22T00:00:00"/>
    <n v="1194042"/>
    <x v="0"/>
    <s v="N"/>
    <x v="1"/>
  </r>
  <r>
    <s v="15-0032370"/>
    <x v="4"/>
    <x v="9"/>
    <x v="7"/>
    <x v="6"/>
    <x v="0"/>
    <s v="Tier 2 - Elevated"/>
    <s v="Distribution Circuit"/>
    <n v="5"/>
    <n v="7"/>
    <d v="2015-05-07T00:00:00"/>
    <n v="1230346"/>
    <x v="0"/>
    <s v="Y"/>
    <x v="9"/>
  </r>
  <r>
    <s v="15-0033557"/>
    <x v="2"/>
    <x v="11"/>
    <x v="18"/>
    <x v="3"/>
    <x v="0"/>
    <s v="Tier 2 - Elevated"/>
    <s v="Distribution Circuit"/>
    <n v="5"/>
    <n v="12"/>
    <d v="2015-05-12T00:00:00"/>
    <n v="1233279"/>
    <x v="0"/>
    <s v="Y"/>
    <x v="78"/>
  </r>
  <r>
    <s v="15-0034015"/>
    <x v="2"/>
    <x v="11"/>
    <x v="6"/>
    <x v="11"/>
    <x v="0"/>
    <s v="Tier 2 - Elevated"/>
    <s v="Distribution Circuit"/>
    <n v="5"/>
    <n v="14"/>
    <d v="2015-05-14T00:00:00"/>
    <n v="1234135"/>
    <x v="0"/>
    <s v="Y"/>
    <x v="856"/>
  </r>
  <r>
    <s v="15-0038501"/>
    <x v="0"/>
    <x v="0"/>
    <x v="0"/>
    <x v="0"/>
    <x v="0"/>
    <s v="Tier 2 - Elevated"/>
    <s v="Distribution Circuit"/>
    <n v="6"/>
    <n v="4"/>
    <d v="2015-06-04T00:00:00"/>
    <n v="1243643"/>
    <x v="0"/>
    <s v="Y"/>
    <x v="0"/>
  </r>
  <r>
    <s v="15-0038998"/>
    <x v="3"/>
    <x v="3"/>
    <x v="7"/>
    <x v="7"/>
    <x v="0"/>
    <s v="Tier 2 - Elevated"/>
    <s v="Transformer only"/>
    <n v="6"/>
    <n v="5"/>
    <d v="2015-06-05T00:00:00"/>
    <n v="1244484"/>
    <x v="0"/>
    <s v="Y"/>
    <x v="321"/>
  </r>
  <r>
    <s v="15-0041682"/>
    <x v="2"/>
    <x v="6"/>
    <x v="16"/>
    <x v="7"/>
    <x v="0"/>
    <s v="Tier 2 - Elevated"/>
    <s v="Distribution Circuit"/>
    <n v="6"/>
    <n v="17"/>
    <d v="2015-06-17T00:00:00"/>
    <n v="1252318"/>
    <x v="0"/>
    <s v="Y"/>
    <x v="224"/>
  </r>
  <r>
    <s v="15-0046142"/>
    <x v="2"/>
    <x v="11"/>
    <x v="12"/>
    <x v="7"/>
    <x v="0"/>
    <s v="Tier 3 - Extreme"/>
    <s v="Transformer only"/>
    <n v="7"/>
    <n v="7"/>
    <d v="2015-07-07T00:00:00"/>
    <n v="1264513"/>
    <x v="0"/>
    <s v="Y"/>
    <x v="16"/>
  </r>
  <r>
    <s v="15-0046278"/>
    <x v="5"/>
    <x v="10"/>
    <x v="8"/>
    <x v="7"/>
    <x v="0"/>
    <s v="Tier 2 - Elevated"/>
    <s v="Distribution Circuit"/>
    <n v="7"/>
    <n v="8"/>
    <d v="2015-07-08T00:00:00"/>
    <n v="1264883"/>
    <x v="0"/>
    <s v="Y"/>
    <x v="45"/>
  </r>
  <r>
    <s v="15-0052343"/>
    <x v="2"/>
    <x v="11"/>
    <x v="12"/>
    <x v="7"/>
    <x v="0"/>
    <s v="Tier 2 - Elevated"/>
    <s v="Transformer only"/>
    <n v="8"/>
    <n v="3"/>
    <d v="2015-08-03T00:00:00"/>
    <n v="1281982"/>
    <x v="0"/>
    <s v="Y"/>
    <x v="16"/>
  </r>
  <r>
    <s v="15-0062709"/>
    <x v="3"/>
    <x v="7"/>
    <x v="0"/>
    <x v="11"/>
    <x v="0"/>
    <s v="Tier 2 - Elevated"/>
    <s v="Distribution Circuit"/>
    <n v="9"/>
    <n v="13"/>
    <d v="2015-09-13T00:00:00"/>
    <n v="1310147"/>
    <x v="0"/>
    <s v="Y"/>
    <x v="52"/>
  </r>
  <r>
    <s v="15-0067107"/>
    <x v="2"/>
    <x v="11"/>
    <x v="11"/>
    <x v="4"/>
    <x v="0"/>
    <s v="Tier 2 - Elevated"/>
    <s v="Distribution Circuit"/>
    <n v="10"/>
    <n v="1"/>
    <d v="2015-10-01T00:00:00"/>
    <n v="1314895"/>
    <x v="0"/>
    <s v="Y"/>
    <x v="347"/>
  </r>
  <r>
    <s v="15-0068826"/>
    <x v="1"/>
    <x v="4"/>
    <x v="1"/>
    <x v="0"/>
    <x v="0"/>
    <s v="Tier 3 - Extreme"/>
    <s v="Distribution Circuit"/>
    <n v="10"/>
    <n v="8"/>
    <d v="2015-10-08T00:00:00"/>
    <n v="1318579"/>
    <x v="0"/>
    <s v="Y"/>
    <x v="4"/>
  </r>
  <r>
    <s v="15-0071238"/>
    <x v="3"/>
    <x v="3"/>
    <x v="9"/>
    <x v="7"/>
    <x v="0"/>
    <s v="Tier 2 - Elevated"/>
    <s v="Transformer only"/>
    <n v="10"/>
    <n v="17"/>
    <d v="2015-10-17T00:00:00"/>
    <n v="1324183"/>
    <x v="0"/>
    <s v="Y"/>
    <x v="15"/>
  </r>
  <r>
    <s v="15-0075576"/>
    <x v="3"/>
    <x v="3"/>
    <x v="12"/>
    <x v="7"/>
    <x v="0"/>
    <s v="Tier 2 - Elevated"/>
    <s v="Transformer only"/>
    <n v="11"/>
    <n v="4"/>
    <d v="2015-11-04T00:00:00"/>
    <n v="1335250"/>
    <x v="0"/>
    <s v="Y"/>
    <x v="29"/>
  </r>
  <r>
    <s v="15-0077035"/>
    <x v="4"/>
    <x v="9"/>
    <x v="7"/>
    <x v="6"/>
    <x v="0"/>
    <s v="Tier 2 - Elevated"/>
    <s v="Distribution Circuit"/>
    <n v="11"/>
    <n v="10"/>
    <d v="2015-11-10T00:00:00"/>
    <n v="1338948"/>
    <x v="0"/>
    <s v="Y"/>
    <x v="9"/>
  </r>
  <r>
    <s v="15-0077872"/>
    <x v="2"/>
    <x v="11"/>
    <x v="12"/>
    <x v="10"/>
    <x v="0"/>
    <s v="Tier 2 - Elevated"/>
    <s v="Transformer only"/>
    <n v="11"/>
    <n v="15"/>
    <d v="2015-11-15T00:00:00"/>
    <n v="1341579"/>
    <x v="0"/>
    <s v="Y"/>
    <x v="259"/>
  </r>
  <r>
    <s v="15-0078080"/>
    <x v="4"/>
    <x v="9"/>
    <x v="7"/>
    <x v="6"/>
    <x v="0"/>
    <s v="Tier 2 - Elevated"/>
    <s v="Distribution Circuit"/>
    <n v="11"/>
    <n v="15"/>
    <d v="2015-11-15T00:00:00"/>
    <n v="1342684"/>
    <x v="0"/>
    <s v="Y"/>
    <x v="9"/>
  </r>
  <r>
    <s v="15-0079406"/>
    <x v="1"/>
    <x v="1"/>
    <x v="1"/>
    <x v="0"/>
    <x v="0"/>
    <s v="Tier 3 - Extreme"/>
    <s v="Distribution Circuit"/>
    <n v="11"/>
    <n v="19"/>
    <d v="2015-11-19T00:00:00"/>
    <n v="1345654"/>
    <x v="0"/>
    <s v="Y"/>
    <x v="18"/>
  </r>
  <r>
    <s v="15-0080201"/>
    <x v="4"/>
    <x v="9"/>
    <x v="7"/>
    <x v="6"/>
    <x v="0"/>
    <s v="Tier 3 - Extreme"/>
    <s v="Distribution Circuit"/>
    <n v="11"/>
    <n v="23"/>
    <d v="2015-11-23T00:00:00"/>
    <n v="1347524"/>
    <x v="0"/>
    <s v="Y"/>
    <x v="9"/>
  </r>
  <r>
    <s v="15-0082538"/>
    <x v="1"/>
    <x v="4"/>
    <x v="1"/>
    <x v="0"/>
    <x v="0"/>
    <s v="Tier 2 - Elevated"/>
    <s v="Distribution Circuit"/>
    <n v="12"/>
    <n v="3"/>
    <d v="2015-12-03T00:00:00"/>
    <n v="1353029"/>
    <x v="0"/>
    <s v="N"/>
    <x v="4"/>
  </r>
  <r>
    <s v="15-0084774"/>
    <x v="1"/>
    <x v="1"/>
    <x v="1"/>
    <x v="0"/>
    <x v="0"/>
    <s v="Tier 3 - Extreme"/>
    <s v="Distribution Circuit"/>
    <n v="12"/>
    <n v="13"/>
    <d v="2015-12-13T00:00:00"/>
    <n v="1361376"/>
    <x v="0"/>
    <s v="N"/>
    <x v="18"/>
  </r>
  <r>
    <s v="15-0084942"/>
    <x v="4"/>
    <x v="9"/>
    <x v="41"/>
    <x v="1"/>
    <x v="0"/>
    <s v="Tier 2 - Elevated"/>
    <s v="Distribution Circuit"/>
    <n v="12"/>
    <n v="13"/>
    <d v="2015-12-13T00:00:00"/>
    <n v="1361821"/>
    <x v="0"/>
    <s v="N"/>
    <x v="857"/>
  </r>
  <r>
    <s v="15-0085538"/>
    <x v="1"/>
    <x v="4"/>
    <x v="1"/>
    <x v="1"/>
    <x v="0"/>
    <s v="Tier 2 - Elevated"/>
    <s v="Distribution Circuit"/>
    <n v="12"/>
    <n v="15"/>
    <d v="2015-12-15T00:00:00"/>
    <n v="1364401"/>
    <x v="0"/>
    <s v="N"/>
    <x v="19"/>
  </r>
  <r>
    <s v="15-0086473"/>
    <x v="1"/>
    <x v="1"/>
    <x v="1"/>
    <x v="0"/>
    <x v="0"/>
    <s v="Tier 2 - Elevated"/>
    <s v="Distribution Circuit"/>
    <n v="12"/>
    <n v="21"/>
    <d v="2015-12-21T00:00:00"/>
    <n v="1368011"/>
    <x v="0"/>
    <s v="N"/>
    <x v="18"/>
  </r>
  <r>
    <s v="16-0003656"/>
    <x v="1"/>
    <x v="1"/>
    <x v="1"/>
    <x v="0"/>
    <x v="1"/>
    <s v="Tier 3 - Extreme"/>
    <s v="Distribution Circuit"/>
    <n v="1"/>
    <n v="6"/>
    <d v="2016-01-06T00:00:00"/>
    <n v="1379123"/>
    <x v="0"/>
    <s v="N"/>
    <x v="18"/>
  </r>
  <r>
    <s v="16-0005472"/>
    <x v="1"/>
    <x v="1"/>
    <x v="1"/>
    <x v="0"/>
    <x v="1"/>
    <s v="Tier 2 - Elevated"/>
    <s v="Distribution Circuit"/>
    <n v="1"/>
    <n v="14"/>
    <d v="2016-01-14T00:00:00"/>
    <n v="1384040"/>
    <x v="0"/>
    <s v="N"/>
    <x v="18"/>
  </r>
  <r>
    <s v="16-0006609"/>
    <x v="1"/>
    <x v="1"/>
    <x v="1"/>
    <x v="0"/>
    <x v="1"/>
    <s v="Tier 3 - Extreme"/>
    <s v="Distribution Circuit"/>
    <n v="1"/>
    <n v="19"/>
    <d v="2016-01-19T00:00:00"/>
    <n v="1387796"/>
    <x v="0"/>
    <s v="N"/>
    <x v="18"/>
  </r>
  <r>
    <s v="16-0007746"/>
    <x v="1"/>
    <x v="4"/>
    <x v="13"/>
    <x v="3"/>
    <x v="1"/>
    <s v="Tier 2 - Elevated"/>
    <s v="Distribution Circuit"/>
    <n v="1"/>
    <n v="23"/>
    <d v="2016-01-23T00:00:00"/>
    <n v="1390655"/>
    <x v="0"/>
    <s v="N"/>
    <x v="517"/>
  </r>
  <r>
    <s v="16-0008875"/>
    <x v="1"/>
    <x v="1"/>
    <x v="1"/>
    <x v="1"/>
    <x v="1"/>
    <s v="Tier 2 - Elevated"/>
    <s v="Distribution Circuit"/>
    <n v="1"/>
    <n v="28"/>
    <d v="2016-01-28T00:00:00"/>
    <n v="1393460"/>
    <x v="0"/>
    <s v="N"/>
    <x v="1"/>
  </r>
  <r>
    <s v="16-0014307"/>
    <x v="2"/>
    <x v="11"/>
    <x v="18"/>
    <x v="3"/>
    <x v="1"/>
    <s v="Tier 2 - Elevated"/>
    <s v="Distribution Circuit"/>
    <n v="2"/>
    <n v="19"/>
    <d v="2016-02-19T00:00:00"/>
    <n v="1409526"/>
    <x v="0"/>
    <s v="N"/>
    <x v="78"/>
  </r>
  <r>
    <s v="16-0015040"/>
    <x v="1"/>
    <x v="4"/>
    <x v="1"/>
    <x v="1"/>
    <x v="1"/>
    <s v="Tier 3 - Extreme"/>
    <s v="Distribution Circuit"/>
    <n v="2"/>
    <n v="23"/>
    <d v="2016-02-23T00:00:00"/>
    <n v="1411030"/>
    <x v="0"/>
    <s v="N"/>
    <x v="19"/>
  </r>
  <r>
    <s v="16-0019021"/>
    <x v="0"/>
    <x v="0"/>
    <x v="0"/>
    <x v="3"/>
    <x v="1"/>
    <s v="Tier 3 - Extreme"/>
    <s v="Distribution Circuit"/>
    <n v="3"/>
    <n v="7"/>
    <d v="2016-03-07T00:00:00"/>
    <n v="1424545"/>
    <x v="0"/>
    <s v="N"/>
    <x v="74"/>
  </r>
  <r>
    <s v="16-0020774"/>
    <x v="1"/>
    <x v="1"/>
    <x v="1"/>
    <x v="0"/>
    <x v="1"/>
    <s v="Tier 3 - Extreme"/>
    <s v="Distribution Circuit"/>
    <n v="3"/>
    <n v="12"/>
    <d v="2016-03-12T00:00:00"/>
    <n v="1429385"/>
    <x v="0"/>
    <s v="N"/>
    <x v="18"/>
  </r>
  <r>
    <s v="16-0022976"/>
    <x v="2"/>
    <x v="11"/>
    <x v="11"/>
    <x v="3"/>
    <x v="1"/>
    <s v="Tier 2 - Elevated"/>
    <s v="Distribution Circuit"/>
    <n v="3"/>
    <n v="21"/>
    <d v="2016-03-21T00:00:00"/>
    <n v="1435131"/>
    <x v="0"/>
    <s v="N"/>
    <x v="14"/>
  </r>
  <r>
    <s v="16-0027321"/>
    <x v="1"/>
    <x v="4"/>
    <x v="1"/>
    <x v="1"/>
    <x v="1"/>
    <s v="Tier 2 - Elevated"/>
    <s v="Distribution Circuit"/>
    <n v="4"/>
    <n v="8"/>
    <d v="2016-04-08T00:00:00"/>
    <n v="1447153"/>
    <x v="0"/>
    <s v="N"/>
    <x v="19"/>
  </r>
  <r>
    <s v="16-0028480"/>
    <x v="4"/>
    <x v="12"/>
    <x v="7"/>
    <x v="6"/>
    <x v="1"/>
    <s v="Tier 2 - Elevated"/>
    <s v="Distribution Circuit"/>
    <n v="4"/>
    <n v="14"/>
    <d v="2016-04-14T00:00:00"/>
    <n v="1450423"/>
    <x v="0"/>
    <s v="N"/>
    <x v="17"/>
  </r>
  <r>
    <s v="16-0033308"/>
    <x v="4"/>
    <x v="9"/>
    <x v="7"/>
    <x v="6"/>
    <x v="1"/>
    <s v="Tier 2 - Elevated"/>
    <s v="Distribution Circuit"/>
    <n v="5"/>
    <n v="2"/>
    <d v="2016-05-02T00:00:00"/>
    <n v="1463384"/>
    <x v="0"/>
    <s v="Y"/>
    <x v="9"/>
  </r>
  <r>
    <s v="16-0034900"/>
    <x v="0"/>
    <x v="25"/>
    <x v="1"/>
    <x v="12"/>
    <x v="1"/>
    <s v="Tier 3 - Extreme"/>
    <s v="Distribution Circuit"/>
    <n v="5"/>
    <n v="9"/>
    <d v="2016-05-09T00:00:00"/>
    <n v="1467036"/>
    <x v="0"/>
    <s v="Y"/>
    <x v="214"/>
  </r>
  <r>
    <s v="16-0035986"/>
    <x v="4"/>
    <x v="12"/>
    <x v="7"/>
    <x v="6"/>
    <x v="1"/>
    <s v="Tier 2 - Elevated"/>
    <s v="Distribution Circuit"/>
    <n v="5"/>
    <n v="13"/>
    <d v="2016-05-13T00:00:00"/>
    <n v="1469469"/>
    <x v="0"/>
    <s v="Y"/>
    <x v="17"/>
  </r>
  <r>
    <s v="16-0036666"/>
    <x v="2"/>
    <x v="11"/>
    <x v="1"/>
    <x v="12"/>
    <x v="1"/>
    <s v="Tier 3 - Extreme"/>
    <s v="Distribution Circuit"/>
    <n v="5"/>
    <n v="18"/>
    <d v="2016-05-18T00:00:00"/>
    <n v="1471733"/>
    <x v="0"/>
    <s v="Y"/>
    <x v="265"/>
  </r>
  <r>
    <s v="16-0036666"/>
    <x v="2"/>
    <x v="11"/>
    <x v="1"/>
    <x v="12"/>
    <x v="1"/>
    <s v="Tier 3 - Extreme"/>
    <s v="Distribution Circuit"/>
    <n v="5"/>
    <n v="18"/>
    <d v="2016-05-18T00:00:00"/>
    <n v="1471733"/>
    <x v="0"/>
    <s v="Y"/>
    <x v="265"/>
  </r>
  <r>
    <s v="16-0038735"/>
    <x v="4"/>
    <x v="9"/>
    <x v="7"/>
    <x v="6"/>
    <x v="1"/>
    <s v="Tier 2 - Elevated"/>
    <s v="Distribution Circuit"/>
    <n v="5"/>
    <n v="26"/>
    <d v="2016-05-26T00:00:00"/>
    <n v="1477350"/>
    <x v="0"/>
    <s v="Y"/>
    <x v="9"/>
  </r>
  <r>
    <s v="16-0050760"/>
    <x v="1"/>
    <x v="4"/>
    <x v="1"/>
    <x v="1"/>
    <x v="1"/>
    <s v="Tier 2 - Elevated"/>
    <s v="Distribution Circuit"/>
    <n v="7"/>
    <n v="19"/>
    <d v="2016-07-19T00:00:00"/>
    <n v="1512250"/>
    <x v="0"/>
    <s v="Y"/>
    <x v="19"/>
  </r>
  <r>
    <s v="16-0055522"/>
    <x v="0"/>
    <x v="32"/>
    <x v="8"/>
    <x v="7"/>
    <x v="1"/>
    <s v="Tier 2 - Elevated"/>
    <s v="Distribution Circuit"/>
    <n v="8"/>
    <n v="6"/>
    <d v="2016-08-06T00:00:00"/>
    <n v="1522545"/>
    <x v="0"/>
    <s v="Y"/>
    <x v="240"/>
  </r>
  <r>
    <s v="16-0061266"/>
    <x v="2"/>
    <x v="11"/>
    <x v="11"/>
    <x v="3"/>
    <x v="1"/>
    <s v="Tier 2 - Elevated"/>
    <s v="Distribution Circuit"/>
    <n v="8"/>
    <n v="31"/>
    <d v="2016-08-31T00:00:00"/>
    <n v="1534802"/>
    <x v="0"/>
    <s v="Y"/>
    <x v="14"/>
  </r>
  <r>
    <s v="16-0062848"/>
    <x v="2"/>
    <x v="11"/>
    <x v="9"/>
    <x v="11"/>
    <x v="1"/>
    <s v="Tier 2 - Elevated"/>
    <s v="Transformer only"/>
    <n v="9"/>
    <n v="7"/>
    <d v="2016-09-07T00:00:00"/>
    <n v="1537651"/>
    <x v="0"/>
    <s v="Y"/>
    <x v="421"/>
  </r>
  <r>
    <s v="16-0069011"/>
    <x v="4"/>
    <x v="9"/>
    <x v="7"/>
    <x v="6"/>
    <x v="1"/>
    <s v="Tier 2 - Elevated"/>
    <s v="Distribution Circuit"/>
    <n v="10"/>
    <n v="2"/>
    <d v="2016-10-02T00:00:00"/>
    <n v="1551221"/>
    <x v="0"/>
    <s v="Y"/>
    <x v="9"/>
  </r>
  <r>
    <s v="16-0072617"/>
    <x v="1"/>
    <x v="1"/>
    <x v="1"/>
    <x v="0"/>
    <x v="1"/>
    <s v="Tier 2 - Elevated"/>
    <s v="Distribution Circuit"/>
    <n v="10"/>
    <n v="15"/>
    <d v="2016-10-15T00:00:00"/>
    <n v="1561763"/>
    <x v="0"/>
    <s v="Y"/>
    <x v="18"/>
  </r>
  <r>
    <s v="16-0076827"/>
    <x v="1"/>
    <x v="4"/>
    <x v="1"/>
    <x v="1"/>
    <x v="1"/>
    <s v="Tier 3 - Extreme"/>
    <s v="Distribution Circuit"/>
    <n v="10"/>
    <n v="30"/>
    <d v="2016-10-30T00:00:00"/>
    <n v="1573376"/>
    <x v="0"/>
    <s v="Y"/>
    <x v="19"/>
  </r>
  <r>
    <s v="16-0086380"/>
    <x v="4"/>
    <x v="9"/>
    <x v="7"/>
    <x v="6"/>
    <x v="1"/>
    <s v="Tier 2 - Elevated"/>
    <s v="Distribution Circuit"/>
    <n v="12"/>
    <n v="19"/>
    <d v="2016-12-19T00:00:00"/>
    <n v="1606766"/>
    <x v="0"/>
    <s v="N"/>
    <x v="9"/>
  </r>
  <r>
    <s v="16-0086503"/>
    <x v="4"/>
    <x v="12"/>
    <x v="7"/>
    <x v="6"/>
    <x v="1"/>
    <s v="Tier 2 - Elevated"/>
    <s v="Distribution Circuit"/>
    <n v="12"/>
    <n v="20"/>
    <d v="2016-12-20T00:00:00"/>
    <n v="1607468"/>
    <x v="0"/>
    <s v="N"/>
    <x v="17"/>
  </r>
  <r>
    <s v="17-0003586"/>
    <x v="2"/>
    <x v="11"/>
    <x v="1"/>
    <x v="5"/>
    <x v="2"/>
    <s v="Tier 2 - Elevated"/>
    <s v="Distribution Circuit"/>
    <n v="1"/>
    <n v="4"/>
    <d v="2017-01-04T00:00:00"/>
    <n v="1618309"/>
    <x v="0"/>
    <s v="N"/>
    <x v="179"/>
  </r>
  <r>
    <s v="17-0003662"/>
    <x v="1"/>
    <x v="1"/>
    <x v="1"/>
    <x v="0"/>
    <x v="2"/>
    <s v="Tier 3 - Extreme"/>
    <s v="Distribution Circuit"/>
    <n v="1"/>
    <n v="3"/>
    <d v="2017-01-03T00:00:00"/>
    <n v="1618495"/>
    <x v="0"/>
    <s v="N"/>
    <x v="18"/>
  </r>
  <r>
    <s v="17-0005261"/>
    <x v="4"/>
    <x v="9"/>
    <x v="7"/>
    <x v="6"/>
    <x v="2"/>
    <s v="Tier 2 - Elevated"/>
    <s v="Distribution Circuit"/>
    <n v="1"/>
    <n v="8"/>
    <d v="2017-01-08T00:00:00"/>
    <n v="1624711"/>
    <x v="0"/>
    <s v="N"/>
    <x v="9"/>
  </r>
  <r>
    <s v="17-0007691"/>
    <x v="1"/>
    <x v="1"/>
    <x v="8"/>
    <x v="7"/>
    <x v="2"/>
    <s v="Tier 2 - Elevated"/>
    <s v="Distribution Circuit"/>
    <n v="1"/>
    <n v="9"/>
    <d v="2017-01-09T00:00:00"/>
    <n v="1639100"/>
    <x v="0"/>
    <s v="N"/>
    <x v="334"/>
  </r>
  <r>
    <s v="17-0008527"/>
    <x v="1"/>
    <x v="1"/>
    <x v="1"/>
    <x v="0"/>
    <x v="2"/>
    <s v="Tier 2 - Elevated"/>
    <s v="Distribution Circuit"/>
    <n v="1"/>
    <n v="10"/>
    <d v="2017-01-10T00:00:00"/>
    <n v="1637108"/>
    <x v="0"/>
    <s v="N"/>
    <x v="18"/>
  </r>
  <r>
    <s v="17-0013271"/>
    <x v="1"/>
    <x v="1"/>
    <x v="1"/>
    <x v="0"/>
    <x v="2"/>
    <s v="Tier 3 - Extreme"/>
    <s v="Distribution Circuit"/>
    <n v="1"/>
    <n v="22"/>
    <d v="2017-01-22T00:00:00"/>
    <n v="1659272"/>
    <x v="0"/>
    <s v="N"/>
    <x v="18"/>
  </r>
  <r>
    <s v="17-0013614"/>
    <x v="1"/>
    <x v="4"/>
    <x v="1"/>
    <x v="1"/>
    <x v="2"/>
    <s v="Tier 3 - Extreme"/>
    <s v="Distribution Circuit"/>
    <n v="1"/>
    <n v="23"/>
    <d v="2017-01-23T00:00:00"/>
    <n v="1662998"/>
    <x v="0"/>
    <s v="N"/>
    <x v="19"/>
  </r>
  <r>
    <s v="17-0013796"/>
    <x v="1"/>
    <x v="1"/>
    <x v="1"/>
    <x v="13"/>
    <x v="2"/>
    <s v="Tier 3 - Extreme"/>
    <s v="Distribution Circuit"/>
    <n v="1"/>
    <n v="21"/>
    <d v="2017-01-21T00:00:00"/>
    <n v="1664016"/>
    <x v="0"/>
    <s v="N"/>
    <x v="44"/>
  </r>
  <r>
    <s v="17-0014253"/>
    <x v="1"/>
    <x v="1"/>
    <x v="1"/>
    <x v="1"/>
    <x v="2"/>
    <s v="Tier 3 - Extreme"/>
    <s v="Distribution Circuit"/>
    <n v="1"/>
    <n v="23"/>
    <d v="2017-01-23T00:00:00"/>
    <n v="1664460"/>
    <x v="0"/>
    <s v="N"/>
    <x v="1"/>
  </r>
  <r>
    <s v="17-0017071"/>
    <x v="4"/>
    <x v="9"/>
    <x v="7"/>
    <x v="6"/>
    <x v="2"/>
    <s v="Tier 3 - Extreme"/>
    <s v="Distribution Circuit"/>
    <n v="2"/>
    <n v="3"/>
    <d v="2017-02-03T00:00:00"/>
    <n v="1673416"/>
    <x v="0"/>
    <s v="N"/>
    <x v="9"/>
  </r>
  <r>
    <s v="17-0017409"/>
    <x v="4"/>
    <x v="9"/>
    <x v="7"/>
    <x v="6"/>
    <x v="2"/>
    <s v="Tier 2 - Elevated"/>
    <s v="Distribution Circuit"/>
    <n v="2"/>
    <n v="4"/>
    <d v="2017-02-04T00:00:00"/>
    <n v="1674561"/>
    <x v="0"/>
    <s v="N"/>
    <x v="9"/>
  </r>
  <r>
    <s v="17-0018054"/>
    <x v="3"/>
    <x v="28"/>
    <x v="0"/>
    <x v="0"/>
    <x v="2"/>
    <s v="Tier 2 - Elevated"/>
    <s v="Distribution Circuit"/>
    <n v="2"/>
    <n v="7"/>
    <d v="2017-02-07T00:00:00"/>
    <n v="1677342"/>
    <x v="0"/>
    <s v="N"/>
    <x v="816"/>
  </r>
  <r>
    <s v="17-0019934"/>
    <x v="2"/>
    <x v="11"/>
    <x v="1"/>
    <x v="1"/>
    <x v="2"/>
    <s v="Tier 2 - Elevated"/>
    <s v="Distribution Circuit"/>
    <n v="2"/>
    <n v="10"/>
    <d v="2017-02-10T00:00:00"/>
    <n v="1685107"/>
    <x v="0"/>
    <s v="N"/>
    <x v="143"/>
  </r>
  <r>
    <s v="17-0019942"/>
    <x v="2"/>
    <x v="11"/>
    <x v="0"/>
    <x v="4"/>
    <x v="2"/>
    <s v="Tier 2 - Elevated"/>
    <s v="Transformer only"/>
    <n v="2"/>
    <n v="10"/>
    <d v="2017-02-10T00:00:00"/>
    <n v="1684909"/>
    <x v="0"/>
    <s v="N"/>
    <x v="25"/>
  </r>
  <r>
    <s v="17-0020654"/>
    <x v="4"/>
    <x v="9"/>
    <x v="7"/>
    <x v="6"/>
    <x v="2"/>
    <s v="Tier 2 - Elevated"/>
    <s v="Distribution Circuit"/>
    <n v="2"/>
    <n v="13"/>
    <d v="2017-02-13T00:00:00"/>
    <n v="1687131"/>
    <x v="0"/>
    <s v="N"/>
    <x v="9"/>
  </r>
  <r>
    <s v="17-0021388"/>
    <x v="2"/>
    <x v="11"/>
    <x v="1"/>
    <x v="0"/>
    <x v="2"/>
    <s v="Tier 3 - Extreme"/>
    <s v="Distribution Circuit"/>
    <n v="2"/>
    <n v="15"/>
    <d v="2017-02-15T00:00:00"/>
    <n v="1689547"/>
    <x v="0"/>
    <s v="N"/>
    <x v="54"/>
  </r>
  <r>
    <s v="17-0022385"/>
    <x v="1"/>
    <x v="1"/>
    <x v="4"/>
    <x v="1"/>
    <x v="2"/>
    <s v="Tier 2 - Elevated"/>
    <s v="Transformer only"/>
    <n v="2"/>
    <n v="17"/>
    <d v="2017-02-17T00:00:00"/>
    <n v="1695279"/>
    <x v="0"/>
    <s v="N"/>
    <x v="625"/>
  </r>
  <r>
    <s v="17-0023319"/>
    <x v="2"/>
    <x v="11"/>
    <x v="7"/>
    <x v="7"/>
    <x v="2"/>
    <s v="Tier 2 - Elevated"/>
    <s v="Transformer only"/>
    <n v="2"/>
    <n v="18"/>
    <d v="2017-02-18T00:00:00"/>
    <n v="1700697"/>
    <x v="0"/>
    <s v="N"/>
    <x v="26"/>
  </r>
  <r>
    <s v="17-0024008"/>
    <x v="4"/>
    <x v="9"/>
    <x v="7"/>
    <x v="6"/>
    <x v="2"/>
    <s v="Tier 2 - Elevated"/>
    <s v="Distribution Circuit"/>
    <n v="2"/>
    <n v="20"/>
    <d v="2017-02-20T00:00:00"/>
    <n v="1703782"/>
    <x v="0"/>
    <s v="N"/>
    <x v="9"/>
  </r>
  <r>
    <s v="17-0025166"/>
    <x v="2"/>
    <x v="11"/>
    <x v="1"/>
    <x v="0"/>
    <x v="2"/>
    <s v="Tier 3 - Extreme"/>
    <s v="Distribution Circuit"/>
    <n v="2"/>
    <n v="21"/>
    <d v="2017-02-21T00:00:00"/>
    <n v="1707480"/>
    <x v="0"/>
    <s v="N"/>
    <x v="54"/>
  </r>
  <r>
    <s v="17-0029874"/>
    <x v="2"/>
    <x v="11"/>
    <x v="12"/>
    <x v="7"/>
    <x v="2"/>
    <s v="Tier 3 - Extreme"/>
    <s v="Transformer only"/>
    <n v="3"/>
    <n v="10"/>
    <d v="2017-03-10T00:00:00"/>
    <n v="1723711"/>
    <x v="0"/>
    <s v="N"/>
    <x v="16"/>
  </r>
  <r>
    <s v="17-0037941"/>
    <x v="1"/>
    <x v="1"/>
    <x v="1"/>
    <x v="8"/>
    <x v="2"/>
    <s v="Tier 2 - Elevated"/>
    <s v="Distribution Circuit"/>
    <n v="4"/>
    <n v="7"/>
    <d v="2017-04-07T00:00:00"/>
    <n v="1750166"/>
    <x v="0"/>
    <s v="N"/>
    <x v="20"/>
  </r>
  <r>
    <s v="17-0038229"/>
    <x v="2"/>
    <x v="11"/>
    <x v="18"/>
    <x v="3"/>
    <x v="2"/>
    <s v="Tier 2 - Elevated"/>
    <s v="Distribution Circuit"/>
    <n v="4"/>
    <n v="8"/>
    <d v="2017-04-08T00:00:00"/>
    <n v="1752315"/>
    <x v="0"/>
    <s v="N"/>
    <x v="78"/>
  </r>
  <r>
    <s v="17-0039753"/>
    <x v="1"/>
    <x v="13"/>
    <x v="1"/>
    <x v="1"/>
    <x v="2"/>
    <s v="Tier 3 - Extreme"/>
    <s v="Distribution Circuit"/>
    <n v="4"/>
    <n v="13"/>
    <d v="2017-04-13T00:00:00"/>
    <n v="1756647"/>
    <x v="0"/>
    <s v="N"/>
    <x v="28"/>
  </r>
  <r>
    <s v="17-0043269"/>
    <x v="2"/>
    <x v="11"/>
    <x v="12"/>
    <x v="7"/>
    <x v="2"/>
    <s v="Tier 2 - Elevated"/>
    <s v="Transformer only"/>
    <n v="4"/>
    <n v="27"/>
    <d v="2017-04-27T00:00:00"/>
    <n v="1768243"/>
    <x v="0"/>
    <s v="N"/>
    <x v="16"/>
  </r>
  <r>
    <s v="17-0049094"/>
    <x v="5"/>
    <x v="10"/>
    <x v="15"/>
    <x v="1"/>
    <x v="2"/>
    <s v="Tier 2 - Elevated"/>
    <s v="Distribution Circuit"/>
    <n v="5"/>
    <n v="19"/>
    <d v="2017-05-19T00:00:00"/>
    <n v="1785233"/>
    <x v="0"/>
    <s v="Y"/>
    <x v="182"/>
  </r>
  <r>
    <s v="17-0051173"/>
    <x v="2"/>
    <x v="11"/>
    <x v="12"/>
    <x v="7"/>
    <x v="2"/>
    <s v="Tier 2 - Elevated"/>
    <s v="Transformer only"/>
    <n v="5"/>
    <n v="27"/>
    <d v="2017-05-27T00:00:00"/>
    <n v="1792006"/>
    <x v="0"/>
    <s v="Y"/>
    <x v="16"/>
  </r>
  <r>
    <s v="17-0054164"/>
    <x v="1"/>
    <x v="1"/>
    <x v="0"/>
    <x v="0"/>
    <x v="2"/>
    <s v="Tier 3 - Extreme"/>
    <s v="Distribution Circuit"/>
    <n v="6"/>
    <n v="10"/>
    <d v="2017-06-10T00:00:00"/>
    <n v="1800952"/>
    <x v="0"/>
    <s v="Y"/>
    <x v="56"/>
  </r>
  <r>
    <s v="17-0054216"/>
    <x v="1"/>
    <x v="4"/>
    <x v="1"/>
    <x v="0"/>
    <x v="2"/>
    <s v="Tier 3 - Extreme"/>
    <s v="Distribution Circuit"/>
    <n v="6"/>
    <n v="10"/>
    <d v="2017-06-10T00:00:00"/>
    <n v="1801282"/>
    <x v="0"/>
    <s v="Y"/>
    <x v="4"/>
  </r>
  <r>
    <s v="17-0058398"/>
    <x v="2"/>
    <x v="6"/>
    <x v="16"/>
    <x v="7"/>
    <x v="2"/>
    <s v="Tier 3 - Extreme"/>
    <s v="Distribution Circuit"/>
    <n v="6"/>
    <n v="24"/>
    <d v="2017-06-24T00:00:00"/>
    <n v="1817442"/>
    <x v="0"/>
    <s v="Y"/>
    <x v="224"/>
  </r>
  <r>
    <s v="17-0058441"/>
    <x v="1"/>
    <x v="1"/>
    <x v="1"/>
    <x v="0"/>
    <x v="2"/>
    <s v="Tier 2 - Elevated"/>
    <s v="Distribution Circuit"/>
    <n v="6"/>
    <n v="25"/>
    <d v="2017-06-25T00:00:00"/>
    <n v="1817620"/>
    <x v="0"/>
    <s v="Y"/>
    <x v="18"/>
  </r>
  <r>
    <s v="17-0058632"/>
    <x v="1"/>
    <x v="1"/>
    <x v="12"/>
    <x v="7"/>
    <x v="2"/>
    <s v="Tier 2 - Elevated"/>
    <s v="Transformer only"/>
    <n v="6"/>
    <n v="26"/>
    <d v="2017-06-26T00:00:00"/>
    <n v="1818212"/>
    <x v="0"/>
    <s v="Y"/>
    <x v="858"/>
  </r>
  <r>
    <s v="17-0059935"/>
    <x v="2"/>
    <x v="30"/>
    <x v="0"/>
    <x v="0"/>
    <x v="2"/>
    <s v="Tier 2 - Elevated"/>
    <s v="Distribution Circuit"/>
    <n v="7"/>
    <n v="1"/>
    <d v="2017-07-01T00:00:00"/>
    <n v="1821841"/>
    <x v="0"/>
    <s v="Y"/>
    <x v="859"/>
  </r>
  <r>
    <s v="17-0060065"/>
    <x v="2"/>
    <x v="11"/>
    <x v="12"/>
    <x v="7"/>
    <x v="2"/>
    <s v="Tier 2 - Elevated"/>
    <s v="Transformer only"/>
    <n v="7"/>
    <n v="2"/>
    <d v="2017-07-02T00:00:00"/>
    <n v="1822321"/>
    <x v="0"/>
    <s v="Y"/>
    <x v="16"/>
  </r>
  <r>
    <s v="17-0066266"/>
    <x v="2"/>
    <x v="11"/>
    <x v="12"/>
    <x v="0"/>
    <x v="2"/>
    <s v="Tier 3 - Extreme"/>
    <s v="Transformer only"/>
    <n v="7"/>
    <n v="28"/>
    <d v="2017-07-28T00:00:00"/>
    <n v="1841576"/>
    <x v="0"/>
    <s v="Y"/>
    <x v="409"/>
  </r>
  <r>
    <s v="17-0074660"/>
    <x v="4"/>
    <x v="9"/>
    <x v="7"/>
    <x v="6"/>
    <x v="2"/>
    <s v="Tier 2 - Elevated"/>
    <s v="Distribution Circuit"/>
    <n v="9"/>
    <n v="1"/>
    <d v="2017-09-01T00:00:00"/>
    <n v="1864501"/>
    <x v="0"/>
    <s v="Y"/>
    <x v="9"/>
  </r>
  <r>
    <s v="17-0076718"/>
    <x v="2"/>
    <x v="11"/>
    <x v="12"/>
    <x v="7"/>
    <x v="2"/>
    <s v="Tier 2 - Elevated"/>
    <s v="Transformer only"/>
    <n v="9"/>
    <n v="7"/>
    <d v="2017-09-07T00:00:00"/>
    <n v="1872332"/>
    <x v="0"/>
    <s v="Y"/>
    <x v="16"/>
  </r>
  <r>
    <s v="17-0077803"/>
    <x v="2"/>
    <x v="11"/>
    <x v="12"/>
    <x v="7"/>
    <x v="2"/>
    <s v="Tier 2 - Elevated"/>
    <s v="Transformer only"/>
    <n v="9"/>
    <n v="11"/>
    <d v="2017-09-11T00:00:00"/>
    <n v="1875699"/>
    <x v="0"/>
    <s v="Y"/>
    <x v="16"/>
  </r>
  <r>
    <s v="17-0080854"/>
    <x v="1"/>
    <x v="1"/>
    <x v="0"/>
    <x v="0"/>
    <x v="2"/>
    <s v="Tier 3 - Extreme"/>
    <s v="Distribution Circuit"/>
    <n v="9"/>
    <n v="21"/>
    <d v="2017-09-21T00:00:00"/>
    <n v="1883684"/>
    <x v="0"/>
    <s v="Y"/>
    <x v="56"/>
  </r>
  <r>
    <s v="17-0085251"/>
    <x v="1"/>
    <x v="1"/>
    <x v="1"/>
    <x v="0"/>
    <x v="2"/>
    <s v="Tier 2 - Elevated"/>
    <s v="Distribution Circuit"/>
    <n v="10"/>
    <n v="8"/>
    <d v="2017-10-08T00:00:00"/>
    <n v="1894047"/>
    <x v="0"/>
    <s v="Y"/>
    <x v="18"/>
  </r>
  <r>
    <s v="17-0085308"/>
    <x v="2"/>
    <x v="11"/>
    <x v="11"/>
    <x v="3"/>
    <x v="2"/>
    <s v="Tier 3 - Extreme"/>
    <s v="Distribution Circuit"/>
    <n v="10"/>
    <n v="8"/>
    <d v="2017-10-08T00:00:00"/>
    <n v="1893970"/>
    <x v="0"/>
    <s v="Y"/>
    <x v="14"/>
  </r>
  <r>
    <s v="17-0089392"/>
    <x v="1"/>
    <x v="1"/>
    <x v="1"/>
    <x v="0"/>
    <x v="2"/>
    <s v="Tier 2 - Elevated"/>
    <s v="Distribution Circuit"/>
    <n v="10"/>
    <n v="21"/>
    <d v="2017-10-21T00:00:00"/>
    <n v="1906908"/>
    <x v="0"/>
    <s v="Y"/>
    <x v="18"/>
  </r>
  <r>
    <s v="17-0089595"/>
    <x v="1"/>
    <x v="1"/>
    <x v="1"/>
    <x v="1"/>
    <x v="2"/>
    <s v="Tier 2 - Elevated"/>
    <s v="Distribution Circuit"/>
    <n v="10"/>
    <n v="22"/>
    <d v="2017-10-22T00:00:00"/>
    <n v="1907423"/>
    <x v="0"/>
    <s v="Y"/>
    <x v="1"/>
  </r>
  <r>
    <s v="17-0095980"/>
    <x v="4"/>
    <x v="9"/>
    <x v="7"/>
    <x v="6"/>
    <x v="2"/>
    <s v="Tier 3 - Extreme"/>
    <s v="Distribution Circuit"/>
    <n v="11"/>
    <n v="17"/>
    <d v="2017-11-17T00:00:00"/>
    <n v="1924979"/>
    <x v="0"/>
    <s v="Y"/>
    <x v="9"/>
  </r>
  <r>
    <s v="17-0099905"/>
    <x v="4"/>
    <x v="9"/>
    <x v="7"/>
    <x v="6"/>
    <x v="2"/>
    <s v="Tier 2 - Elevated"/>
    <s v="Distribution Circuit"/>
    <n v="12"/>
    <n v="5"/>
    <d v="2017-12-05T00:00:00"/>
    <n v="1936230"/>
    <x v="0"/>
    <s v="N"/>
    <x v="9"/>
  </r>
  <r>
    <s v="17-0101260"/>
    <x v="4"/>
    <x v="9"/>
    <x v="7"/>
    <x v="6"/>
    <x v="2"/>
    <s v="Tier 2 - Elevated"/>
    <s v="Distribution Circuit"/>
    <n v="12"/>
    <n v="12"/>
    <d v="2017-12-12T00:00:00"/>
    <n v="1940992"/>
    <x v="0"/>
    <s v="N"/>
    <x v="9"/>
  </r>
  <r>
    <s v="18-0005897"/>
    <x v="2"/>
    <x v="11"/>
    <x v="12"/>
    <x v="7"/>
    <x v="3"/>
    <s v="Tier 2 - Elevated"/>
    <s v="Distribution Circuit"/>
    <n v="1"/>
    <n v="12"/>
    <d v="2018-01-12T00:00:00"/>
    <n v="7608"/>
    <x v="0"/>
    <s v="N"/>
    <x v="16"/>
  </r>
  <r>
    <s v="18-0007609"/>
    <x v="2"/>
    <x v="11"/>
    <x v="14"/>
    <x v="3"/>
    <x v="3"/>
    <s v="Tier 2 - Elevated"/>
    <s v="Transformer only"/>
    <n v="1"/>
    <n v="20"/>
    <d v="2018-01-20T00:00:00"/>
    <n v="11378"/>
    <x v="0"/>
    <s v="N"/>
    <x v="49"/>
  </r>
  <r>
    <s v="18-0011183"/>
    <x v="2"/>
    <x v="11"/>
    <x v="11"/>
    <x v="3"/>
    <x v="3"/>
    <s v="Tier 3 - Extreme"/>
    <s v="Distribution Circuit"/>
    <n v="2"/>
    <n v="2"/>
    <d v="2018-02-02T00:00:00"/>
    <n v="18323"/>
    <x v="0"/>
    <s v="N"/>
    <x v="14"/>
  </r>
  <r>
    <s v="18-0023755"/>
    <x v="1"/>
    <x v="1"/>
    <x v="1"/>
    <x v="13"/>
    <x v="3"/>
    <s v="Tier 3 - Extreme"/>
    <s v="Distribution Circuit"/>
    <n v="3"/>
    <n v="16"/>
    <d v="2018-03-16T00:00:00"/>
    <n v="46305"/>
    <x v="0"/>
    <s v="N"/>
    <x v="44"/>
  </r>
  <r>
    <s v="18-0025256"/>
    <x v="2"/>
    <x v="11"/>
    <x v="1"/>
    <x v="0"/>
    <x v="3"/>
    <s v="Tier 2 - Elevated"/>
    <s v="Distribution Circuit"/>
    <n v="3"/>
    <n v="22"/>
    <d v="2018-03-22T00:00:00"/>
    <n v="49953"/>
    <x v="0"/>
    <s v="N"/>
    <x v="54"/>
  </r>
  <r>
    <s v="18-0025271"/>
    <x v="1"/>
    <x v="13"/>
    <x v="1"/>
    <x v="1"/>
    <x v="3"/>
    <s v="Tier 2 - Elevated"/>
    <s v="Distribution Circuit"/>
    <n v="3"/>
    <n v="22"/>
    <d v="2018-03-22T00:00:00"/>
    <n v="49968"/>
    <x v="0"/>
    <s v="N"/>
    <x v="28"/>
  </r>
  <r>
    <s v="18-0034301"/>
    <x v="4"/>
    <x v="9"/>
    <x v="7"/>
    <x v="6"/>
    <x v="3"/>
    <s v="Tier 2 - Elevated"/>
    <s v="Distribution Circuit"/>
    <n v="4"/>
    <n v="21"/>
    <d v="2018-04-21T00:00:00"/>
    <n v="71087"/>
    <x v="0"/>
    <s v="N"/>
    <x v="9"/>
  </r>
  <r>
    <s v="18-0036581"/>
    <x v="4"/>
    <x v="9"/>
    <x v="7"/>
    <x v="6"/>
    <x v="3"/>
    <s v="Tier 2 - Elevated"/>
    <s v="Distribution Circuit"/>
    <n v="4"/>
    <n v="29"/>
    <d v="2018-04-29T00:00:00"/>
    <n v="76101"/>
    <x v="0"/>
    <s v="N"/>
    <x v="9"/>
  </r>
  <r>
    <s v="18-0040123"/>
    <x v="4"/>
    <x v="9"/>
    <x v="7"/>
    <x v="6"/>
    <x v="3"/>
    <s v="Tier 2 - Elevated"/>
    <s v="Distribution Circuit"/>
    <n v="5"/>
    <n v="11"/>
    <d v="2018-05-11T00:00:00"/>
    <n v="83515"/>
    <x v="0"/>
    <s v="Y"/>
    <x v="9"/>
  </r>
  <r>
    <s v="18-0060882"/>
    <x v="1"/>
    <x v="1"/>
    <x v="11"/>
    <x v="0"/>
    <x v="3"/>
    <s v="Tier 3 - Extreme"/>
    <s v="Distribution Circuit"/>
    <n v="7"/>
    <n v="18"/>
    <d v="2018-07-18T00:00:00"/>
    <n v="134352"/>
    <x v="0"/>
    <s v="Y"/>
    <x v="41"/>
  </r>
  <r>
    <s v="18-0062435"/>
    <x v="3"/>
    <x v="7"/>
    <x v="1"/>
    <x v="1"/>
    <x v="3"/>
    <s v="Tier 3 - Extreme"/>
    <s v="Distribution Circuit"/>
    <n v="7"/>
    <n v="21"/>
    <d v="2018-07-21T00:00:00"/>
    <n v="137379"/>
    <x v="0"/>
    <s v="Y"/>
    <x v="7"/>
  </r>
  <r>
    <s v="18-0073109"/>
    <x v="2"/>
    <x v="11"/>
    <x v="12"/>
    <x v="7"/>
    <x v="3"/>
    <s v="Tier 2 - Elevated"/>
    <s v="Transformer only"/>
    <n v="8"/>
    <n v="24"/>
    <d v="2018-08-24T00:00:00"/>
    <n v="161499"/>
    <x v="0"/>
    <s v="Y"/>
    <x v="16"/>
  </r>
  <r>
    <s v="18-0077261"/>
    <x v="5"/>
    <x v="18"/>
    <x v="1"/>
    <x v="12"/>
    <x v="3"/>
    <s v="Tier 2 - Elevated"/>
    <s v="Distribution Circuit"/>
    <n v="9"/>
    <n v="6"/>
    <d v="2018-09-06T00:00:00"/>
    <n v="169465"/>
    <x v="0"/>
    <s v="Y"/>
    <x v="502"/>
  </r>
  <r>
    <s v="18-0077351"/>
    <x v="2"/>
    <x v="11"/>
    <x v="0"/>
    <x v="3"/>
    <x v="3"/>
    <s v="Tier 2 - Elevated"/>
    <s v="Transformer only"/>
    <n v="9"/>
    <n v="6"/>
    <d v="2018-09-06T00:00:00"/>
    <n v="169654"/>
    <x v="0"/>
    <s v="Y"/>
    <x v="31"/>
  </r>
  <r>
    <s v="18-0077860"/>
    <x v="2"/>
    <x v="11"/>
    <x v="19"/>
    <x v="7"/>
    <x v="3"/>
    <s v="Tier 2 - Elevated"/>
    <s v="Distribution Circuit"/>
    <n v="9"/>
    <n v="9"/>
    <d v="2018-09-09T00:00:00"/>
    <n v="170933"/>
    <x v="0"/>
    <s v="Y"/>
    <x v="542"/>
  </r>
  <r>
    <s v="18-0087330"/>
    <x v="4"/>
    <x v="9"/>
    <x v="7"/>
    <x v="6"/>
    <x v="3"/>
    <s v="Tier 2 - Elevated"/>
    <s v="Distribution Circuit"/>
    <n v="10"/>
    <n v="5"/>
    <d v="2018-10-05T00:00:00"/>
    <n v="188984"/>
    <x v="0"/>
    <s v="Y"/>
    <x v="9"/>
  </r>
  <r>
    <s v="18-0094260"/>
    <x v="4"/>
    <x v="9"/>
    <x v="7"/>
    <x v="6"/>
    <x v="3"/>
    <s v="Tier 2 - Elevated"/>
    <s v="Distribution Circuit"/>
    <n v="10"/>
    <n v="25"/>
    <d v="2018-10-25T00:00:00"/>
    <n v="202326"/>
    <x v="0"/>
    <s v="Y"/>
    <x v="9"/>
  </r>
  <r>
    <s v="18-0097822"/>
    <x v="5"/>
    <x v="10"/>
    <x v="8"/>
    <x v="7"/>
    <x v="3"/>
    <s v="Tier 3 - Extreme"/>
    <s v="Distribution Circuit"/>
    <n v="11"/>
    <n v="7"/>
    <d v="2018-11-07T00:00:00"/>
    <n v="210200"/>
    <x v="0"/>
    <s v="Y"/>
    <x v="45"/>
  </r>
  <r>
    <s v="18-0101476"/>
    <x v="3"/>
    <x v="7"/>
    <x v="0"/>
    <x v="11"/>
    <x v="3"/>
    <s v="Tier 3 - Extreme"/>
    <s v="Distribution Circuit"/>
    <n v="11"/>
    <n v="8"/>
    <d v="2018-11-08T00:00:00"/>
    <n v="219114"/>
    <x v="0"/>
    <s v="Y"/>
    <x v="52"/>
  </r>
  <r>
    <s v="18-0101706"/>
    <x v="0"/>
    <x v="0"/>
    <x v="0"/>
    <x v="3"/>
    <x v="3"/>
    <s v="Tier 2 - Elevated"/>
    <s v="Distribution Circuit"/>
    <n v="11"/>
    <n v="21"/>
    <d v="2018-11-21T00:00:00"/>
    <n v="219536"/>
    <x v="0"/>
    <s v="Y"/>
    <x v="74"/>
  </r>
  <r>
    <s v="18-0101745"/>
    <x v="4"/>
    <x v="9"/>
    <x v="7"/>
    <x v="6"/>
    <x v="3"/>
    <s v="Tier 2 - Elevated"/>
    <s v="Distribution Circuit"/>
    <n v="11"/>
    <n v="21"/>
    <d v="2018-11-21T00:00:00"/>
    <n v="219506"/>
    <x v="0"/>
    <s v="Y"/>
    <x v="9"/>
  </r>
  <r>
    <s v="18-0106827"/>
    <x v="2"/>
    <x v="11"/>
    <x v="12"/>
    <x v="7"/>
    <x v="3"/>
    <s v="Tier 2 - Elevated"/>
    <s v="Transformer only"/>
    <n v="12"/>
    <n v="4"/>
    <d v="2018-12-04T00:00:00"/>
    <n v="233517"/>
    <x v="0"/>
    <s v="N"/>
    <x v="16"/>
  </r>
  <r>
    <s v="18-0108992"/>
    <x v="1"/>
    <x v="1"/>
    <x v="1"/>
    <x v="1"/>
    <x v="3"/>
    <s v="Tier 2 - Elevated"/>
    <s v="Distribution Circuit"/>
    <n v="12"/>
    <n v="13"/>
    <d v="2018-12-13T00:00:00"/>
    <n v="239399"/>
    <x v="0"/>
    <s v="N"/>
    <x v="1"/>
  </r>
  <r>
    <s v="18-0110157"/>
    <x v="2"/>
    <x v="11"/>
    <x v="7"/>
    <x v="7"/>
    <x v="3"/>
    <s v="Tier 3 - Extreme"/>
    <s v="Transformer only"/>
    <n v="12"/>
    <n v="20"/>
    <d v="2018-12-20T00:00:00"/>
    <n v="244703"/>
    <x v="0"/>
    <s v="N"/>
    <x v="26"/>
  </r>
  <r>
    <s v="19-0009300"/>
    <x v="1"/>
    <x v="4"/>
    <x v="1"/>
    <x v="1"/>
    <x v="4"/>
    <s v="Tier 3 - Extreme"/>
    <s v="Distribution Circuit"/>
    <n v="1"/>
    <n v="15"/>
    <d v="2019-01-15T00:00:00"/>
    <n v="266190"/>
    <x v="0"/>
    <s v="N"/>
    <x v="19"/>
  </r>
  <r>
    <s v="19-0011078"/>
    <x v="1"/>
    <x v="1"/>
    <x v="1"/>
    <x v="0"/>
    <x v="4"/>
    <s v="Tier 3 - Extreme"/>
    <s v="Distribution Circuit"/>
    <n v="1"/>
    <n v="17"/>
    <d v="2019-01-17T00:00:00"/>
    <n v="274135"/>
    <x v="0"/>
    <s v="N"/>
    <x v="18"/>
  </r>
  <r>
    <s v="19-0011281"/>
    <x v="4"/>
    <x v="9"/>
    <x v="7"/>
    <x v="6"/>
    <x v="4"/>
    <s v="Tier 3 - Extreme"/>
    <s v="Distribution Circuit"/>
    <n v="1"/>
    <n v="16"/>
    <d v="2019-01-16T00:00:00"/>
    <n v="271317"/>
    <x v="0"/>
    <s v="N"/>
    <x v="9"/>
  </r>
  <r>
    <s v="19-0017469"/>
    <x v="1"/>
    <x v="1"/>
    <x v="1"/>
    <x v="13"/>
    <x v="4"/>
    <s v="Tier 3 - Extreme"/>
    <s v="Distribution Circuit"/>
    <n v="2"/>
    <n v="2"/>
    <d v="2019-02-02T00:00:00"/>
    <n v="288286"/>
    <x v="0"/>
    <s v="N"/>
    <x v="44"/>
  </r>
  <r>
    <s v="19-0020833"/>
    <x v="1"/>
    <x v="1"/>
    <x v="1"/>
    <x v="1"/>
    <x v="4"/>
    <s v="Tier 2 - Elevated"/>
    <s v="Distribution Circuit"/>
    <n v="2"/>
    <n v="10"/>
    <d v="2019-02-10T00:00:00"/>
    <n v="298636"/>
    <x v="0"/>
    <s v="N"/>
    <x v="1"/>
  </r>
  <r>
    <s v="19-0023075"/>
    <x v="2"/>
    <x v="11"/>
    <x v="1"/>
    <x v="0"/>
    <x v="4"/>
    <s v="Tier 2 - Elevated"/>
    <s v="Distribution Circuit"/>
    <n v="2"/>
    <n v="14"/>
    <d v="2019-02-14T00:00:00"/>
    <n v="307326"/>
    <x v="0"/>
    <s v="N"/>
    <x v="54"/>
  </r>
  <r>
    <s v="19-0023187"/>
    <x v="2"/>
    <x v="30"/>
    <x v="0"/>
    <x v="3"/>
    <x v="4"/>
    <s v="Tier 2 - Elevated"/>
    <s v="Distribution Circuit"/>
    <n v="2"/>
    <n v="14"/>
    <d v="2019-02-14T00:00:00"/>
    <n v="309107"/>
    <x v="0"/>
    <s v="N"/>
    <x v="511"/>
  </r>
  <r>
    <s v="19-0023470"/>
    <x v="1"/>
    <x v="4"/>
    <x v="24"/>
    <x v="0"/>
    <x v="4"/>
    <s v="Tier 3 - Extreme"/>
    <s v="Transformer only"/>
    <n v="2"/>
    <n v="14"/>
    <d v="2019-02-14T00:00:00"/>
    <n v="310082"/>
    <x v="0"/>
    <s v="N"/>
    <x v="327"/>
  </r>
  <r>
    <s v="19-0023623"/>
    <x v="1"/>
    <x v="4"/>
    <x v="1"/>
    <x v="1"/>
    <x v="4"/>
    <s v="Tier 3 - Extreme"/>
    <s v="Distribution Circuit"/>
    <n v="2"/>
    <n v="14"/>
    <d v="2019-02-14T00:00:00"/>
    <n v="309475"/>
    <x v="0"/>
    <s v="N"/>
    <x v="19"/>
  </r>
  <r>
    <s v="19-0024730"/>
    <x v="4"/>
    <x v="9"/>
    <x v="7"/>
    <x v="6"/>
    <x v="4"/>
    <s v="Tier 2 - Elevated"/>
    <s v="Distribution Circuit"/>
    <n v="2"/>
    <n v="16"/>
    <d v="2019-02-16T00:00:00"/>
    <n v="314744"/>
    <x v="0"/>
    <s v="N"/>
    <x v="9"/>
  </r>
  <r>
    <s v="19-0026126"/>
    <x v="1"/>
    <x v="1"/>
    <x v="0"/>
    <x v="3"/>
    <x v="4"/>
    <s v="Tier 2 - Elevated"/>
    <s v="Distribution Circuit"/>
    <n v="2"/>
    <n v="12"/>
    <d v="2019-02-12T00:00:00"/>
    <n v="318962"/>
    <x v="0"/>
    <s v="N"/>
    <x v="57"/>
  </r>
  <r>
    <s v="19-0026311"/>
    <x v="2"/>
    <x v="11"/>
    <x v="17"/>
    <x v="7"/>
    <x v="4"/>
    <s v="Tier 2 - Elevated"/>
    <s v="Distribution Circuit"/>
    <n v="2"/>
    <n v="20"/>
    <d v="2019-02-20T00:00:00"/>
    <n v="319303"/>
    <x v="0"/>
    <s v="N"/>
    <x v="68"/>
  </r>
  <r>
    <s v="19-0028206"/>
    <x v="2"/>
    <x v="11"/>
    <x v="1"/>
    <x v="12"/>
    <x v="4"/>
    <s v="Tier 2 - Elevated"/>
    <s v="Distribution Circuit"/>
    <n v="2"/>
    <n v="26"/>
    <d v="2019-02-26T00:00:00"/>
    <n v="323865"/>
    <x v="0"/>
    <s v="N"/>
    <x v="265"/>
  </r>
  <r>
    <s v="19-0029693"/>
    <x v="1"/>
    <x v="1"/>
    <x v="1"/>
    <x v="0"/>
    <x v="4"/>
    <s v="Tier 2 - Elevated"/>
    <s v="Distribution Circuit"/>
    <n v="2"/>
    <n v="27"/>
    <d v="2019-02-27T00:00:00"/>
    <n v="328734"/>
    <x v="0"/>
    <s v="N"/>
    <x v="18"/>
  </r>
  <r>
    <s v="19-0030238"/>
    <x v="1"/>
    <x v="4"/>
    <x v="1"/>
    <x v="1"/>
    <x v="4"/>
    <s v="Tier 3 - Extreme"/>
    <s v="Distribution Circuit"/>
    <n v="3"/>
    <n v="3"/>
    <d v="2019-03-03T00:00:00"/>
    <n v="330017"/>
    <x v="0"/>
    <s v="N"/>
    <x v="19"/>
  </r>
  <r>
    <s v="19-0035554"/>
    <x v="2"/>
    <x v="11"/>
    <x v="12"/>
    <x v="7"/>
    <x v="4"/>
    <s v="Tier 3 - Extreme"/>
    <s v="Transformer only"/>
    <n v="3"/>
    <n v="20"/>
    <d v="2019-03-20T00:00:00"/>
    <n v="344056"/>
    <x v="0"/>
    <s v="N"/>
    <x v="16"/>
  </r>
  <r>
    <s v="19-0036288"/>
    <x v="2"/>
    <x v="11"/>
    <x v="1"/>
    <x v="1"/>
    <x v="4"/>
    <s v="Tier 3 - Extreme"/>
    <s v="Distribution Circuit"/>
    <n v="3"/>
    <n v="23"/>
    <d v="2019-03-23T00:00:00"/>
    <n v="345761"/>
    <x v="0"/>
    <s v="N"/>
    <x v="143"/>
  </r>
  <r>
    <s v="19-0038660"/>
    <x v="6"/>
    <x v="33"/>
    <x v="1"/>
    <x v="1"/>
    <x v="4"/>
    <s v="Tier 3 - Extreme"/>
    <s v="Distribution Circuit"/>
    <n v="4"/>
    <n v="1"/>
    <d v="2019-04-01T00:00:00"/>
    <n v="351518"/>
    <x v="0"/>
    <s v="N"/>
    <x v="397"/>
  </r>
  <r>
    <s v="19-0048973"/>
    <x v="4"/>
    <x v="9"/>
    <x v="7"/>
    <x v="6"/>
    <x v="4"/>
    <s v="Tier 2 - Elevated"/>
    <s v="Distribution Circuit"/>
    <n v="5"/>
    <n v="5"/>
    <d v="2019-05-05T00:00:00"/>
    <n v="373992"/>
    <x v="0"/>
    <s v="Y"/>
    <x v="9"/>
  </r>
  <r>
    <s v="19-0052312"/>
    <x v="1"/>
    <x v="1"/>
    <x v="1"/>
    <x v="0"/>
    <x v="4"/>
    <s v="Tier 2 - Elevated"/>
    <s v="Distribution Circuit"/>
    <n v="5"/>
    <n v="15"/>
    <d v="2019-05-15T00:00:00"/>
    <n v="381296"/>
    <x v="0"/>
    <s v="Y"/>
    <x v="18"/>
  </r>
  <r>
    <s v="19-0058934"/>
    <x v="2"/>
    <x v="11"/>
    <x v="0"/>
    <x v="3"/>
    <x v="4"/>
    <s v="Tier 3 - Extreme"/>
    <s v="Distribution Circuit"/>
    <n v="5"/>
    <n v="29"/>
    <d v="2019-05-29T00:00:00"/>
    <n v="392464"/>
    <x v="0"/>
    <s v="Y"/>
    <x v="31"/>
  </r>
  <r>
    <s v="19-0061511"/>
    <x v="1"/>
    <x v="4"/>
    <x v="1"/>
    <x v="1"/>
    <x v="4"/>
    <s v="Tier 2 - Elevated"/>
    <s v="Distribution Circuit"/>
    <n v="6"/>
    <n v="2"/>
    <d v="2019-06-02T00:00:00"/>
    <n v="395731"/>
    <x v="0"/>
    <s v="Y"/>
    <x v="19"/>
  </r>
  <r>
    <s v="19-0061813"/>
    <x v="1"/>
    <x v="1"/>
    <x v="0"/>
    <x v="0"/>
    <x v="4"/>
    <s v="Tier 3 - Extreme"/>
    <s v="Distribution Circuit"/>
    <n v="6"/>
    <n v="3"/>
    <d v="2019-06-03T00:00:00"/>
    <n v="396208"/>
    <x v="0"/>
    <s v="Y"/>
    <x v="56"/>
  </r>
  <r>
    <s v="19-0069224"/>
    <x v="2"/>
    <x v="11"/>
    <x v="9"/>
    <x v="7"/>
    <x v="4"/>
    <s v="Tier 3 - Extreme"/>
    <s v="Transformer only"/>
    <n v="6"/>
    <n v="18"/>
    <d v="2019-06-18T00:00:00"/>
    <n v="419448"/>
    <x v="0"/>
    <s v="Y"/>
    <x v="23"/>
  </r>
  <r>
    <s v="19-0073204"/>
    <x v="0"/>
    <x v="46"/>
    <x v="1"/>
    <x v="0"/>
    <x v="4"/>
    <s v="Tier 2 - Elevated"/>
    <s v="Distribution Circuit"/>
    <n v="6"/>
    <n v="28"/>
    <d v="2019-06-28T00:00:00"/>
    <n v="434334"/>
    <x v="0"/>
    <s v="Y"/>
    <x v="860"/>
  </r>
  <r>
    <s v="19-0073933"/>
    <x v="2"/>
    <x v="11"/>
    <x v="0"/>
    <x v="3"/>
    <x v="4"/>
    <s v="Tier 2 - Elevated"/>
    <s v="Distribution Circuit"/>
    <n v="7"/>
    <n v="2"/>
    <d v="2019-07-02T00:00:00"/>
    <n v="439853"/>
    <x v="0"/>
    <s v="Y"/>
    <x v="31"/>
  </r>
  <r>
    <s v="19-0074967"/>
    <x v="4"/>
    <x v="9"/>
    <x v="7"/>
    <x v="6"/>
    <x v="4"/>
    <s v="Tier 3 - Extreme"/>
    <s v="Distribution Circuit"/>
    <n v="7"/>
    <n v="6"/>
    <d v="2019-07-06T00:00:00"/>
    <n v="441950"/>
    <x v="0"/>
    <s v="Y"/>
    <x v="9"/>
  </r>
  <r>
    <s v="19-0074992"/>
    <x v="1"/>
    <x v="1"/>
    <x v="1"/>
    <x v="0"/>
    <x v="4"/>
    <s v="Tier 2 - Elevated"/>
    <s v="Distribution Circuit"/>
    <n v="7"/>
    <n v="7"/>
    <d v="2019-07-07T00:00:00"/>
    <n v="442061"/>
    <x v="0"/>
    <s v="Y"/>
    <x v="18"/>
  </r>
  <r>
    <s v="19-0079508"/>
    <x v="1"/>
    <x v="1"/>
    <x v="1"/>
    <x v="1"/>
    <x v="4"/>
    <s v="Tier 3 - Extreme"/>
    <s v="Distribution Circuit"/>
    <n v="7"/>
    <n v="20"/>
    <d v="2019-07-20T00:00:00"/>
    <n v="463994"/>
    <x v="0"/>
    <s v="Y"/>
    <x v="1"/>
  </r>
  <r>
    <s v="19-0079932"/>
    <x v="3"/>
    <x v="7"/>
    <x v="8"/>
    <x v="1"/>
    <x v="4"/>
    <s v="Tier 2 - Elevated"/>
    <s v="Distribution Circuit"/>
    <n v="7"/>
    <n v="22"/>
    <d v="2019-07-22T00:00:00"/>
    <n v="467735"/>
    <x v="0"/>
    <s v="Y"/>
    <x v="508"/>
  </r>
  <r>
    <s v="19-0082140"/>
    <x v="2"/>
    <x v="11"/>
    <x v="18"/>
    <x v="3"/>
    <x v="4"/>
    <s v="Tier 3 - Extreme"/>
    <s v="Distribution Circuit"/>
    <n v="7"/>
    <n v="29"/>
    <d v="2019-07-29T00:00:00"/>
    <n v="474623"/>
    <x v="0"/>
    <s v="Y"/>
    <x v="78"/>
  </r>
  <r>
    <s v="19-0082505"/>
    <x v="4"/>
    <x v="9"/>
    <x v="7"/>
    <x v="6"/>
    <x v="4"/>
    <s v="Tier 2 - Elevated"/>
    <s v="Distribution Circuit"/>
    <n v="7"/>
    <n v="30"/>
    <d v="2019-07-30T00:00:00"/>
    <n v="475286"/>
    <x v="0"/>
    <s v="Y"/>
    <x v="9"/>
  </r>
  <r>
    <s v="19-0085019"/>
    <x v="4"/>
    <x v="9"/>
    <x v="7"/>
    <x v="6"/>
    <x v="4"/>
    <s v="Tier 3 - Extreme"/>
    <s v="Transformer only"/>
    <n v="8"/>
    <n v="6"/>
    <d v="2019-08-06T00:00:00"/>
    <n v="487569"/>
    <x v="0"/>
    <s v="Y"/>
    <x v="9"/>
  </r>
  <r>
    <s v="19-0094263"/>
    <x v="2"/>
    <x v="6"/>
    <x v="16"/>
    <x v="7"/>
    <x v="4"/>
    <s v="Tier 2 - Elevated"/>
    <s v="Distribution Circuit"/>
    <n v="8"/>
    <n v="30"/>
    <d v="2019-08-30T00:00:00"/>
    <n v="549275"/>
    <x v="0"/>
    <s v="Y"/>
    <x v="224"/>
  </r>
  <r>
    <s v="19-0094389"/>
    <x v="2"/>
    <x v="11"/>
    <x v="1"/>
    <x v="3"/>
    <x v="4"/>
    <s v="Tier 2 - Elevated"/>
    <s v="Transformer only"/>
    <n v="8"/>
    <n v="31"/>
    <d v="2019-08-31T00:00:00"/>
    <n v="550183"/>
    <x v="0"/>
    <s v="Y"/>
    <x v="140"/>
  </r>
  <r>
    <s v="19-0095031"/>
    <x v="2"/>
    <x v="11"/>
    <x v="12"/>
    <x v="7"/>
    <x v="4"/>
    <s v="Tier 3 - Extreme"/>
    <s v="Transformer only"/>
    <n v="9"/>
    <n v="3"/>
    <d v="2019-09-03T00:00:00"/>
    <n v="551961"/>
    <x v="0"/>
    <s v="Y"/>
    <x v="16"/>
  </r>
  <r>
    <s v="19-0098773"/>
    <x v="4"/>
    <x v="9"/>
    <x v="7"/>
    <x v="6"/>
    <x v="4"/>
    <s v="Tier 2 - Elevated"/>
    <s v="Distribution Circuit"/>
    <n v="9"/>
    <n v="13"/>
    <d v="2019-09-13T00:00:00"/>
    <n v="577975"/>
    <x v="0"/>
    <s v="Y"/>
    <x v="9"/>
  </r>
  <r>
    <s v="19-0099241"/>
    <x v="1"/>
    <x v="26"/>
    <x v="1"/>
    <x v="1"/>
    <x v="4"/>
    <s v="Tier 2 - Elevated"/>
    <s v="Distribution Circuit"/>
    <n v="9"/>
    <n v="15"/>
    <d v="2019-09-15T00:00:00"/>
    <n v="583289"/>
    <x v="0"/>
    <s v="Y"/>
    <x v="169"/>
  </r>
  <r>
    <s v="19-0102501"/>
    <x v="1"/>
    <x v="1"/>
    <x v="1"/>
    <x v="12"/>
    <x v="4"/>
    <s v="Tier 2 - Elevated"/>
    <s v="Distribution Circuit"/>
    <n v="9"/>
    <n v="23"/>
    <d v="2019-09-23T00:00:00"/>
    <n v="606374"/>
    <x v="0"/>
    <s v="Y"/>
    <x v="38"/>
  </r>
  <r>
    <s v="19-0105107"/>
    <x v="1"/>
    <x v="4"/>
    <x v="1"/>
    <x v="0"/>
    <x v="4"/>
    <s v="Tier 3 - Extreme"/>
    <s v="Distribution Circuit"/>
    <n v="9"/>
    <n v="28"/>
    <d v="2019-09-28T00:00:00"/>
    <n v="628454"/>
    <x v="0"/>
    <s v="Y"/>
    <x v="4"/>
  </r>
  <r>
    <s v="19-0121703"/>
    <x v="1"/>
    <x v="1"/>
    <x v="18"/>
    <x v="3"/>
    <x v="4"/>
    <s v="Tier 2 - Elevated"/>
    <s v="Distribution Circuit"/>
    <n v="11"/>
    <n v="6"/>
    <d v="2019-11-06T00:00:00"/>
    <n v="700489"/>
    <x v="0"/>
    <s v="Y"/>
    <x v="161"/>
  </r>
  <r>
    <s v="19-0129702"/>
    <x v="2"/>
    <x v="11"/>
    <x v="14"/>
    <x v="3"/>
    <x v="4"/>
    <s v="Tier 2 - Elevated"/>
    <s v="Distribution Circuit"/>
    <n v="11"/>
    <n v="26"/>
    <d v="2019-11-26T00:00:00"/>
    <n v="717887"/>
    <x v="0"/>
    <s v="Y"/>
    <x v="49"/>
  </r>
  <r>
    <s v="19-0129798"/>
    <x v="1"/>
    <x v="1"/>
    <x v="1"/>
    <x v="12"/>
    <x v="4"/>
    <s v="Tier 3 - Extreme"/>
    <s v="Distribution Circuit"/>
    <n v="11"/>
    <n v="26"/>
    <d v="2019-11-26T00:00:00"/>
    <n v="719529"/>
    <x v="0"/>
    <s v="Y"/>
    <x v="38"/>
  </r>
  <r>
    <s v="19-0130227"/>
    <x v="4"/>
    <x v="9"/>
    <x v="7"/>
    <x v="6"/>
    <x v="4"/>
    <s v="Tier 2 - Elevated"/>
    <s v="Distribution Circuit"/>
    <n v="11"/>
    <n v="26"/>
    <d v="2019-11-26T00:00:00"/>
    <n v="719171"/>
    <x v="0"/>
    <s v="Y"/>
    <x v="9"/>
  </r>
  <r>
    <s v="19-0131018"/>
    <x v="4"/>
    <x v="9"/>
    <x v="7"/>
    <x v="6"/>
    <x v="4"/>
    <s v="Tier 2 - Elevated"/>
    <s v="Distribution Circuit"/>
    <n v="11"/>
    <n v="29"/>
    <d v="2019-11-29T00:00:00"/>
    <n v="723372"/>
    <x v="0"/>
    <s v="Y"/>
    <x v="9"/>
  </r>
  <r>
    <s v="19-0131568"/>
    <x v="1"/>
    <x v="4"/>
    <x v="1"/>
    <x v="12"/>
    <x v="4"/>
    <s v="Tier 2 - Elevated"/>
    <s v="Distribution Circuit"/>
    <n v="11"/>
    <n v="30"/>
    <d v="2019-11-30T00:00:00"/>
    <n v="724857"/>
    <x v="0"/>
    <s v="Y"/>
    <x v="150"/>
  </r>
  <r>
    <s v="19-0134757"/>
    <x v="1"/>
    <x v="1"/>
    <x v="1"/>
    <x v="1"/>
    <x v="4"/>
    <s v="Tier 2 - Elevated"/>
    <s v="Distribution Circuit"/>
    <n v="12"/>
    <n v="7"/>
    <d v="2019-12-07T00:00:00"/>
    <n v="732557"/>
    <x v="0"/>
    <s v="N"/>
    <x v="1"/>
  </r>
  <r>
    <s v="20-0012296"/>
    <x v="0"/>
    <x v="25"/>
    <x v="1"/>
    <x v="1"/>
    <x v="5"/>
    <s v="Tier 2 - Elevated"/>
    <s v="Distribution Circuit"/>
    <n v="1"/>
    <n v="22"/>
    <d v="2020-01-22T00:00:00"/>
    <n v="768000"/>
    <x v="0"/>
    <s v="N"/>
    <x v="164"/>
  </r>
  <r>
    <s v="20-0020805"/>
    <x v="2"/>
    <x v="6"/>
    <x v="16"/>
    <x v="7"/>
    <x v="5"/>
    <s v="Tier 2 - Elevated"/>
    <s v="Distribution Circuit"/>
    <n v="2"/>
    <n v="11"/>
    <d v="2020-02-11T00:00:00"/>
    <n v="789193"/>
    <x v="0"/>
    <s v="N"/>
    <x v="224"/>
  </r>
  <r>
    <s v="20-0032120"/>
    <x v="2"/>
    <x v="11"/>
    <x v="1"/>
    <x v="12"/>
    <x v="5"/>
    <s v="Tier 2 - Elevated"/>
    <s v="Distribution Circuit"/>
    <n v="3"/>
    <n v="14"/>
    <d v="2020-03-14T00:00:00"/>
    <n v="851495"/>
    <x v="0"/>
    <s v="N"/>
    <x v="265"/>
  </r>
  <r>
    <s v="20-0032391"/>
    <x v="2"/>
    <x v="11"/>
    <x v="9"/>
    <x v="7"/>
    <x v="5"/>
    <s v="Tier 2 - Elevated"/>
    <s v="Distribution Circuit"/>
    <n v="3"/>
    <n v="15"/>
    <d v="2020-03-15T00:00:00"/>
    <n v="852615"/>
    <x v="0"/>
    <s v="N"/>
    <x v="23"/>
  </r>
  <r>
    <s v="20-0032506"/>
    <x v="1"/>
    <x v="1"/>
    <x v="0"/>
    <x v="0"/>
    <x v="5"/>
    <s v="Tier 3 - Extreme"/>
    <s v="Distribution Circuit"/>
    <n v="3"/>
    <n v="15"/>
    <d v="2020-03-15T00:00:00"/>
    <n v="853545"/>
    <x v="0"/>
    <s v="N"/>
    <x v="56"/>
  </r>
  <r>
    <s v="20-0038424"/>
    <x v="1"/>
    <x v="4"/>
    <x v="1"/>
    <x v="1"/>
    <x v="5"/>
    <s v="Tier 3 - Extreme"/>
    <s v="Distribution Circuit"/>
    <n v="4"/>
    <n v="4"/>
    <d v="2020-04-04T00:00:00"/>
    <n v="882379"/>
    <x v="0"/>
    <s v="N"/>
    <x v="19"/>
  </r>
  <r>
    <s v="20-0041519"/>
    <x v="5"/>
    <x v="10"/>
    <x v="8"/>
    <x v="7"/>
    <x v="5"/>
    <s v="Tier 2 - Elevated"/>
    <s v="Distribution Circuit"/>
    <n v="4"/>
    <n v="15"/>
    <d v="2020-04-15T00:00:00"/>
    <n v="895726"/>
    <x v="0"/>
    <s v="N"/>
    <x v="45"/>
  </r>
  <r>
    <s v="20-0048970"/>
    <x v="4"/>
    <x v="12"/>
    <x v="7"/>
    <x v="6"/>
    <x v="5"/>
    <s v="Tier 2 - Elevated"/>
    <s v="Distribution Circuit"/>
    <n v="5"/>
    <n v="11"/>
    <d v="2020-05-11T00:00:00"/>
    <n v="910890"/>
    <x v="0"/>
    <s v="Y"/>
    <x v="17"/>
  </r>
  <r>
    <s v="20-0049527"/>
    <x v="4"/>
    <x v="9"/>
    <x v="7"/>
    <x v="6"/>
    <x v="5"/>
    <s v="Tier 3 - Extreme"/>
    <s v="Distribution Circuit"/>
    <n v="5"/>
    <n v="12"/>
    <d v="2020-05-12T00:00:00"/>
    <n v="912176"/>
    <x v="0"/>
    <s v="Y"/>
    <x v="9"/>
  </r>
  <r>
    <s v="20-0050204"/>
    <x v="2"/>
    <x v="11"/>
    <x v="12"/>
    <x v="9"/>
    <x v="5"/>
    <s v="Tier 2 - Elevated"/>
    <s v="Transformer only"/>
    <n v="5"/>
    <n v="14"/>
    <d v="2020-05-14T00:00:00"/>
    <n v="913551"/>
    <x v="0"/>
    <s v="Y"/>
    <x v="415"/>
  </r>
  <r>
    <s v="20-0050251"/>
    <x v="0"/>
    <x v="25"/>
    <x v="18"/>
    <x v="3"/>
    <x v="5"/>
    <s v="Tier 3 - Extreme"/>
    <s v="Distribution Circuit"/>
    <n v="5"/>
    <n v="14"/>
    <d v="2020-05-14T00:00:00"/>
    <n v="913640"/>
    <x v="0"/>
    <s v="Y"/>
    <x v="861"/>
  </r>
  <r>
    <s v="20-0051755"/>
    <x v="2"/>
    <x v="6"/>
    <x v="5"/>
    <x v="3"/>
    <x v="5"/>
    <s v="Tier 3 - Extreme"/>
    <s v="Distribution Circuit"/>
    <n v="5"/>
    <n v="19"/>
    <d v="2020-05-19T00:00:00"/>
    <n v="917459"/>
    <x v="0"/>
    <s v="Y"/>
    <x v="157"/>
  </r>
  <r>
    <s v="20-0052638"/>
    <x v="2"/>
    <x v="11"/>
    <x v="13"/>
    <x v="10"/>
    <x v="5"/>
    <s v="Tier 2 - Elevated"/>
    <s v="Distribution Circuit"/>
    <n v="5"/>
    <n v="20"/>
    <d v="2020-05-20T00:00:00"/>
    <n v="918623"/>
    <x v="0"/>
    <s v="Y"/>
    <x v="27"/>
  </r>
  <r>
    <s v="20-0062432"/>
    <x v="0"/>
    <x v="25"/>
    <x v="1"/>
    <x v="0"/>
    <x v="5"/>
    <s v="Tier 2 - Elevated"/>
    <s v="Distribution Circuit"/>
    <n v="6"/>
    <n v="17"/>
    <d v="2020-06-17T00:00:00"/>
    <n v="941511"/>
    <x v="0"/>
    <s v="Y"/>
    <x v="98"/>
  </r>
  <r>
    <s v="20-0067633"/>
    <x v="2"/>
    <x v="11"/>
    <x v="0"/>
    <x v="3"/>
    <x v="5"/>
    <s v="Tier 2 - Elevated"/>
    <s v="Transformer only"/>
    <n v="7"/>
    <n v="2"/>
    <d v="2020-07-02T00:00:00"/>
    <n v="956671"/>
    <x v="0"/>
    <s v="Y"/>
    <x v="31"/>
  </r>
  <r>
    <s v="20-0071453"/>
    <x v="1"/>
    <x v="4"/>
    <x v="1"/>
    <x v="1"/>
    <x v="5"/>
    <s v="Tier 3 - Extreme"/>
    <s v="Distribution Circuit"/>
    <n v="7"/>
    <n v="13"/>
    <d v="2020-07-13T00:00:00"/>
    <n v="963811"/>
    <x v="0"/>
    <s v="Y"/>
    <x v="19"/>
  </r>
  <r>
    <s v="20-0072599"/>
    <x v="2"/>
    <x v="11"/>
    <x v="14"/>
    <x v="3"/>
    <x v="5"/>
    <s v="Tier 2 - Elevated"/>
    <s v="Distribution Circuit"/>
    <n v="7"/>
    <n v="16"/>
    <d v="2020-07-16T00:00:00"/>
    <n v="965956"/>
    <x v="0"/>
    <s v="Y"/>
    <x v="49"/>
  </r>
  <r>
    <s v="20-0080552"/>
    <x v="4"/>
    <x v="9"/>
    <x v="7"/>
    <x v="6"/>
    <x v="5"/>
    <s v="Tier 2 - Elevated"/>
    <s v="Distribution Circuit"/>
    <n v="8"/>
    <n v="6"/>
    <d v="2020-08-06T00:00:00"/>
    <n v="981054"/>
    <x v="0"/>
    <s v="Y"/>
    <x v="9"/>
  </r>
  <r>
    <s v="20-0084619"/>
    <x v="4"/>
    <x v="9"/>
    <x v="7"/>
    <x v="6"/>
    <x v="5"/>
    <s v="Tier 2 - Elevated"/>
    <s v="Transmission line"/>
    <n v="8"/>
    <n v="16"/>
    <d v="2020-08-16T00:00:00"/>
    <n v="1009708"/>
    <x v="0"/>
    <s v="Y"/>
    <x v="9"/>
  </r>
  <r>
    <s v="20-0085860"/>
    <x v="2"/>
    <x v="24"/>
    <x v="9"/>
    <x v="7"/>
    <x v="5"/>
    <s v="Tier 2 - Elevated"/>
    <s v="Transformer only"/>
    <n v="8"/>
    <n v="17"/>
    <d v="2020-08-17T00:00:00"/>
    <n v="1016266"/>
    <x v="0"/>
    <s v="Y"/>
    <x v="273"/>
  </r>
  <r>
    <s v="20-0085879"/>
    <x v="1"/>
    <x v="1"/>
    <x v="1"/>
    <x v="3"/>
    <x v="5"/>
    <s v="Tier 3 - Extreme"/>
    <s v="Distribution Circuit"/>
    <n v="8"/>
    <n v="16"/>
    <d v="2020-08-16T00:00:00"/>
    <n v="1016898"/>
    <x v="0"/>
    <s v="Y"/>
    <x v="121"/>
  </r>
  <r>
    <s v="20-0088811"/>
    <x v="5"/>
    <x v="18"/>
    <x v="1"/>
    <x v="0"/>
    <x v="5"/>
    <s v="Tier 2 - Elevated"/>
    <s v="Distribution Circuit"/>
    <n v="8"/>
    <n v="22"/>
    <d v="2020-08-22T00:00:00"/>
    <n v="1026870"/>
    <x v="0"/>
    <s v="Y"/>
    <x v="145"/>
  </r>
  <r>
    <s v="20-0090282"/>
    <x v="3"/>
    <x v="7"/>
    <x v="1"/>
    <x v="1"/>
    <x v="5"/>
    <s v="Tier 3 - Extreme"/>
    <s v="Distribution Circuit"/>
    <n v="8"/>
    <n v="20"/>
    <d v="2020-08-20T00:00:00"/>
    <n v="1032644"/>
    <x v="0"/>
    <s v="Y"/>
    <x v="7"/>
  </r>
  <r>
    <s v="20-0101938"/>
    <x v="7"/>
    <x v="19"/>
    <x v="1"/>
    <x v="1"/>
    <x v="5"/>
    <s v="Tier 3 - Extreme"/>
    <s v="Distribution Circuit"/>
    <n v="9"/>
    <n v="27"/>
    <d v="2020-09-27T00:00:00"/>
    <n v="1095691"/>
    <x v="0"/>
    <s v="Y"/>
    <x v="66"/>
  </r>
  <r>
    <s v="20-0104965"/>
    <x v="2"/>
    <x v="11"/>
    <x v="1"/>
    <x v="0"/>
    <x v="5"/>
    <s v="Tier 2 - Elevated"/>
    <s v="Distribution Circuit"/>
    <n v="10"/>
    <n v="4"/>
    <d v="2020-10-04T00:00:00"/>
    <n v="1110881"/>
    <x v="0"/>
    <s v="Y"/>
    <x v="54"/>
  </r>
  <r>
    <s v="20-0112102"/>
    <x v="2"/>
    <x v="11"/>
    <x v="9"/>
    <x v="3"/>
    <x v="5"/>
    <s v="Tier 2 - Elevated"/>
    <s v="Distribution Circuit"/>
    <n v="10"/>
    <n v="23"/>
    <d v="2020-10-23T00:00:00"/>
    <n v="1124050"/>
    <x v="0"/>
    <s v="Y"/>
    <x v="83"/>
  </r>
  <r>
    <s v="20-0112639"/>
    <x v="7"/>
    <x v="19"/>
    <x v="1"/>
    <x v="1"/>
    <x v="5"/>
    <s v="Tier 2 - Elevated"/>
    <s v="Distribution Circuit"/>
    <n v="10"/>
    <n v="25"/>
    <d v="2020-10-25T00:00:00"/>
    <n v="1126322"/>
    <x v="0"/>
    <s v="Y"/>
    <x v="66"/>
  </r>
  <r>
    <s v="20-0116150"/>
    <x v="6"/>
    <x v="33"/>
    <x v="11"/>
    <x v="3"/>
    <x v="5"/>
    <s v="Tier 3 - Extreme"/>
    <s v="Distribution Circuit"/>
    <n v="11"/>
    <n v="2"/>
    <d v="2020-11-02T00:00:00"/>
    <n v="1134587"/>
    <x v="0"/>
    <s v="Y"/>
    <x v="251"/>
  </r>
  <r>
    <s v="20-0118258"/>
    <x v="2"/>
    <x v="11"/>
    <x v="9"/>
    <x v="7"/>
    <x v="5"/>
    <s v="Tier 2 - Elevated"/>
    <s v="Transformer only"/>
    <n v="11"/>
    <n v="7"/>
    <d v="2020-11-07T00:00:00"/>
    <n v="1138504"/>
    <x v="0"/>
    <s v="Y"/>
    <x v="23"/>
  </r>
  <r>
    <s v="20-0118592"/>
    <x v="0"/>
    <x v="25"/>
    <x v="1"/>
    <x v="0"/>
    <x v="5"/>
    <s v="Tier 3 - Extreme"/>
    <s v="Distribution Circuit"/>
    <n v="11"/>
    <n v="8"/>
    <d v="2020-11-08T00:00:00"/>
    <n v="1139806"/>
    <x v="0"/>
    <s v="Y"/>
    <x v="98"/>
  </r>
  <r>
    <s v="20-0123976"/>
    <x v="2"/>
    <x v="11"/>
    <x v="9"/>
    <x v="7"/>
    <x v="5"/>
    <s v="Tier 3 - Extreme"/>
    <s v="Transformer only"/>
    <n v="11"/>
    <n v="22"/>
    <d v="2020-11-22T00:00:00"/>
    <n v="1152880"/>
    <x v="0"/>
    <s v="Y"/>
    <x v="23"/>
  </r>
  <r>
    <s v="20-0124964"/>
    <x v="4"/>
    <x v="12"/>
    <x v="7"/>
    <x v="6"/>
    <x v="5"/>
    <s v="Tier 2 - Elevated"/>
    <s v="Distribution Circuit"/>
    <n v="11"/>
    <n v="25"/>
    <d v="2020-11-25T00:00:00"/>
    <n v="1154363"/>
    <x v="0"/>
    <s v="Y"/>
    <x v="17"/>
  </r>
  <r>
    <s v="21-0004919"/>
    <x v="1"/>
    <x v="1"/>
    <x v="0"/>
    <x v="0"/>
    <x v="6"/>
    <s v="Tier 2 - Elevated"/>
    <s v="Distribution Circuit"/>
    <n v="1"/>
    <n v="4"/>
    <d v="2021-01-04T00:00:00"/>
    <n v="1203748"/>
    <x v="0"/>
    <s v="N"/>
    <x v="56"/>
  </r>
  <r>
    <s v="21-0010614"/>
    <x v="4"/>
    <x v="9"/>
    <x v="7"/>
    <x v="6"/>
    <x v="6"/>
    <s v="Tier 2 - Elevated"/>
    <s v="Distribution Circuit"/>
    <n v="1"/>
    <n v="19"/>
    <d v="2021-01-19T00:00:00"/>
    <n v="1214034"/>
    <x v="0"/>
    <s v="N"/>
    <x v="9"/>
  </r>
  <r>
    <s v="21-0011150"/>
    <x v="4"/>
    <x v="9"/>
    <x v="7"/>
    <x v="6"/>
    <x v="6"/>
    <s v="Tier 2 - Elevated"/>
    <s v="Transformer only"/>
    <n v="1"/>
    <n v="19"/>
    <d v="2021-01-19T00:00:00"/>
    <n v="1216148"/>
    <x v="0"/>
    <s v="N"/>
    <x v="9"/>
  </r>
  <r>
    <s v="21-0013943"/>
    <x v="4"/>
    <x v="9"/>
    <x v="7"/>
    <x v="6"/>
    <x v="6"/>
    <s v="Tier 2 - Elevated"/>
    <s v="Distribution Circuit"/>
    <n v="1"/>
    <n v="25"/>
    <d v="2021-01-25T00:00:00"/>
    <n v="1224158"/>
    <x v="0"/>
    <s v="N"/>
    <x v="9"/>
  </r>
  <r>
    <s v="21-0015155"/>
    <x v="4"/>
    <x v="9"/>
    <x v="7"/>
    <x v="6"/>
    <x v="6"/>
    <s v="Tier 2 - Elevated"/>
    <s v="Distribution Circuit"/>
    <n v="1"/>
    <n v="26"/>
    <d v="2021-01-26T00:00:00"/>
    <n v="1228298"/>
    <x v="0"/>
    <s v="N"/>
    <x v="9"/>
  </r>
  <r>
    <s v="21-0016757"/>
    <x v="1"/>
    <x v="1"/>
    <x v="1"/>
    <x v="1"/>
    <x v="6"/>
    <s v="Tier 2 - Elevated"/>
    <s v="Distribution Circuit"/>
    <n v="1"/>
    <n v="26"/>
    <d v="2021-01-26T00:00:00"/>
    <n v="1237122"/>
    <x v="0"/>
    <s v="N"/>
    <x v="1"/>
  </r>
  <r>
    <s v="21-0016969"/>
    <x v="4"/>
    <x v="12"/>
    <x v="7"/>
    <x v="6"/>
    <x v="6"/>
    <s v="Tier 2 - Elevated"/>
    <s v="Distribution Circuit"/>
    <n v="1"/>
    <n v="27"/>
    <d v="2021-01-27T00:00:00"/>
    <n v="1231452"/>
    <x v="0"/>
    <s v="N"/>
    <x v="17"/>
  </r>
  <r>
    <s v="21-0017536"/>
    <x v="2"/>
    <x v="11"/>
    <x v="0"/>
    <x v="3"/>
    <x v="6"/>
    <s v="Tier 3 - Extreme"/>
    <s v="Distribution Circuit"/>
    <n v="1"/>
    <n v="27"/>
    <d v="2021-01-27T00:00:00"/>
    <n v="1239640"/>
    <x v="0"/>
    <s v="N"/>
    <x v="31"/>
  </r>
  <r>
    <s v="21-0020599"/>
    <x v="4"/>
    <x v="9"/>
    <x v="7"/>
    <x v="6"/>
    <x v="6"/>
    <s v="Tier 2 - Elevated"/>
    <s v="Distribution Circuit"/>
    <n v="2"/>
    <n v="1"/>
    <d v="2021-02-01T00:00:00"/>
    <n v="1245280"/>
    <x v="0"/>
    <s v="N"/>
    <x v="9"/>
  </r>
  <r>
    <s v="21-0027890"/>
    <x v="0"/>
    <x v="0"/>
    <x v="0"/>
    <x v="0"/>
    <x v="6"/>
    <s v="Tier 3 - Extreme"/>
    <s v="Distribution Circuit"/>
    <n v="2"/>
    <n v="21"/>
    <d v="2021-02-21T00:00:00"/>
    <n v="1259062"/>
    <x v="0"/>
    <s v="N"/>
    <x v="0"/>
  </r>
  <r>
    <s v="21-0029631"/>
    <x v="1"/>
    <x v="1"/>
    <x v="1"/>
    <x v="12"/>
    <x v="6"/>
    <s v="Tier 3 - Extreme"/>
    <s v="Distribution Circuit"/>
    <n v="2"/>
    <n v="25"/>
    <d v="2021-02-25T00:00:00"/>
    <n v="1262369"/>
    <x v="0"/>
    <s v="N"/>
    <x v="38"/>
  </r>
  <r>
    <s v="21-0030872"/>
    <x v="2"/>
    <x v="11"/>
    <x v="0"/>
    <x v="11"/>
    <x v="6"/>
    <s v="Tier 2 - Elevated"/>
    <s v="Distribution Circuit"/>
    <n v="3"/>
    <n v="1"/>
    <d v="2021-03-01T00:00:00"/>
    <n v="1264905"/>
    <x v="0"/>
    <s v="N"/>
    <x v="254"/>
  </r>
  <r>
    <s v="21-0036051"/>
    <x v="4"/>
    <x v="9"/>
    <x v="7"/>
    <x v="6"/>
    <x v="6"/>
    <s v="Tier 2 - Elevated"/>
    <s v="Distribution Circuit"/>
    <n v="3"/>
    <n v="13"/>
    <d v="2021-03-13T00:00:00"/>
    <n v="1280686"/>
    <x v="0"/>
    <s v="N"/>
    <x v="9"/>
  </r>
  <r>
    <s v="21-0045528"/>
    <x v="4"/>
    <x v="9"/>
    <x v="7"/>
    <x v="6"/>
    <x v="6"/>
    <s v="Tier 2 - Elevated"/>
    <s v="Distribution Circuit"/>
    <n v="4"/>
    <n v="6"/>
    <d v="2021-04-06T00:00:00"/>
    <n v="1308390"/>
    <x v="0"/>
    <s v="N"/>
    <x v="9"/>
  </r>
  <r>
    <s v="21-0048987"/>
    <x v="2"/>
    <x v="11"/>
    <x v="9"/>
    <x v="15"/>
    <x v="6"/>
    <s v="Tier 3 - Extreme"/>
    <s v="Transformer only"/>
    <n v="4"/>
    <n v="15"/>
    <d v="2021-04-15T00:00:00"/>
    <n v="1318027"/>
    <x v="0"/>
    <s v="N"/>
    <x v="110"/>
  </r>
  <r>
    <s v="21-0061923"/>
    <x v="3"/>
    <x v="3"/>
    <x v="12"/>
    <x v="7"/>
    <x v="6"/>
    <s v="Tier 2 - Elevated"/>
    <s v="Transformer only"/>
    <n v="5"/>
    <n v="15"/>
    <d v="2021-05-15T00:00:00"/>
    <n v="1350561"/>
    <x v="0"/>
    <s v="Y"/>
    <x v="29"/>
  </r>
  <r>
    <s v="21-0076907"/>
    <x v="5"/>
    <x v="10"/>
    <x v="9"/>
    <x v="7"/>
    <x v="6"/>
    <s v="Tier 2 - Elevated"/>
    <s v="Transformer only"/>
    <n v="6"/>
    <n v="21"/>
    <d v="2021-06-21T00:00:00"/>
    <n v="1380753"/>
    <x v="0"/>
    <s v="Y"/>
    <x v="11"/>
  </r>
  <r>
    <s v="21-0078626"/>
    <x v="2"/>
    <x v="8"/>
    <x v="10"/>
    <x v="2"/>
    <x v="6"/>
    <s v="Tier 2 - Elevated"/>
    <s v="Substation - Transmission"/>
    <n v="6"/>
    <n v="24"/>
    <d v="2021-06-24T00:00:00"/>
    <n v="1383502"/>
    <x v="0"/>
    <s v="Y"/>
    <x v="12"/>
  </r>
  <r>
    <s v="21-0081469"/>
    <x v="1"/>
    <x v="1"/>
    <x v="1"/>
    <x v="0"/>
    <x v="6"/>
    <s v="Tier 3 - Extreme"/>
    <s v="Distribution Circuit"/>
    <n v="6"/>
    <n v="29"/>
    <d v="2021-06-29T00:00:00"/>
    <n v="1387967"/>
    <x v="0"/>
    <s v="Y"/>
    <x v="18"/>
  </r>
  <r>
    <s v="21-0081508"/>
    <x v="2"/>
    <x v="11"/>
    <x v="9"/>
    <x v="7"/>
    <x v="6"/>
    <s v="Tier 2 - Elevated"/>
    <s v="Transformer only"/>
    <n v="6"/>
    <n v="29"/>
    <d v="2021-06-29T00:00:00"/>
    <n v="1388000"/>
    <x v="0"/>
    <s v="Y"/>
    <x v="23"/>
  </r>
  <r>
    <s v="21-0090835"/>
    <x v="1"/>
    <x v="26"/>
    <x v="4"/>
    <x v="1"/>
    <x v="6"/>
    <s v="Tier 2 - Elevated"/>
    <s v="Transformer only"/>
    <n v="7"/>
    <n v="16"/>
    <d v="2021-07-16T00:00:00"/>
    <n v="1406133"/>
    <x v="0"/>
    <s v="Y"/>
    <x v="99"/>
  </r>
  <r>
    <s v="21-0096410"/>
    <x v="5"/>
    <x v="10"/>
    <x v="8"/>
    <x v="1"/>
    <x v="6"/>
    <s v="Tier 3 - Extreme"/>
    <s v="Distribution Circuit"/>
    <n v="7"/>
    <n v="28"/>
    <d v="2021-07-28T00:00:00"/>
    <n v="1417908"/>
    <x v="0"/>
    <s v="Y"/>
    <x v="184"/>
  </r>
  <r>
    <s v="21-0101658"/>
    <x v="4"/>
    <x v="9"/>
    <x v="7"/>
    <x v="6"/>
    <x v="6"/>
    <s v="Tier 2 - Elevated"/>
    <s v="Distribution Circuit"/>
    <n v="8"/>
    <n v="8"/>
    <d v="2021-08-08T00:00:00"/>
    <n v="1437111"/>
    <x v="0"/>
    <s v="Y"/>
    <x v="9"/>
  </r>
  <r>
    <s v="21-0101861"/>
    <x v="2"/>
    <x v="11"/>
    <x v="0"/>
    <x v="3"/>
    <x v="6"/>
    <s v="Tier 2 - Elevated"/>
    <s v="Distribution Circuit"/>
    <n v="8"/>
    <n v="9"/>
    <d v="2021-08-09T00:00:00"/>
    <n v="1438046"/>
    <x v="0"/>
    <s v="Y"/>
    <x v="31"/>
  </r>
  <r>
    <s v="21-0104046"/>
    <x v="1"/>
    <x v="4"/>
    <x v="1"/>
    <x v="1"/>
    <x v="6"/>
    <s v="Tier 3 - Extreme"/>
    <s v="Distribution Circuit"/>
    <n v="8"/>
    <n v="13"/>
    <d v="2021-08-13T00:00:00"/>
    <n v="1441752"/>
    <x v="0"/>
    <s v="Y"/>
    <x v="19"/>
  </r>
  <r>
    <s v="21-0105909"/>
    <x v="7"/>
    <x v="19"/>
    <x v="1"/>
    <x v="1"/>
    <x v="6"/>
    <s v="Tier 3 - Extreme"/>
    <s v="Distribution Circuit"/>
    <n v="8"/>
    <n v="17"/>
    <d v="2021-08-17T00:00:00"/>
    <n v="1445869"/>
    <x v="0"/>
    <s v="Y"/>
    <x v="66"/>
  </r>
  <r>
    <s v="21-0111939"/>
    <x v="1"/>
    <x v="1"/>
    <x v="0"/>
    <x v="0"/>
    <x v="6"/>
    <s v="Tier 2 - Elevated"/>
    <s v="Distribution Circuit"/>
    <n v="9"/>
    <n v="1"/>
    <d v="2021-09-01T00:00:00"/>
    <n v="1459635"/>
    <x v="0"/>
    <s v="Y"/>
    <x v="56"/>
  </r>
  <r>
    <s v="21-0115669"/>
    <x v="3"/>
    <x v="3"/>
    <x v="9"/>
    <x v="11"/>
    <x v="6"/>
    <s v="Tier 2 - Elevated"/>
    <s v="Distribution Circuit"/>
    <n v="9"/>
    <n v="10"/>
    <d v="2021-09-10T00:00:00"/>
    <n v="1467160"/>
    <x v="0"/>
    <s v="Y"/>
    <x v="107"/>
  </r>
  <r>
    <s v="21-0116279"/>
    <x v="2"/>
    <x v="6"/>
    <x v="5"/>
    <x v="3"/>
    <x v="6"/>
    <s v="Tier 2 - Elevated"/>
    <s v="Distribution Circuit"/>
    <n v="9"/>
    <n v="10"/>
    <d v="2021-09-10T00:00:00"/>
    <n v="1468461"/>
    <x v="0"/>
    <s v="Y"/>
    <x v="157"/>
  </r>
  <r>
    <s v="21-0128480"/>
    <x v="7"/>
    <x v="19"/>
    <x v="21"/>
    <x v="1"/>
    <x v="6"/>
    <s v="Tier 2 - Elevated"/>
    <s v="Distribution Circuit"/>
    <n v="10"/>
    <n v="11"/>
    <d v="2021-10-11T00:00:00"/>
    <n v="1492086"/>
    <x v="0"/>
    <s v="Y"/>
    <x v="406"/>
  </r>
  <r>
    <s v="21-0128675"/>
    <x v="1"/>
    <x v="1"/>
    <x v="1"/>
    <x v="1"/>
    <x v="6"/>
    <s v="Tier 2 - Elevated"/>
    <s v="Distribution Circuit"/>
    <n v="10"/>
    <n v="11"/>
    <d v="2021-10-11T00:00:00"/>
    <n v="1492623"/>
    <x v="0"/>
    <s v="Y"/>
    <x v="1"/>
  </r>
  <r>
    <s v="21-0129980"/>
    <x v="1"/>
    <x v="4"/>
    <x v="14"/>
    <x v="0"/>
    <x v="6"/>
    <s v="Tier 3 - Extreme"/>
    <s v="Distribution Circuit"/>
    <n v="10"/>
    <n v="12"/>
    <d v="2021-10-12T00:00:00"/>
    <n v="1495960"/>
    <x v="0"/>
    <s v="Y"/>
    <x v="280"/>
  </r>
  <r>
    <s v="21-0136504"/>
    <x v="1"/>
    <x v="4"/>
    <x v="12"/>
    <x v="3"/>
    <x v="6"/>
    <s v="Tier 2 - Elevated"/>
    <s v="Transformer only"/>
    <n v="10"/>
    <n v="24"/>
    <d v="2021-10-24T00:00:00"/>
    <n v="1508592"/>
    <x v="0"/>
    <s v="Y"/>
    <x v="311"/>
  </r>
  <r>
    <s v="21-0136548"/>
    <x v="1"/>
    <x v="1"/>
    <x v="0"/>
    <x v="0"/>
    <x v="6"/>
    <s v="Tier 2 - Elevated"/>
    <s v="Distribution Circuit"/>
    <n v="10"/>
    <n v="24"/>
    <d v="2021-10-24T00:00:00"/>
    <n v="1511490"/>
    <x v="0"/>
    <s v="Y"/>
    <x v="56"/>
  </r>
  <r>
    <s v="21-0140343"/>
    <x v="5"/>
    <x v="18"/>
    <x v="1"/>
    <x v="1"/>
    <x v="6"/>
    <s v="Tier 2 - Elevated"/>
    <s v="Distribution Circuit"/>
    <n v="10"/>
    <n v="31"/>
    <d v="2021-10-31T00:00:00"/>
    <n v="1526421"/>
    <x v="0"/>
    <s v="Y"/>
    <x v="67"/>
  </r>
  <r>
    <s v="21-0142245"/>
    <x v="1"/>
    <x v="1"/>
    <x v="12"/>
    <x v="7"/>
    <x v="6"/>
    <s v="Tier 2 - Elevated"/>
    <s v="Transformer only"/>
    <n v="11"/>
    <n v="4"/>
    <d v="2021-11-04T00:00:00"/>
    <n v="1534717"/>
    <x v="0"/>
    <s v="Y"/>
    <x v="858"/>
  </r>
  <r>
    <s v="21-0143578"/>
    <x v="1"/>
    <x v="4"/>
    <x v="1"/>
    <x v="1"/>
    <x v="6"/>
    <s v="Tier 2 - Elevated"/>
    <s v="Distribution Circuit"/>
    <n v="11"/>
    <n v="8"/>
    <d v="2021-11-08T00:00:00"/>
    <n v="1537810"/>
    <x v="0"/>
    <s v="Y"/>
    <x v="19"/>
  </r>
  <r>
    <s v="21-0143740"/>
    <x v="4"/>
    <x v="12"/>
    <x v="7"/>
    <x v="6"/>
    <x v="6"/>
    <s v="Tier 2 - Elevated"/>
    <s v="Distribution Circuit"/>
    <n v="11"/>
    <n v="8"/>
    <d v="2021-11-08T00:00:00"/>
    <n v="1538311"/>
    <x v="0"/>
    <s v="Y"/>
    <x v="17"/>
  </r>
  <r>
    <s v="21-0144170"/>
    <x v="4"/>
    <x v="9"/>
    <x v="7"/>
    <x v="6"/>
    <x v="6"/>
    <s v="Tier 2 - Elevated"/>
    <s v="Distribution Circuit"/>
    <n v="11"/>
    <n v="9"/>
    <d v="2021-11-09T00:00:00"/>
    <n v="1539038"/>
    <x v="0"/>
    <s v="Y"/>
    <x v="9"/>
  </r>
  <r>
    <s v="21-0151356"/>
    <x v="4"/>
    <x v="9"/>
    <x v="7"/>
    <x v="6"/>
    <x v="6"/>
    <s v="Tier 2 - Elevated"/>
    <s v="Distribution Circuit"/>
    <n v="11"/>
    <n v="26"/>
    <d v="2021-11-26T00:00:00"/>
    <n v="1554667"/>
    <x v="0"/>
    <s v="Y"/>
    <x v="9"/>
  </r>
  <r>
    <s v="21-0154456"/>
    <x v="2"/>
    <x v="11"/>
    <x v="23"/>
    <x v="4"/>
    <x v="6"/>
    <s v="Tier 2 - Elevated"/>
    <s v="Distribution Circuit"/>
    <n v="12"/>
    <n v="3"/>
    <d v="2021-12-03T00:00:00"/>
    <n v="1558440"/>
    <x v="0"/>
    <s v="N"/>
    <x v="862"/>
  </r>
  <r>
    <s v="21-0157092"/>
    <x v="1"/>
    <x v="4"/>
    <x v="1"/>
    <x v="1"/>
    <x v="6"/>
    <s v="Tier 3 - Extreme"/>
    <s v="Distribution Circuit"/>
    <n v="12"/>
    <n v="13"/>
    <d v="2021-12-13T00:00:00"/>
    <n v="1565958"/>
    <x v="0"/>
    <s v="N"/>
    <x v="19"/>
  </r>
  <r>
    <s v="21-0158919"/>
    <x v="2"/>
    <x v="11"/>
    <x v="11"/>
    <x v="3"/>
    <x v="6"/>
    <s v="Tier 3 - Extreme"/>
    <s v="Distribution Circuit"/>
    <n v="12"/>
    <n v="16"/>
    <d v="2021-12-16T00:00:00"/>
    <n v="1574897"/>
    <x v="0"/>
    <s v="N"/>
    <x v="14"/>
  </r>
  <r>
    <s v="21-0159877"/>
    <x v="4"/>
    <x v="9"/>
    <x v="7"/>
    <x v="6"/>
    <x v="6"/>
    <s v="Tier 2 - Elevated"/>
    <s v="Distribution Circuit"/>
    <n v="12"/>
    <n v="20"/>
    <d v="2021-12-20T00:00:00"/>
    <n v="1578140"/>
    <x v="0"/>
    <s v="N"/>
    <x v="9"/>
  </r>
  <r>
    <s v="21-0160653"/>
    <x v="1"/>
    <x v="1"/>
    <x v="9"/>
    <x v="0"/>
    <x v="6"/>
    <s v="Tier 3 - Extreme"/>
    <s v="Distribution Circuit"/>
    <n v="12"/>
    <n v="25"/>
    <d v="2021-12-25T00:00:00"/>
    <n v="1581870"/>
    <x v="0"/>
    <s v="N"/>
    <x v="264"/>
  </r>
  <r>
    <s v="21-0160690"/>
    <x v="1"/>
    <x v="1"/>
    <x v="1"/>
    <x v="1"/>
    <x v="6"/>
    <s v="Tier 3 - Extreme"/>
    <s v="Distribution Circuit"/>
    <n v="12"/>
    <n v="26"/>
    <d v="2021-12-26T00:00:00"/>
    <n v="1582115"/>
    <x v="0"/>
    <s v="N"/>
    <x v="1"/>
  </r>
  <r>
    <s v="21-0161312"/>
    <x v="4"/>
    <x v="9"/>
    <x v="7"/>
    <x v="6"/>
    <x v="6"/>
    <s v="Tier 2 - Elevated"/>
    <s v="Distribution Circuit"/>
    <n v="12"/>
    <n v="27"/>
    <d v="2021-12-27T00:00:00"/>
    <n v="1584169"/>
    <x v="0"/>
    <s v="N"/>
    <x v="9"/>
  </r>
  <r>
    <s v="21-0161566"/>
    <x v="2"/>
    <x v="11"/>
    <x v="1"/>
    <x v="0"/>
    <x v="6"/>
    <s v="Tier 3 - Extreme"/>
    <s v="Distribution Circuit"/>
    <n v="12"/>
    <n v="29"/>
    <d v="2021-12-29T00:00:00"/>
    <n v="1588418"/>
    <x v="0"/>
    <s v="N"/>
    <x v="54"/>
  </r>
  <r>
    <s v="21-0161799"/>
    <x v="2"/>
    <x v="11"/>
    <x v="8"/>
    <x v="7"/>
    <x v="6"/>
    <s v="Tier 3 - Extreme"/>
    <s v="Transformer only"/>
    <n v="12"/>
    <n v="30"/>
    <d v="2021-12-30T00:00:00"/>
    <n v="1589660"/>
    <x v="0"/>
    <s v="N"/>
    <x v="277"/>
  </r>
  <r>
    <s v="21-0161910"/>
    <x v="5"/>
    <x v="10"/>
    <x v="0"/>
    <x v="11"/>
    <x v="6"/>
    <s v="Tier 2 - Elevated"/>
    <s v="Transformer only"/>
    <n v="12"/>
    <n v="30"/>
    <d v="2021-12-30T00:00:00"/>
    <n v="1590204"/>
    <x v="0"/>
    <s v="N"/>
    <x v="863"/>
  </r>
  <r>
    <s v="22-0005346"/>
    <x v="1"/>
    <x v="1"/>
    <x v="1"/>
    <x v="0"/>
    <x v="6"/>
    <s v="Tier 3 - Extreme"/>
    <s v="Distribution Circuit"/>
    <n v="12"/>
    <n v="26"/>
    <d v="2021-12-26T00:00:00"/>
    <n v="1593277"/>
    <x v="0"/>
    <s v="N"/>
    <x v="18"/>
  </r>
  <r>
    <s v="22-0012690"/>
    <x v="1"/>
    <x v="1"/>
    <x v="23"/>
    <x v="0"/>
    <x v="7"/>
    <s v="Tier 2 - Elevated"/>
    <s v="Distribution Circuit"/>
    <n v="1"/>
    <n v="21"/>
    <d v="2022-01-21T00:00:00"/>
    <n v="1607656"/>
    <x v="0"/>
    <s v="N"/>
    <x v="709"/>
  </r>
  <r>
    <s v="22-0014097"/>
    <x v="1"/>
    <x v="4"/>
    <x v="1"/>
    <x v="1"/>
    <x v="7"/>
    <s v="Tier 2 - Elevated"/>
    <s v="Distribution Circuit"/>
    <n v="1"/>
    <n v="25"/>
    <d v="2022-01-25T00:00:00"/>
    <n v="1611738"/>
    <x v="0"/>
    <s v="N"/>
    <x v="19"/>
  </r>
  <r>
    <s v="22-0015120"/>
    <x v="5"/>
    <x v="10"/>
    <x v="18"/>
    <x v="11"/>
    <x v="7"/>
    <s v="Tier 2 - Elevated"/>
    <s v="Substation - Distribution"/>
    <n v="1"/>
    <n v="27"/>
    <d v="2022-01-27T00:00:00"/>
    <n v="1613968"/>
    <x v="0"/>
    <s v="N"/>
    <x v="356"/>
  </r>
  <r>
    <s v="22-0017145"/>
    <x v="2"/>
    <x v="11"/>
    <x v="6"/>
    <x v="1"/>
    <x v="7"/>
    <s v="Tier 3 - Extreme"/>
    <s v="Distribution Circuit"/>
    <n v="2"/>
    <n v="1"/>
    <d v="2022-02-01T00:00:00"/>
    <n v="1618165"/>
    <x v="0"/>
    <s v="N"/>
    <x v="92"/>
  </r>
  <r>
    <s v="22-0017711"/>
    <x v="4"/>
    <x v="9"/>
    <x v="7"/>
    <x v="6"/>
    <x v="7"/>
    <s v="Tier 3 - Extreme"/>
    <s v="Distribution Circuit"/>
    <n v="2"/>
    <n v="2"/>
    <d v="2022-02-02T00:00:00"/>
    <n v="1619430"/>
    <x v="0"/>
    <s v="N"/>
    <x v="9"/>
  </r>
  <r>
    <s v="22-0023630"/>
    <x v="2"/>
    <x v="11"/>
    <x v="11"/>
    <x v="3"/>
    <x v="7"/>
    <s v="Tier 3 - Extreme"/>
    <s v="Distribution Circuit"/>
    <n v="2"/>
    <n v="17"/>
    <d v="2022-02-17T00:00:00"/>
    <n v="1630199"/>
    <x v="0"/>
    <s v="N"/>
    <x v="14"/>
  </r>
  <r>
    <s v="22-0024561"/>
    <x v="4"/>
    <x v="9"/>
    <x v="7"/>
    <x v="6"/>
    <x v="7"/>
    <s v="Tier 2 - Elevated"/>
    <s v="Distribution Circuit"/>
    <n v="2"/>
    <n v="20"/>
    <d v="2022-02-20T00:00:00"/>
    <n v="1632782"/>
    <x v="0"/>
    <s v="N"/>
    <x v="9"/>
  </r>
  <r>
    <s v="22-0027109"/>
    <x v="2"/>
    <x v="11"/>
    <x v="8"/>
    <x v="10"/>
    <x v="7"/>
    <s v="Tier 2 - Elevated"/>
    <s v="Transformer only"/>
    <n v="2"/>
    <n v="26"/>
    <d v="2022-02-26T00:00:00"/>
    <n v="1638083"/>
    <x v="0"/>
    <s v="N"/>
    <x v="103"/>
  </r>
  <r>
    <s v="22-0027130"/>
    <x v="2"/>
    <x v="11"/>
    <x v="9"/>
    <x v="15"/>
    <x v="7"/>
    <s v="Tier 2 - Elevated"/>
    <s v="Transformer only"/>
    <n v="2"/>
    <n v="26"/>
    <d v="2022-02-26T00:00:00"/>
    <n v="1638227"/>
    <x v="0"/>
    <s v="N"/>
    <x v="110"/>
  </r>
  <r>
    <s v="22-0029166"/>
    <x v="4"/>
    <x v="9"/>
    <x v="7"/>
    <x v="6"/>
    <x v="7"/>
    <s v="Tier 2 - Elevated"/>
    <s v="Distribution Circuit"/>
    <n v="3"/>
    <n v="3"/>
    <d v="2022-03-03T00:00:00"/>
    <n v="1640972"/>
    <x v="0"/>
    <s v="N"/>
    <x v="9"/>
  </r>
  <r>
    <s v="22-0030222"/>
    <x v="4"/>
    <x v="12"/>
    <x v="7"/>
    <x v="6"/>
    <x v="7"/>
    <s v="Tier 2 - Elevated"/>
    <s v="Distribution Circuit"/>
    <n v="3"/>
    <n v="4"/>
    <d v="2022-03-04T00:00:00"/>
    <n v="1642685"/>
    <x v="0"/>
    <s v="N"/>
    <x v="17"/>
  </r>
  <r>
    <s v="22-0034893"/>
    <x v="4"/>
    <x v="9"/>
    <x v="7"/>
    <x v="6"/>
    <x v="7"/>
    <s v="Tier 3 - Extreme"/>
    <s v="Distribution Circuit"/>
    <n v="3"/>
    <n v="16"/>
    <d v="2022-03-16T00:00:00"/>
    <n v="1650168"/>
    <x v="0"/>
    <s v="N"/>
    <x v="9"/>
  </r>
  <r>
    <s v="22-0037647"/>
    <x v="2"/>
    <x v="11"/>
    <x v="11"/>
    <x v="3"/>
    <x v="7"/>
    <s v="Tier 2 - Elevated"/>
    <s v="Distribution Circuit"/>
    <n v="3"/>
    <n v="23"/>
    <d v="2022-03-23T00:00:00"/>
    <n v="1654559"/>
    <x v="0"/>
    <s v="N"/>
    <x v="14"/>
  </r>
  <r>
    <s v="22-0041370"/>
    <x v="1"/>
    <x v="1"/>
    <x v="1"/>
    <x v="0"/>
    <x v="7"/>
    <s v="Tier 2 - Elevated"/>
    <s v="Distribution Circuit"/>
    <n v="3"/>
    <n v="31"/>
    <d v="2022-03-31T00:00:00"/>
    <n v="1660573"/>
    <x v="0"/>
    <s v="N"/>
    <x v="18"/>
  </r>
  <r>
    <s v="22-0044018"/>
    <x v="2"/>
    <x v="11"/>
    <x v="1"/>
    <x v="1"/>
    <x v="7"/>
    <s v="Zone 1 - HHZ"/>
    <s v="Distribution Circuit"/>
    <n v="4"/>
    <n v="7"/>
    <d v="2022-04-07T00:00:00"/>
    <n v="1665281"/>
    <x v="0"/>
    <s v="N"/>
    <x v="143"/>
  </r>
  <r>
    <s v="22-0045614"/>
    <x v="4"/>
    <x v="9"/>
    <x v="7"/>
    <x v="6"/>
    <x v="7"/>
    <s v="Tier 3 - Extreme"/>
    <s v="Distribution Circuit"/>
    <n v="4"/>
    <n v="11"/>
    <d v="2022-04-11T00:00:00"/>
    <n v="1668637"/>
    <x v="0"/>
    <s v="N"/>
    <x v="9"/>
  </r>
  <r>
    <s v="22-0047442"/>
    <x v="1"/>
    <x v="1"/>
    <x v="24"/>
    <x v="5"/>
    <x v="7"/>
    <s v="Tier 2 - Elevated"/>
    <s v="Distribution Circuit"/>
    <n v="4"/>
    <n v="13"/>
    <d v="2022-04-13T00:00:00"/>
    <n v="1671734"/>
    <x v="0"/>
    <s v="N"/>
    <x v="864"/>
  </r>
  <r>
    <s v="22-0047446"/>
    <x v="1"/>
    <x v="4"/>
    <x v="1"/>
    <x v="1"/>
    <x v="7"/>
    <s v="Tier 2 - Elevated"/>
    <s v="Distribution Circuit"/>
    <n v="4"/>
    <n v="13"/>
    <d v="2022-04-13T00:00:00"/>
    <n v="1671783"/>
    <x v="0"/>
    <s v="N"/>
    <x v="19"/>
  </r>
  <r>
    <s v="22-0053740"/>
    <x v="0"/>
    <x v="0"/>
    <x v="0"/>
    <x v="3"/>
    <x v="7"/>
    <s v="Tier 3 - Extreme"/>
    <s v="Distribution Circuit"/>
    <n v="4"/>
    <n v="23"/>
    <d v="2022-04-23T00:00:00"/>
    <n v="1680152"/>
    <x v="0"/>
    <s v="N"/>
    <x v="74"/>
  </r>
  <r>
    <s v="22-0058457"/>
    <x v="2"/>
    <x v="11"/>
    <x v="9"/>
    <x v="7"/>
    <x v="7"/>
    <s v="Tier 2 - Elevated"/>
    <s v="Transformer only"/>
    <n v="5"/>
    <n v="5"/>
    <d v="2022-05-05T00:00:00"/>
    <n v="1689065"/>
    <x v="0"/>
    <s v="Y"/>
    <x v="23"/>
  </r>
  <r>
    <s v="22-0064926"/>
    <x v="4"/>
    <x v="9"/>
    <x v="7"/>
    <x v="6"/>
    <x v="7"/>
    <s v="Tier 2 - Elevated"/>
    <s v="Distribution Circuit"/>
    <n v="5"/>
    <n v="22"/>
    <d v="2022-05-22T00:00:00"/>
    <n v="1707220"/>
    <x v="0"/>
    <s v="Y"/>
    <x v="9"/>
  </r>
  <r>
    <s v="22-0066243"/>
    <x v="2"/>
    <x v="24"/>
    <x v="12"/>
    <x v="11"/>
    <x v="7"/>
    <s v="Tier 2 - Elevated"/>
    <s v="Transformer only"/>
    <n v="5"/>
    <n v="25"/>
    <d v="2022-05-25T00:00:00"/>
    <n v="1709977"/>
    <x v="0"/>
    <s v="Y"/>
    <x v="385"/>
  </r>
  <r>
    <s v="22-0068109"/>
    <x v="2"/>
    <x v="11"/>
    <x v="9"/>
    <x v="15"/>
    <x v="7"/>
    <s v="Tier 2 - Elevated"/>
    <s v="Transformer only"/>
    <n v="5"/>
    <n v="31"/>
    <d v="2022-05-31T00:00:00"/>
    <n v="1714227"/>
    <x v="0"/>
    <s v="Y"/>
    <x v="110"/>
  </r>
  <r>
    <s v="22-0068244"/>
    <x v="2"/>
    <x v="11"/>
    <x v="4"/>
    <x v="3"/>
    <x v="7"/>
    <s v="Tier 2 - Elevated"/>
    <s v="Distribution Circuit"/>
    <n v="5"/>
    <n v="31"/>
    <d v="2022-05-31T00:00:00"/>
    <n v="1714535"/>
    <x v="0"/>
    <s v="Y"/>
    <x v="62"/>
  </r>
  <r>
    <s v="22-0070683"/>
    <x v="2"/>
    <x v="11"/>
    <x v="0"/>
    <x v="3"/>
    <x v="7"/>
    <s v="Tier 2 - Elevated"/>
    <s v="Distribution Circuit"/>
    <n v="6"/>
    <n v="6"/>
    <d v="2022-06-06T00:00:00"/>
    <n v="1720801"/>
    <x v="0"/>
    <s v="Y"/>
    <x v="31"/>
  </r>
  <r>
    <s v="22-0076582"/>
    <x v="6"/>
    <x v="29"/>
    <x v="31"/>
    <x v="1"/>
    <x v="7"/>
    <s v="Tier 2 - Elevated"/>
    <s v="Distribution Circuit"/>
    <n v="6"/>
    <n v="21"/>
    <d v="2022-06-21T00:00:00"/>
    <n v="1736756"/>
    <x v="0"/>
    <s v="Y"/>
    <x v="865"/>
  </r>
  <r>
    <s v="22-0077917"/>
    <x v="2"/>
    <x v="11"/>
    <x v="1"/>
    <x v="1"/>
    <x v="7"/>
    <s v="Tier 3 - Extreme"/>
    <s v="Distribution Circuit"/>
    <n v="6"/>
    <n v="23"/>
    <d v="2022-06-23T00:00:00"/>
    <n v="1740426"/>
    <x v="0"/>
    <s v="Y"/>
    <x v="143"/>
  </r>
  <r>
    <s v="22-0082041"/>
    <x v="4"/>
    <x v="9"/>
    <x v="7"/>
    <x v="6"/>
    <x v="7"/>
    <s v="Tier 2 - Elevated"/>
    <s v="Transformer only"/>
    <n v="7"/>
    <n v="5"/>
    <d v="2022-07-05T00:00:00"/>
    <n v="1749315"/>
    <x v="0"/>
    <s v="Y"/>
    <x v="9"/>
  </r>
  <r>
    <s v="22-0082722"/>
    <x v="2"/>
    <x v="11"/>
    <x v="47"/>
    <x v="7"/>
    <x v="7"/>
    <s v="Tier 2 - Elevated"/>
    <s v="Distribution Circuit"/>
    <n v="7"/>
    <n v="7"/>
    <d v="2022-07-07T00:00:00"/>
    <n v="1750623"/>
    <x v="0"/>
    <s v="Y"/>
    <x v="866"/>
  </r>
  <r>
    <s v="22-0083230"/>
    <x v="1"/>
    <x v="26"/>
    <x v="1"/>
    <x v="1"/>
    <x v="7"/>
    <s v="Tier 3 - Extreme"/>
    <s v="Distribution Circuit"/>
    <n v="7"/>
    <n v="8"/>
    <d v="2022-07-08T00:00:00"/>
    <n v="1751451"/>
    <x v="0"/>
    <s v="Y"/>
    <x v="169"/>
  </r>
  <r>
    <s v="22-0085947"/>
    <x v="4"/>
    <x v="9"/>
    <x v="7"/>
    <x v="6"/>
    <x v="7"/>
    <s v="Tier 3 - Extreme"/>
    <s v="Transformer only"/>
    <n v="7"/>
    <n v="15"/>
    <d v="2022-07-15T00:00:00"/>
    <n v="1757119"/>
    <x v="0"/>
    <s v="Y"/>
    <x v="9"/>
  </r>
  <r>
    <s v="22-0086022"/>
    <x v="2"/>
    <x v="11"/>
    <x v="9"/>
    <x v="1"/>
    <x v="7"/>
    <s v="Tier 3 - Extreme"/>
    <s v="Transformer only"/>
    <n v="7"/>
    <n v="15"/>
    <d v="2022-07-15T00:00:00"/>
    <n v="1757338"/>
    <x v="0"/>
    <s v="Y"/>
    <x v="540"/>
  </r>
  <r>
    <s v="22-0098291"/>
    <x v="1"/>
    <x v="1"/>
    <x v="0"/>
    <x v="0"/>
    <x v="7"/>
    <s v="Tier 3 - Extreme"/>
    <s v="Distribution Circuit"/>
    <n v="8"/>
    <n v="16"/>
    <d v="2022-08-16T00:00:00"/>
    <n v="1782517"/>
    <x v="0"/>
    <s v="Y"/>
    <x v="56"/>
  </r>
  <r>
    <s v="22-0103560"/>
    <x v="2"/>
    <x v="11"/>
    <x v="11"/>
    <x v="1"/>
    <x v="7"/>
    <s v="Tier 2 - Elevated"/>
    <s v="Distribution Circuit"/>
    <n v="8"/>
    <n v="30"/>
    <d v="2022-08-30T00:00:00"/>
    <n v="1794861"/>
    <x v="0"/>
    <s v="Y"/>
    <x v="710"/>
  </r>
  <r>
    <s v="22-0105801"/>
    <x v="5"/>
    <x v="10"/>
    <x v="15"/>
    <x v="1"/>
    <x v="7"/>
    <s v="Tier 3 - Extreme"/>
    <s v="Distribution Circuit"/>
    <n v="9"/>
    <n v="4"/>
    <d v="2022-09-04T00:00:00"/>
    <n v="1799196"/>
    <x v="0"/>
    <s v="Y"/>
    <x v="182"/>
  </r>
  <r>
    <s v="22-0113700"/>
    <x v="6"/>
    <x v="34"/>
    <x v="12"/>
    <x v="1"/>
    <x v="7"/>
    <s v="Tier 2 - Elevated"/>
    <s v="Transformer only"/>
    <n v="9"/>
    <n v="22"/>
    <d v="2022-09-22T00:00:00"/>
    <n v="1819067"/>
    <x v="0"/>
    <s v="Y"/>
    <x v="850"/>
  </r>
  <r>
    <s v="22-0113779"/>
    <x v="2"/>
    <x v="11"/>
    <x v="0"/>
    <x v="3"/>
    <x v="7"/>
    <s v="Tier 2 - Elevated"/>
    <s v="Distribution Circuit"/>
    <n v="9"/>
    <n v="22"/>
    <d v="2022-09-22T00:00:00"/>
    <n v="1819333"/>
    <x v="0"/>
    <s v="Y"/>
    <x v="31"/>
  </r>
  <r>
    <s v="22-0115042"/>
    <x v="4"/>
    <x v="9"/>
    <x v="7"/>
    <x v="6"/>
    <x v="7"/>
    <s v="Tier 2 - Elevated"/>
    <s v="Distribution Circuit"/>
    <n v="9"/>
    <n v="26"/>
    <d v="2022-09-26T00:00:00"/>
    <n v="1822173"/>
    <x v="0"/>
    <s v="Y"/>
    <x v="9"/>
  </r>
  <r>
    <s v="22-0122982"/>
    <x v="1"/>
    <x v="4"/>
    <x v="13"/>
    <x v="3"/>
    <x v="7"/>
    <s v="Tier 3 - Extreme"/>
    <s v="Distribution Circuit"/>
    <n v="10"/>
    <n v="19"/>
    <d v="2022-10-19T00:00:00"/>
    <n v="1840738"/>
    <x v="0"/>
    <s v="Y"/>
    <x v="517"/>
  </r>
  <r>
    <s v="22-0127311"/>
    <x v="1"/>
    <x v="4"/>
    <x v="1"/>
    <x v="1"/>
    <x v="7"/>
    <s v="Tier 3 - Extreme"/>
    <s v="Distribution Circuit"/>
    <n v="11"/>
    <n v="3"/>
    <d v="2022-11-03T00:00:00"/>
    <n v="1852173"/>
    <x v="0"/>
    <s v="Y"/>
    <x v="19"/>
  </r>
  <r>
    <s v="22-0128569"/>
    <x v="5"/>
    <x v="10"/>
    <x v="1"/>
    <x v="1"/>
    <x v="7"/>
    <s v="Tier 3 - Extreme"/>
    <s v="Distribution Circuit"/>
    <n v="11"/>
    <n v="7"/>
    <d v="2022-11-07T00:00:00"/>
    <n v="1855955"/>
    <x v="0"/>
    <s v="Y"/>
    <x v="51"/>
  </r>
  <r>
    <s v="22-0130080"/>
    <x v="4"/>
    <x v="9"/>
    <x v="7"/>
    <x v="6"/>
    <x v="7"/>
    <s v="Tier 3 - Extreme"/>
    <s v="Distribution Circuit"/>
    <n v="11"/>
    <n v="9"/>
    <d v="2022-11-09T00:00:00"/>
    <n v="1859520"/>
    <x v="0"/>
    <s v="Y"/>
    <x v="9"/>
  </r>
  <r>
    <s v="22-0132714"/>
    <x v="4"/>
    <x v="9"/>
    <x v="7"/>
    <x v="6"/>
    <x v="7"/>
    <s v="Tier 3 - Extreme"/>
    <s v="Distribution Circuit"/>
    <n v="11"/>
    <n v="18"/>
    <d v="2022-11-18T00:00:00"/>
    <n v="1865663"/>
    <x v="0"/>
    <s v="Y"/>
    <x v="9"/>
  </r>
  <r>
    <s v="22-0134488"/>
    <x v="2"/>
    <x v="11"/>
    <x v="3"/>
    <x v="3"/>
    <x v="7"/>
    <s v="Tier 2 - Elevated"/>
    <s v="Transformer only"/>
    <n v="11"/>
    <n v="28"/>
    <d v="2022-11-28T00:00:00"/>
    <n v="1870475"/>
    <x v="0"/>
    <s v="Y"/>
    <x v="146"/>
  </r>
  <r>
    <s v="22-0135377"/>
    <x v="1"/>
    <x v="4"/>
    <x v="1"/>
    <x v="1"/>
    <x v="7"/>
    <s v="Tier 2 - Elevated"/>
    <s v="Distribution Circuit"/>
    <n v="12"/>
    <n v="1"/>
    <d v="2022-12-01T00:00:00"/>
    <n v="1872601"/>
    <x v="0"/>
    <s v="N"/>
    <x v="19"/>
  </r>
  <r>
    <s v="22-0137987"/>
    <x v="1"/>
    <x v="4"/>
    <x v="1"/>
    <x v="12"/>
    <x v="7"/>
    <s v="Tier 2 - Elevated"/>
    <s v="Distribution Circuit"/>
    <n v="12"/>
    <n v="9"/>
    <d v="2022-12-09T00:00:00"/>
    <n v="1879966"/>
    <x v="0"/>
    <s v="N"/>
    <x v="150"/>
  </r>
  <r>
    <s v="22-0139089"/>
    <x v="1"/>
    <x v="1"/>
    <x v="1"/>
    <x v="1"/>
    <x v="7"/>
    <s v="Tier 3 - Extreme"/>
    <s v="Distribution Circuit"/>
    <n v="12"/>
    <n v="11"/>
    <d v="2022-12-11T00:00:00"/>
    <n v="1886436"/>
    <x v="0"/>
    <s v="N"/>
    <x v="1"/>
  </r>
  <r>
    <s v="22-0141323"/>
    <x v="4"/>
    <x v="12"/>
    <x v="7"/>
    <x v="6"/>
    <x v="7"/>
    <s v="Tier 2 - Elevated"/>
    <s v="Distribution Circuit"/>
    <n v="12"/>
    <n v="26"/>
    <d v="2022-12-26T00:00:00"/>
    <n v="1897508"/>
    <x v="0"/>
    <s v="N"/>
    <x v="17"/>
  </r>
  <r>
    <s v="15-0009450"/>
    <x v="2"/>
    <x v="2"/>
    <x v="14"/>
    <x v="0"/>
    <x v="0"/>
    <s v="Tier 2 - Elevated"/>
    <s v="Distribution Circuit"/>
    <n v="2"/>
    <n v="5"/>
    <d v="2015-02-05T00:00:00"/>
    <n v="1172510"/>
    <x v="0"/>
    <s v="N"/>
    <x v="867"/>
  </r>
  <r>
    <s v="15-0010795"/>
    <x v="1"/>
    <x v="4"/>
    <x v="24"/>
    <x v="3"/>
    <x v="0"/>
    <s v="Tier 2 - Elevated"/>
    <s v="Distribution Circuit"/>
    <n v="2"/>
    <n v="6"/>
    <d v="2015-02-06T00:00:00"/>
    <n v="1178673"/>
    <x v="0"/>
    <s v="N"/>
    <x v="156"/>
  </r>
  <r>
    <s v="15-0017938"/>
    <x v="0"/>
    <x v="0"/>
    <x v="0"/>
    <x v="3"/>
    <x v="0"/>
    <s v="Tier 2 - Elevated"/>
    <s v="Distribution Circuit"/>
    <n v="3"/>
    <n v="7"/>
    <d v="2015-03-07T00:00:00"/>
    <n v="1200350"/>
    <x v="0"/>
    <s v="N"/>
    <x v="74"/>
  </r>
  <r>
    <s v="15-0027020"/>
    <x v="2"/>
    <x v="2"/>
    <x v="15"/>
    <x v="3"/>
    <x v="0"/>
    <s v="Tier 3 - Extreme"/>
    <s v="Distribution Circuit"/>
    <n v="4"/>
    <n v="15"/>
    <d v="2015-04-15T00:00:00"/>
    <n v="1220162"/>
    <x v="0"/>
    <s v="N"/>
    <x v="420"/>
  </r>
  <r>
    <s v="15-0031293"/>
    <x v="5"/>
    <x v="18"/>
    <x v="8"/>
    <x v="1"/>
    <x v="0"/>
    <s v="Tier 2 - Elevated"/>
    <s v="Distribution Circuit"/>
    <n v="5"/>
    <n v="2"/>
    <d v="2015-05-02T00:00:00"/>
    <n v="1228518"/>
    <x v="0"/>
    <s v="Y"/>
    <x v="272"/>
  </r>
  <r>
    <s v="15-0032996"/>
    <x v="3"/>
    <x v="3"/>
    <x v="9"/>
    <x v="1"/>
    <x v="0"/>
    <s v="Tier 3 - Extreme"/>
    <s v="Transformer only"/>
    <n v="5"/>
    <n v="7"/>
    <d v="2015-05-07T00:00:00"/>
    <n v="1231764"/>
    <x v="0"/>
    <s v="Y"/>
    <x v="578"/>
  </r>
  <r>
    <s v="15-0039991"/>
    <x v="2"/>
    <x v="2"/>
    <x v="1"/>
    <x v="3"/>
    <x v="0"/>
    <s v="Tier 2 - Elevated"/>
    <s v="Transformer only"/>
    <n v="6"/>
    <n v="10"/>
    <d v="2015-06-10T00:00:00"/>
    <n v="1248207"/>
    <x v="0"/>
    <s v="Y"/>
    <x v="868"/>
  </r>
  <r>
    <s v="15-0040021"/>
    <x v="3"/>
    <x v="3"/>
    <x v="9"/>
    <x v="7"/>
    <x v="0"/>
    <s v="Tier 2 - Elevated"/>
    <s v="Transformer only"/>
    <n v="6"/>
    <n v="10"/>
    <d v="2015-06-10T00:00:00"/>
    <n v="1248190"/>
    <x v="0"/>
    <s v="Y"/>
    <x v="15"/>
  </r>
  <r>
    <s v="15-0040024"/>
    <x v="1"/>
    <x v="1"/>
    <x v="1"/>
    <x v="3"/>
    <x v="0"/>
    <s v="Tier 3 - Extreme"/>
    <s v="Distribution Circuit"/>
    <n v="6"/>
    <n v="10"/>
    <d v="2015-06-10T00:00:00"/>
    <n v="1248352"/>
    <x v="0"/>
    <s v="Y"/>
    <x v="121"/>
  </r>
  <r>
    <s v="15-0040741"/>
    <x v="2"/>
    <x v="24"/>
    <x v="6"/>
    <x v="7"/>
    <x v="0"/>
    <s v="Tier 3 - Extreme"/>
    <s v="Transformer only"/>
    <n v="6"/>
    <n v="12"/>
    <d v="2015-06-12T00:00:00"/>
    <n v="1249902"/>
    <x v="0"/>
    <s v="Y"/>
    <x v="820"/>
  </r>
  <r>
    <s v="15-0044120"/>
    <x v="1"/>
    <x v="1"/>
    <x v="1"/>
    <x v="0"/>
    <x v="0"/>
    <s v="Tier 2 - Elevated"/>
    <s v="Distribution Circuit"/>
    <n v="6"/>
    <n v="29"/>
    <d v="2015-06-29T00:00:00"/>
    <n v="1259023"/>
    <x v="0"/>
    <s v="Y"/>
    <x v="18"/>
  </r>
  <r>
    <s v="15-0049803"/>
    <x v="2"/>
    <x v="11"/>
    <x v="8"/>
    <x v="10"/>
    <x v="0"/>
    <s v="Tier 2 - Elevated"/>
    <s v="Distribution Circuit"/>
    <n v="7"/>
    <n v="22"/>
    <d v="2015-07-22T00:00:00"/>
    <n v="1275212"/>
    <x v="0"/>
    <s v="Y"/>
    <x v="103"/>
  </r>
  <r>
    <s v="15-0053066"/>
    <x v="4"/>
    <x v="9"/>
    <x v="7"/>
    <x v="6"/>
    <x v="0"/>
    <s v="Tier 2 - Elevated"/>
    <s v="Distribution Circuit"/>
    <n v="8"/>
    <n v="6"/>
    <d v="2015-08-06T00:00:00"/>
    <n v="1283343"/>
    <x v="0"/>
    <s v="Y"/>
    <x v="9"/>
  </r>
  <r>
    <s v="15-0055696"/>
    <x v="1"/>
    <x v="1"/>
    <x v="1"/>
    <x v="0"/>
    <x v="0"/>
    <s v="Tier 2 - Elevated"/>
    <s v="Distribution Circuit"/>
    <n v="8"/>
    <n v="17"/>
    <d v="2015-08-17T00:00:00"/>
    <n v="1290631"/>
    <x v="0"/>
    <s v="Y"/>
    <x v="18"/>
  </r>
  <r>
    <s v="15-0058481"/>
    <x v="2"/>
    <x v="11"/>
    <x v="11"/>
    <x v="3"/>
    <x v="0"/>
    <s v="Tier 2 - Elevated"/>
    <s v="Distribution Circuit"/>
    <n v="9"/>
    <n v="1"/>
    <d v="2015-09-01T00:00:00"/>
    <n v="1297961"/>
    <x v="0"/>
    <s v="Y"/>
    <x v="14"/>
  </r>
  <r>
    <s v="15-0058481"/>
    <x v="2"/>
    <x v="11"/>
    <x v="11"/>
    <x v="3"/>
    <x v="0"/>
    <s v="Tier 2 - Elevated"/>
    <s v="Distribution Circuit"/>
    <n v="9"/>
    <n v="1"/>
    <d v="2015-09-01T00:00:00"/>
    <n v="1297961"/>
    <x v="0"/>
    <s v="Y"/>
    <x v="14"/>
  </r>
  <r>
    <s v="15-0058764"/>
    <x v="1"/>
    <x v="1"/>
    <x v="11"/>
    <x v="3"/>
    <x v="0"/>
    <s v="Tier 2 - Elevated"/>
    <s v="Distribution Circuit"/>
    <n v="9"/>
    <n v="1"/>
    <d v="2015-09-01T00:00:00"/>
    <n v="1298595"/>
    <x v="0"/>
    <s v="Y"/>
    <x v="85"/>
  </r>
  <r>
    <s v="15-0061997"/>
    <x v="0"/>
    <x v="0"/>
    <x v="0"/>
    <x v="3"/>
    <x v="0"/>
    <s v="Tier 2 - Elevated"/>
    <s v="Distribution Circuit"/>
    <n v="9"/>
    <n v="17"/>
    <d v="2015-09-17T00:00:00"/>
    <n v="1307885"/>
    <x v="0"/>
    <s v="Y"/>
    <x v="74"/>
  </r>
  <r>
    <s v="15-0066012"/>
    <x v="4"/>
    <x v="9"/>
    <x v="7"/>
    <x v="6"/>
    <x v="0"/>
    <s v="Tier 2 - Elevated"/>
    <s v="Distribution Circuit"/>
    <n v="9"/>
    <n v="28"/>
    <d v="2015-09-28T00:00:00"/>
    <n v="1312910"/>
    <x v="0"/>
    <s v="Y"/>
    <x v="9"/>
  </r>
  <r>
    <s v="15-0067714"/>
    <x v="1"/>
    <x v="1"/>
    <x v="1"/>
    <x v="13"/>
    <x v="0"/>
    <s v="Tier 2 - Elevated"/>
    <s v="Distribution Circuit"/>
    <n v="10"/>
    <n v="3"/>
    <d v="2015-10-03T00:00:00"/>
    <n v="1316376"/>
    <x v="0"/>
    <s v="Y"/>
    <x v="44"/>
  </r>
  <r>
    <s v="15-0067750"/>
    <x v="4"/>
    <x v="9"/>
    <x v="7"/>
    <x v="6"/>
    <x v="0"/>
    <s v="Tier 3 - Extreme"/>
    <s v="Distribution Circuit"/>
    <n v="10"/>
    <n v="3"/>
    <d v="2015-10-03T00:00:00"/>
    <n v="1316227"/>
    <x v="0"/>
    <s v="Y"/>
    <x v="9"/>
  </r>
  <r>
    <s v="15-0067810"/>
    <x v="4"/>
    <x v="9"/>
    <x v="7"/>
    <x v="6"/>
    <x v="0"/>
    <s v="Tier 2 - Elevated"/>
    <s v="Distribution Circuit"/>
    <n v="10"/>
    <n v="4"/>
    <d v="2015-10-04T00:00:00"/>
    <n v="1316684"/>
    <x v="0"/>
    <s v="Y"/>
    <x v="9"/>
  </r>
  <r>
    <s v="15-0068530"/>
    <x v="4"/>
    <x v="9"/>
    <x v="7"/>
    <x v="6"/>
    <x v="0"/>
    <s v="Tier 2 - Elevated"/>
    <s v="Distribution Circuit"/>
    <n v="10"/>
    <n v="7"/>
    <d v="2015-10-07T00:00:00"/>
    <n v="1318019"/>
    <x v="0"/>
    <s v="Y"/>
    <x v="9"/>
  </r>
  <r>
    <s v="15-0071987"/>
    <x v="2"/>
    <x v="24"/>
    <x v="12"/>
    <x v="7"/>
    <x v="0"/>
    <s v="Tier 3 - Extreme"/>
    <s v="Transformer only"/>
    <n v="10"/>
    <n v="19"/>
    <d v="2015-10-19T00:00:00"/>
    <n v="1326356"/>
    <x v="0"/>
    <s v="Y"/>
    <x v="148"/>
  </r>
  <r>
    <s v="15-0078273"/>
    <x v="1"/>
    <x v="1"/>
    <x v="1"/>
    <x v="0"/>
    <x v="0"/>
    <s v="Tier 2 - Elevated"/>
    <s v="Distribution Circuit"/>
    <n v="11"/>
    <n v="16"/>
    <d v="2015-11-16T00:00:00"/>
    <n v="1342941"/>
    <x v="0"/>
    <s v="Y"/>
    <x v="18"/>
  </r>
  <r>
    <s v="15-0082437"/>
    <x v="2"/>
    <x v="11"/>
    <x v="1"/>
    <x v="13"/>
    <x v="0"/>
    <s v="Tier 2 - Elevated"/>
    <s v="Distribution Circuit"/>
    <n v="12"/>
    <n v="3"/>
    <d v="2015-12-03T00:00:00"/>
    <n v="1352514"/>
    <x v="0"/>
    <s v="N"/>
    <x v="247"/>
  </r>
  <r>
    <s v="15-0083939"/>
    <x v="1"/>
    <x v="1"/>
    <x v="1"/>
    <x v="0"/>
    <x v="0"/>
    <s v="Tier 3 - Extreme"/>
    <s v="Distribution Circuit"/>
    <n v="12"/>
    <n v="10"/>
    <d v="2015-12-10T00:00:00"/>
    <n v="1356837"/>
    <x v="0"/>
    <s v="N"/>
    <x v="18"/>
  </r>
  <r>
    <s v="15-0084989"/>
    <x v="2"/>
    <x v="11"/>
    <x v="12"/>
    <x v="7"/>
    <x v="0"/>
    <s v="Tier 2 - Elevated"/>
    <s v="Transformer only"/>
    <n v="12"/>
    <n v="13"/>
    <d v="2015-12-13T00:00:00"/>
    <n v="1362226"/>
    <x v="0"/>
    <s v="N"/>
    <x v="16"/>
  </r>
  <r>
    <s v="15-0085066"/>
    <x v="4"/>
    <x v="9"/>
    <x v="7"/>
    <x v="6"/>
    <x v="0"/>
    <s v="Tier 2 - Elevated"/>
    <s v="Distribution Circuit"/>
    <n v="12"/>
    <n v="13"/>
    <d v="2015-12-13T00:00:00"/>
    <n v="1362839"/>
    <x v="0"/>
    <s v="N"/>
    <x v="9"/>
  </r>
  <r>
    <s v="15-0086506"/>
    <x v="1"/>
    <x v="1"/>
    <x v="1"/>
    <x v="0"/>
    <x v="0"/>
    <s v="Tier 2 - Elevated"/>
    <s v="Distribution Circuit"/>
    <n v="12"/>
    <n v="21"/>
    <d v="2015-12-21T00:00:00"/>
    <n v="1368197"/>
    <x v="0"/>
    <s v="N"/>
    <x v="18"/>
  </r>
  <r>
    <s v="15-0086783"/>
    <x v="4"/>
    <x v="9"/>
    <x v="7"/>
    <x v="6"/>
    <x v="0"/>
    <s v="Tier 3 - Extreme"/>
    <s v="Distribution Circuit"/>
    <n v="12"/>
    <n v="22"/>
    <d v="2015-12-22T00:00:00"/>
    <n v="1369545"/>
    <x v="0"/>
    <s v="N"/>
    <x v="9"/>
  </r>
  <r>
    <s v="15-0087644"/>
    <x v="1"/>
    <x v="1"/>
    <x v="0"/>
    <x v="0"/>
    <x v="0"/>
    <s v="Tier 2 - Elevated"/>
    <s v="Distribution Circuit"/>
    <n v="12"/>
    <n v="28"/>
    <d v="2015-12-28T00:00:00"/>
    <n v="1373325"/>
    <x v="0"/>
    <s v="N"/>
    <x v="56"/>
  </r>
  <r>
    <s v="16-0007105"/>
    <x v="2"/>
    <x v="11"/>
    <x v="7"/>
    <x v="7"/>
    <x v="1"/>
    <s v="Tier 3 - Extreme"/>
    <s v="Transformer only"/>
    <n v="1"/>
    <n v="21"/>
    <d v="2016-01-21T00:00:00"/>
    <n v="1389152"/>
    <x v="0"/>
    <s v="N"/>
    <x v="26"/>
  </r>
  <r>
    <s v="16-0009134"/>
    <x v="2"/>
    <x v="11"/>
    <x v="11"/>
    <x v="3"/>
    <x v="1"/>
    <s v="Tier 2 - Elevated"/>
    <s v="Transformer only"/>
    <n v="1"/>
    <n v="29"/>
    <d v="2016-01-29T00:00:00"/>
    <n v="1394032"/>
    <x v="0"/>
    <s v="N"/>
    <x v="14"/>
  </r>
  <r>
    <s v="16-0009252"/>
    <x v="1"/>
    <x v="1"/>
    <x v="1"/>
    <x v="0"/>
    <x v="1"/>
    <s v="Tier 2 - Elevated"/>
    <s v="Distribution Circuit"/>
    <n v="1"/>
    <n v="29"/>
    <d v="2016-01-29T00:00:00"/>
    <n v="1394339"/>
    <x v="0"/>
    <s v="N"/>
    <x v="18"/>
  </r>
  <r>
    <s v="16-0009356"/>
    <x v="1"/>
    <x v="4"/>
    <x v="1"/>
    <x v="1"/>
    <x v="1"/>
    <s v="Tier 3 - Extreme"/>
    <s v="Distribution Circuit"/>
    <n v="1"/>
    <n v="31"/>
    <d v="2016-01-31T00:00:00"/>
    <n v="1394703"/>
    <x v="0"/>
    <s v="N"/>
    <x v="19"/>
  </r>
  <r>
    <s v="16-0013392"/>
    <x v="2"/>
    <x v="11"/>
    <x v="1"/>
    <x v="0"/>
    <x v="1"/>
    <s v="Tier 2 - Elevated"/>
    <s v="Distribution Circuit"/>
    <n v="2"/>
    <n v="17"/>
    <d v="2016-02-17T00:00:00"/>
    <n v="1406951"/>
    <x v="0"/>
    <s v="N"/>
    <x v="54"/>
  </r>
  <r>
    <s v="16-0013566"/>
    <x v="1"/>
    <x v="1"/>
    <x v="0"/>
    <x v="0"/>
    <x v="1"/>
    <s v="Tier 2 - Elevated"/>
    <s v="Distribution Circuit"/>
    <n v="2"/>
    <n v="17"/>
    <d v="2016-02-17T00:00:00"/>
    <n v="1407069"/>
    <x v="0"/>
    <s v="N"/>
    <x v="56"/>
  </r>
  <r>
    <s v="16-0013615"/>
    <x v="1"/>
    <x v="1"/>
    <x v="1"/>
    <x v="0"/>
    <x v="1"/>
    <s v="Tier 2 - Elevated"/>
    <s v="Distribution Circuit"/>
    <n v="2"/>
    <n v="17"/>
    <d v="2016-02-17T00:00:00"/>
    <n v="1407847"/>
    <x v="0"/>
    <s v="N"/>
    <x v="18"/>
  </r>
  <r>
    <s v="16-0013834"/>
    <x v="4"/>
    <x v="9"/>
    <x v="7"/>
    <x v="7"/>
    <x v="1"/>
    <s v="Tier 3 - Extreme"/>
    <s v="Distribution Circuit"/>
    <n v="2"/>
    <n v="17"/>
    <d v="2016-02-17T00:00:00"/>
    <n v="1406663"/>
    <x v="0"/>
    <s v="N"/>
    <x v="286"/>
  </r>
  <r>
    <s v="16-0017888"/>
    <x v="2"/>
    <x v="11"/>
    <x v="12"/>
    <x v="7"/>
    <x v="1"/>
    <s v="Tier 3 - Extreme"/>
    <s v="Transformer only"/>
    <n v="3"/>
    <n v="5"/>
    <d v="2016-03-05T00:00:00"/>
    <n v="1417745"/>
    <x v="0"/>
    <s v="N"/>
    <x v="16"/>
  </r>
  <r>
    <s v="16-0018214"/>
    <x v="1"/>
    <x v="1"/>
    <x v="1"/>
    <x v="13"/>
    <x v="1"/>
    <s v="Tier 2 - Elevated"/>
    <s v="Distribution Circuit"/>
    <n v="3"/>
    <n v="6"/>
    <d v="2016-03-06T00:00:00"/>
    <n v="1420964"/>
    <x v="0"/>
    <s v="N"/>
    <x v="44"/>
  </r>
  <r>
    <s v="16-0019030"/>
    <x v="2"/>
    <x v="11"/>
    <x v="1"/>
    <x v="0"/>
    <x v="1"/>
    <s v="Tier 2 - Elevated"/>
    <s v="Transformer only"/>
    <n v="3"/>
    <n v="7"/>
    <d v="2016-03-07T00:00:00"/>
    <n v="1424443"/>
    <x v="0"/>
    <s v="N"/>
    <x v="54"/>
  </r>
  <r>
    <s v="16-0019634"/>
    <x v="2"/>
    <x v="11"/>
    <x v="14"/>
    <x v="3"/>
    <x v="1"/>
    <s v="Tier 3 - Extreme"/>
    <s v="Distribution Circuit"/>
    <n v="3"/>
    <n v="9"/>
    <d v="2016-03-09T00:00:00"/>
    <n v="1425854"/>
    <x v="0"/>
    <s v="N"/>
    <x v="49"/>
  </r>
  <r>
    <s v="16-0019742"/>
    <x v="2"/>
    <x v="11"/>
    <x v="12"/>
    <x v="11"/>
    <x v="1"/>
    <s v="Tier 2 - Elevated"/>
    <s v="Transformer only"/>
    <n v="3"/>
    <n v="9"/>
    <d v="2016-03-09T00:00:00"/>
    <n v="1426108"/>
    <x v="0"/>
    <s v="N"/>
    <x v="106"/>
  </r>
  <r>
    <s v="16-0020476"/>
    <x v="1"/>
    <x v="1"/>
    <x v="1"/>
    <x v="8"/>
    <x v="1"/>
    <s v="Tier 2 - Elevated"/>
    <s v="Distribution Circuit"/>
    <n v="3"/>
    <n v="11"/>
    <d v="2016-03-11T00:00:00"/>
    <n v="1427929"/>
    <x v="0"/>
    <s v="N"/>
    <x v="20"/>
  </r>
  <r>
    <s v="16-0020914"/>
    <x v="1"/>
    <x v="1"/>
    <x v="0"/>
    <x v="0"/>
    <x v="1"/>
    <s v="Tier 3 - Extreme"/>
    <s v="Distribution Circuit"/>
    <n v="3"/>
    <n v="13"/>
    <d v="2016-03-13T00:00:00"/>
    <n v="1430003"/>
    <x v="0"/>
    <s v="N"/>
    <x v="56"/>
  </r>
  <r>
    <s v="16-0022338"/>
    <x v="1"/>
    <x v="1"/>
    <x v="1"/>
    <x v="0"/>
    <x v="1"/>
    <s v="Tier 2 - Elevated"/>
    <s v="Distribution Circuit"/>
    <n v="3"/>
    <n v="17"/>
    <d v="2016-03-17T00:00:00"/>
    <n v="1433466"/>
    <x v="0"/>
    <s v="N"/>
    <x v="18"/>
  </r>
  <r>
    <s v="16-0022491"/>
    <x v="2"/>
    <x v="11"/>
    <x v="13"/>
    <x v="3"/>
    <x v="1"/>
    <s v="Tier 2 - Elevated"/>
    <s v="Distribution Circuit"/>
    <n v="3"/>
    <n v="18"/>
    <d v="2016-03-18T00:00:00"/>
    <n v="1433914"/>
    <x v="0"/>
    <s v="N"/>
    <x v="59"/>
  </r>
  <r>
    <s v="16-0023084"/>
    <x v="2"/>
    <x v="11"/>
    <x v="8"/>
    <x v="3"/>
    <x v="1"/>
    <s v="Tier 2 - Elevated"/>
    <s v="Transformer only"/>
    <n v="3"/>
    <n v="21"/>
    <d v="2016-03-21T00:00:00"/>
    <n v="1435524"/>
    <x v="0"/>
    <s v="N"/>
    <x v="39"/>
  </r>
  <r>
    <s v="16-0029269"/>
    <x v="4"/>
    <x v="9"/>
    <x v="7"/>
    <x v="6"/>
    <x v="1"/>
    <s v="Tier 2 - Elevated"/>
    <s v="Distribution Circuit"/>
    <n v="4"/>
    <n v="18"/>
    <d v="2016-04-18T00:00:00"/>
    <n v="1452624"/>
    <x v="0"/>
    <s v="N"/>
    <x v="9"/>
  </r>
  <r>
    <s v="16-0030803"/>
    <x v="4"/>
    <x v="12"/>
    <x v="7"/>
    <x v="6"/>
    <x v="1"/>
    <s v="Tier 2 - Elevated"/>
    <s v="Distribution Circuit"/>
    <n v="4"/>
    <n v="22"/>
    <d v="2016-04-22T00:00:00"/>
    <n v="1456157"/>
    <x v="0"/>
    <s v="N"/>
    <x v="17"/>
  </r>
  <r>
    <s v="16-0032225"/>
    <x v="3"/>
    <x v="3"/>
    <x v="12"/>
    <x v="7"/>
    <x v="1"/>
    <s v="Tier 2 - Elevated"/>
    <s v="Transformer only"/>
    <n v="4"/>
    <n v="28"/>
    <d v="2016-04-28T00:00:00"/>
    <n v="1460648"/>
    <x v="0"/>
    <s v="N"/>
    <x v="29"/>
  </r>
  <r>
    <s v="16-0036342"/>
    <x v="1"/>
    <x v="1"/>
    <x v="12"/>
    <x v="13"/>
    <x v="1"/>
    <s v="Tier 3 - Extreme"/>
    <s v="Transformer only"/>
    <n v="5"/>
    <n v="16"/>
    <d v="2016-05-16T00:00:00"/>
    <n v="1470697"/>
    <x v="0"/>
    <s v="Y"/>
    <x v="267"/>
  </r>
  <r>
    <s v="16-0043375"/>
    <x v="2"/>
    <x v="11"/>
    <x v="14"/>
    <x v="9"/>
    <x v="1"/>
    <s v="Tier 2 - Elevated"/>
    <s v="Transformer only"/>
    <n v="6"/>
    <n v="15"/>
    <d v="2016-06-15T00:00:00"/>
    <n v="1489128"/>
    <x v="0"/>
    <s v="Y"/>
    <x v="262"/>
  </r>
  <r>
    <s v="16-0044286"/>
    <x v="2"/>
    <x v="6"/>
    <x v="38"/>
    <x v="7"/>
    <x v="1"/>
    <s v="Tier 2 - Elevated"/>
    <s v="Distribution Circuit"/>
    <n v="6"/>
    <n v="18"/>
    <d v="2016-06-18T00:00:00"/>
    <n v="1492042"/>
    <x v="0"/>
    <s v="Y"/>
    <x v="404"/>
  </r>
  <r>
    <s v="16-0044286"/>
    <x v="2"/>
    <x v="6"/>
    <x v="38"/>
    <x v="7"/>
    <x v="1"/>
    <s v="Tier 2 - Elevated"/>
    <s v="Distribution Circuit"/>
    <n v="6"/>
    <n v="18"/>
    <d v="2016-06-18T00:00:00"/>
    <n v="1492042"/>
    <x v="0"/>
    <s v="Y"/>
    <x v="404"/>
  </r>
  <r>
    <s v="16-0053603"/>
    <x v="0"/>
    <x v="0"/>
    <x v="0"/>
    <x v="3"/>
    <x v="1"/>
    <s v="Tier 2 - Elevated"/>
    <s v="Distribution Circuit"/>
    <n v="7"/>
    <n v="29"/>
    <d v="2016-07-29T00:00:00"/>
    <n v="1518576"/>
    <x v="0"/>
    <s v="Y"/>
    <x v="74"/>
  </r>
  <r>
    <s v="16-0057689"/>
    <x v="2"/>
    <x v="11"/>
    <x v="9"/>
    <x v="15"/>
    <x v="1"/>
    <s v="Tier 3 - Extreme"/>
    <s v="Transformer only"/>
    <n v="8"/>
    <n v="16"/>
    <d v="2016-08-16T00:00:00"/>
    <n v="1527377"/>
    <x v="0"/>
    <s v="Y"/>
    <x v="110"/>
  </r>
  <r>
    <s v="16-0058179"/>
    <x v="0"/>
    <x v="15"/>
    <x v="6"/>
    <x v="7"/>
    <x v="1"/>
    <s v="Tier 2 - Elevated"/>
    <s v="Transformer only"/>
    <n v="8"/>
    <n v="18"/>
    <d v="2016-08-18T00:00:00"/>
    <n v="1528223"/>
    <x v="0"/>
    <s v="Y"/>
    <x v="53"/>
  </r>
  <r>
    <s v="16-0062240"/>
    <x v="4"/>
    <x v="9"/>
    <x v="7"/>
    <x v="7"/>
    <x v="1"/>
    <s v="Tier 2 - Elevated"/>
    <s v="Distribution Circuit"/>
    <n v="9"/>
    <n v="3"/>
    <d v="2016-09-03T00:00:00"/>
    <n v="1536318"/>
    <x v="0"/>
    <s v="Y"/>
    <x v="286"/>
  </r>
  <r>
    <s v="16-0067100"/>
    <x v="4"/>
    <x v="9"/>
    <x v="7"/>
    <x v="7"/>
    <x v="1"/>
    <s v="Tier 2 - Elevated"/>
    <s v="Distribution Circuit"/>
    <n v="9"/>
    <n v="23"/>
    <d v="2016-09-23T00:00:00"/>
    <n v="1546709"/>
    <x v="0"/>
    <s v="Y"/>
    <x v="286"/>
  </r>
  <r>
    <s v="16-0068276"/>
    <x v="2"/>
    <x v="11"/>
    <x v="4"/>
    <x v="10"/>
    <x v="1"/>
    <s v="Tier 3 - Extreme"/>
    <s v="Transformer only"/>
    <n v="9"/>
    <n v="28"/>
    <d v="2016-09-28T00:00:00"/>
    <n v="1549651"/>
    <x v="0"/>
    <s v="Y"/>
    <x v="223"/>
  </r>
  <r>
    <s v="16-0070025"/>
    <x v="1"/>
    <x v="1"/>
    <x v="11"/>
    <x v="0"/>
    <x v="1"/>
    <s v="Tier 2 - Elevated"/>
    <s v="Distribution Circuit"/>
    <n v="10"/>
    <n v="6"/>
    <d v="2016-10-06T00:00:00"/>
    <n v="1553754"/>
    <x v="0"/>
    <s v="Y"/>
    <x v="41"/>
  </r>
  <r>
    <s v="16-0075877"/>
    <x v="2"/>
    <x v="11"/>
    <x v="12"/>
    <x v="7"/>
    <x v="1"/>
    <s v="Tier 2 - Elevated"/>
    <s v="Transformer only"/>
    <n v="10"/>
    <n v="27"/>
    <d v="2016-10-27T00:00:00"/>
    <n v="1570658"/>
    <x v="0"/>
    <s v="Y"/>
    <x v="16"/>
  </r>
  <r>
    <s v="16-0081208"/>
    <x v="0"/>
    <x v="0"/>
    <x v="0"/>
    <x v="0"/>
    <x v="1"/>
    <s v="Tier 3 - Extreme"/>
    <s v="Distribution Circuit"/>
    <n v="11"/>
    <n v="20"/>
    <d v="2016-11-20T00:00:00"/>
    <n v="1585485"/>
    <x v="0"/>
    <s v="Y"/>
    <x v="0"/>
  </r>
  <r>
    <s v="16-0083736"/>
    <x v="0"/>
    <x v="25"/>
    <x v="1"/>
    <x v="12"/>
    <x v="1"/>
    <s v="Tier 2 - Elevated"/>
    <s v="Distribution Circuit"/>
    <n v="12"/>
    <n v="3"/>
    <d v="2016-12-03T00:00:00"/>
    <n v="1593925"/>
    <x v="0"/>
    <s v="N"/>
    <x v="214"/>
  </r>
  <r>
    <s v="16-0085658"/>
    <x v="1"/>
    <x v="1"/>
    <x v="1"/>
    <x v="0"/>
    <x v="1"/>
    <s v="Tier 2 - Elevated"/>
    <s v="Distribution Circuit"/>
    <n v="12"/>
    <n v="15"/>
    <d v="2016-12-15T00:00:00"/>
    <n v="1602368"/>
    <x v="0"/>
    <s v="N"/>
    <x v="18"/>
  </r>
  <r>
    <s v="16-0085800"/>
    <x v="1"/>
    <x v="4"/>
    <x v="0"/>
    <x v="3"/>
    <x v="1"/>
    <s v="Tier 2 - Elevated"/>
    <s v="Distribution Circuit"/>
    <n v="12"/>
    <n v="15"/>
    <d v="2016-12-15T00:00:00"/>
    <n v="1603175"/>
    <x v="0"/>
    <s v="N"/>
    <x v="227"/>
  </r>
  <r>
    <s v="16-0086619"/>
    <x v="4"/>
    <x v="9"/>
    <x v="7"/>
    <x v="6"/>
    <x v="1"/>
    <s v="Tier 2 - Elevated"/>
    <s v="Distribution Circuit"/>
    <n v="12"/>
    <n v="21"/>
    <d v="2016-12-21T00:00:00"/>
    <n v="1608367"/>
    <x v="0"/>
    <s v="N"/>
    <x v="9"/>
  </r>
  <r>
    <s v="17-0004980"/>
    <x v="1"/>
    <x v="4"/>
    <x v="1"/>
    <x v="0"/>
    <x v="2"/>
    <s v="Tier 3 - Extreme"/>
    <s v="Distribution Circuit"/>
    <n v="1"/>
    <n v="8"/>
    <d v="2017-01-08T00:00:00"/>
    <n v="1622900"/>
    <x v="0"/>
    <s v="N"/>
    <x v="4"/>
  </r>
  <r>
    <s v="17-0005592"/>
    <x v="2"/>
    <x v="11"/>
    <x v="1"/>
    <x v="0"/>
    <x v="2"/>
    <s v="Tier 3 - Extreme"/>
    <s v="Distribution Circuit"/>
    <n v="1"/>
    <n v="8"/>
    <d v="2017-01-08T00:00:00"/>
    <n v="1626146"/>
    <x v="0"/>
    <s v="N"/>
    <x v="54"/>
  </r>
  <r>
    <s v="17-0005600"/>
    <x v="1"/>
    <x v="1"/>
    <x v="1"/>
    <x v="0"/>
    <x v="2"/>
    <s v="Tier 3 - Extreme"/>
    <s v="Distribution Circuit"/>
    <n v="1"/>
    <n v="8"/>
    <d v="2017-01-08T00:00:00"/>
    <n v="1627581"/>
    <x v="0"/>
    <s v="N"/>
    <x v="18"/>
  </r>
  <r>
    <s v="17-0005869"/>
    <x v="1"/>
    <x v="1"/>
    <x v="12"/>
    <x v="3"/>
    <x v="2"/>
    <s v="Tier 3 - Extreme"/>
    <s v="Transformer only"/>
    <n v="1"/>
    <n v="8"/>
    <d v="2017-01-08T00:00:00"/>
    <n v="1628495"/>
    <x v="0"/>
    <s v="N"/>
    <x v="97"/>
  </r>
  <r>
    <s v="17-0006207"/>
    <x v="1"/>
    <x v="1"/>
    <x v="1"/>
    <x v="0"/>
    <x v="2"/>
    <s v="Tier 2 - Elevated"/>
    <s v="Distribution Circuit"/>
    <n v="1"/>
    <n v="9"/>
    <d v="2017-01-09T00:00:00"/>
    <n v="1630946"/>
    <x v="0"/>
    <s v="N"/>
    <x v="18"/>
  </r>
  <r>
    <s v="17-0006258"/>
    <x v="1"/>
    <x v="1"/>
    <x v="1"/>
    <x v="0"/>
    <x v="2"/>
    <s v="Tier 3 - Extreme"/>
    <s v="Distribution Circuit"/>
    <n v="1"/>
    <n v="9"/>
    <d v="2017-01-09T00:00:00"/>
    <n v="1631241"/>
    <x v="0"/>
    <s v="N"/>
    <x v="18"/>
  </r>
  <r>
    <s v="17-0006303"/>
    <x v="4"/>
    <x v="9"/>
    <x v="7"/>
    <x v="6"/>
    <x v="2"/>
    <s v="Tier 2 - Elevated"/>
    <s v="Distribution Circuit"/>
    <n v="1"/>
    <n v="9"/>
    <d v="2017-01-09T00:00:00"/>
    <n v="1632222"/>
    <x v="0"/>
    <s v="N"/>
    <x v="9"/>
  </r>
  <r>
    <s v="17-0006503"/>
    <x v="3"/>
    <x v="39"/>
    <x v="0"/>
    <x v="0"/>
    <x v="2"/>
    <s v="Tier 3 - Extreme"/>
    <s v="Distribution Circuit"/>
    <n v="1"/>
    <n v="10"/>
    <d v="2017-01-10T00:00:00"/>
    <n v="1632783"/>
    <x v="0"/>
    <s v="N"/>
    <x v="869"/>
  </r>
  <r>
    <s v="17-0009835"/>
    <x v="1"/>
    <x v="4"/>
    <x v="1"/>
    <x v="5"/>
    <x v="2"/>
    <s v="Tier 3 - Extreme"/>
    <s v="Distribution Circuit"/>
    <n v="1"/>
    <n v="18"/>
    <d v="2017-01-18T00:00:00"/>
    <n v="1645889"/>
    <x v="0"/>
    <s v="N"/>
    <x v="615"/>
  </r>
  <r>
    <s v="17-0010352"/>
    <x v="4"/>
    <x v="9"/>
    <x v="7"/>
    <x v="6"/>
    <x v="2"/>
    <s v="Tier 2 - Elevated"/>
    <s v="Distribution Circuit"/>
    <n v="1"/>
    <n v="18"/>
    <d v="2017-01-18T00:00:00"/>
    <n v="1647706"/>
    <x v="0"/>
    <s v="N"/>
    <x v="9"/>
  </r>
  <r>
    <s v="17-0011474"/>
    <x v="1"/>
    <x v="4"/>
    <x v="8"/>
    <x v="7"/>
    <x v="2"/>
    <s v="Tier 2 - Elevated"/>
    <s v="Distribution Circuit"/>
    <n v="1"/>
    <n v="20"/>
    <d v="2017-01-20T00:00:00"/>
    <n v="1653762"/>
    <x v="0"/>
    <s v="N"/>
    <x v="124"/>
  </r>
  <r>
    <s v="17-0011739"/>
    <x v="1"/>
    <x v="1"/>
    <x v="1"/>
    <x v="8"/>
    <x v="2"/>
    <s v="Tier 3 - Extreme"/>
    <s v="Distribution Circuit"/>
    <n v="1"/>
    <n v="20"/>
    <d v="2017-01-20T00:00:00"/>
    <n v="1654540"/>
    <x v="0"/>
    <s v="N"/>
    <x v="20"/>
  </r>
  <r>
    <s v="17-0012757"/>
    <x v="4"/>
    <x v="9"/>
    <x v="7"/>
    <x v="6"/>
    <x v="2"/>
    <s v="Tier 3 - Extreme"/>
    <s v="Distribution Circuit"/>
    <n v="1"/>
    <n v="22"/>
    <d v="2017-01-22T00:00:00"/>
    <n v="1658494"/>
    <x v="0"/>
    <s v="N"/>
    <x v="9"/>
  </r>
  <r>
    <s v="17-0018308"/>
    <x v="1"/>
    <x v="1"/>
    <x v="1"/>
    <x v="0"/>
    <x v="2"/>
    <s v="Tier 3 - Extreme"/>
    <s v="Distribution Circuit"/>
    <n v="2"/>
    <n v="7"/>
    <d v="2017-02-07T00:00:00"/>
    <n v="1678016"/>
    <x v="0"/>
    <s v="N"/>
    <x v="18"/>
  </r>
  <r>
    <s v="17-0019008"/>
    <x v="1"/>
    <x v="1"/>
    <x v="1"/>
    <x v="1"/>
    <x v="2"/>
    <s v="Tier 2 - Elevated"/>
    <s v="Distribution Circuit"/>
    <n v="2"/>
    <n v="8"/>
    <d v="2017-02-08T00:00:00"/>
    <n v="1681812"/>
    <x v="0"/>
    <s v="N"/>
    <x v="1"/>
  </r>
  <r>
    <s v="17-0019008"/>
    <x v="1"/>
    <x v="1"/>
    <x v="1"/>
    <x v="1"/>
    <x v="2"/>
    <s v="Tier 2 - Elevated"/>
    <s v="Distribution Circuit"/>
    <n v="2"/>
    <n v="8"/>
    <d v="2017-02-08T00:00:00"/>
    <n v="1681812"/>
    <x v="0"/>
    <s v="N"/>
    <x v="1"/>
  </r>
  <r>
    <s v="17-0019121"/>
    <x v="1"/>
    <x v="1"/>
    <x v="1"/>
    <x v="12"/>
    <x v="2"/>
    <s v="Tier 2 - Elevated"/>
    <s v="Distribution Circuit"/>
    <n v="2"/>
    <n v="8"/>
    <d v="2017-02-08T00:00:00"/>
    <n v="1682240"/>
    <x v="0"/>
    <s v="N"/>
    <x v="38"/>
  </r>
  <r>
    <s v="17-0020354"/>
    <x v="4"/>
    <x v="9"/>
    <x v="7"/>
    <x v="6"/>
    <x v="2"/>
    <s v="Tier 2 - Elevated"/>
    <s v="Distribution Circuit"/>
    <n v="2"/>
    <n v="11"/>
    <d v="2017-02-11T00:00:00"/>
    <n v="1686206"/>
    <x v="0"/>
    <s v="N"/>
    <x v="9"/>
  </r>
  <r>
    <s v="17-0022792"/>
    <x v="1"/>
    <x v="1"/>
    <x v="1"/>
    <x v="12"/>
    <x v="2"/>
    <s v="Tier 3 - Extreme"/>
    <s v="Distribution Circuit"/>
    <n v="2"/>
    <n v="17"/>
    <d v="2017-02-17T00:00:00"/>
    <n v="1698546"/>
    <x v="0"/>
    <s v="N"/>
    <x v="38"/>
  </r>
  <r>
    <s v="17-0024156"/>
    <x v="2"/>
    <x v="11"/>
    <x v="9"/>
    <x v="7"/>
    <x v="2"/>
    <s v="Tier 2 - Elevated"/>
    <s v="Transformer only"/>
    <n v="2"/>
    <n v="20"/>
    <d v="2017-02-20T00:00:00"/>
    <n v="1705372"/>
    <x v="0"/>
    <s v="N"/>
    <x v="23"/>
  </r>
  <r>
    <s v="17-0024836"/>
    <x v="1"/>
    <x v="1"/>
    <x v="1"/>
    <x v="0"/>
    <x v="2"/>
    <s v="Tier 3 - Extreme"/>
    <s v="Distribution Circuit"/>
    <n v="2"/>
    <n v="21"/>
    <d v="2017-02-21T00:00:00"/>
    <n v="1706964"/>
    <x v="0"/>
    <s v="N"/>
    <x v="18"/>
  </r>
  <r>
    <s v="17-0028546"/>
    <x v="3"/>
    <x v="3"/>
    <x v="9"/>
    <x v="7"/>
    <x v="2"/>
    <s v="Tier 2 - Elevated"/>
    <s v="Transformer only"/>
    <n v="3"/>
    <n v="5"/>
    <d v="2017-03-05T00:00:00"/>
    <n v="1720369"/>
    <x v="0"/>
    <s v="N"/>
    <x v="15"/>
  </r>
  <r>
    <s v="17-0028601"/>
    <x v="1"/>
    <x v="1"/>
    <x v="1"/>
    <x v="0"/>
    <x v="2"/>
    <s v="Tier 2 - Elevated"/>
    <s v="Distribution Circuit"/>
    <n v="3"/>
    <n v="6"/>
    <d v="2017-03-06T00:00:00"/>
    <n v="1720602"/>
    <x v="0"/>
    <s v="N"/>
    <x v="18"/>
  </r>
  <r>
    <s v="17-0028750"/>
    <x v="2"/>
    <x v="11"/>
    <x v="0"/>
    <x v="3"/>
    <x v="2"/>
    <s v="Tier 3 - Extreme"/>
    <s v="Distribution Circuit"/>
    <n v="3"/>
    <n v="6"/>
    <d v="2017-03-06T00:00:00"/>
    <n v="1720545"/>
    <x v="0"/>
    <s v="N"/>
    <x v="31"/>
  </r>
  <r>
    <s v="17-0034655"/>
    <x v="1"/>
    <x v="13"/>
    <x v="1"/>
    <x v="1"/>
    <x v="2"/>
    <s v="Tier 2 - Elevated"/>
    <s v="Distribution Circuit"/>
    <n v="3"/>
    <n v="29"/>
    <d v="2017-03-29T00:00:00"/>
    <n v="1738218"/>
    <x v="0"/>
    <s v="N"/>
    <x v="28"/>
  </r>
  <r>
    <s v="17-0035249"/>
    <x v="4"/>
    <x v="12"/>
    <x v="7"/>
    <x v="6"/>
    <x v="2"/>
    <s v="Tier 2 - Elevated"/>
    <s v="Distribution Circuit"/>
    <n v="3"/>
    <n v="30"/>
    <d v="2017-03-30T00:00:00"/>
    <n v="1739821"/>
    <x v="0"/>
    <s v="N"/>
    <x v="17"/>
  </r>
  <r>
    <s v="17-0036796"/>
    <x v="1"/>
    <x v="1"/>
    <x v="1"/>
    <x v="5"/>
    <x v="2"/>
    <s v="Tier 3 - Extreme"/>
    <s v="Distribution Circuit"/>
    <n v="4"/>
    <n v="5"/>
    <d v="2017-04-05T00:00:00"/>
    <n v="1744823"/>
    <x v="0"/>
    <s v="N"/>
    <x v="151"/>
  </r>
  <r>
    <s v="17-0037345"/>
    <x v="1"/>
    <x v="4"/>
    <x v="1"/>
    <x v="12"/>
    <x v="2"/>
    <s v="Tier 2 - Elevated"/>
    <s v="Distribution Circuit"/>
    <n v="4"/>
    <n v="6"/>
    <d v="2017-04-06T00:00:00"/>
    <n v="1748026"/>
    <x v="0"/>
    <s v="N"/>
    <x v="150"/>
  </r>
  <r>
    <s v="17-0037345"/>
    <x v="1"/>
    <x v="4"/>
    <x v="1"/>
    <x v="12"/>
    <x v="2"/>
    <s v="Tier 2 - Elevated"/>
    <s v="Distribution Circuit"/>
    <n v="4"/>
    <n v="6"/>
    <d v="2017-04-06T00:00:00"/>
    <n v="1748026"/>
    <x v="0"/>
    <s v="N"/>
    <x v="150"/>
  </r>
  <r>
    <s v="17-0037721"/>
    <x v="1"/>
    <x v="1"/>
    <x v="1"/>
    <x v="0"/>
    <x v="2"/>
    <s v="Tier 3 - Extreme"/>
    <s v="Distribution Circuit"/>
    <n v="4"/>
    <n v="7"/>
    <d v="2017-04-07T00:00:00"/>
    <n v="1749536"/>
    <x v="0"/>
    <s v="N"/>
    <x v="18"/>
  </r>
  <r>
    <s v="17-0037945"/>
    <x v="1"/>
    <x v="1"/>
    <x v="1"/>
    <x v="0"/>
    <x v="2"/>
    <s v="Tier 2 - Elevated"/>
    <s v="Distribution Circuit"/>
    <n v="4"/>
    <n v="6"/>
    <d v="2017-04-06T00:00:00"/>
    <n v="1750120"/>
    <x v="0"/>
    <s v="N"/>
    <x v="18"/>
  </r>
  <r>
    <s v="17-0037971"/>
    <x v="1"/>
    <x v="1"/>
    <x v="0"/>
    <x v="0"/>
    <x v="2"/>
    <s v="Tier 3 - Extreme"/>
    <s v="Distribution Circuit"/>
    <n v="4"/>
    <n v="6"/>
    <d v="2017-04-06T00:00:00"/>
    <n v="1746939"/>
    <x v="0"/>
    <s v="N"/>
    <x v="56"/>
  </r>
  <r>
    <s v="17-0038177"/>
    <x v="1"/>
    <x v="1"/>
    <x v="1"/>
    <x v="1"/>
    <x v="2"/>
    <s v="Tier 3 - Extreme"/>
    <s v="Distribution Circuit"/>
    <n v="4"/>
    <n v="8"/>
    <d v="2017-04-08T00:00:00"/>
    <n v="1752099"/>
    <x v="0"/>
    <s v="N"/>
    <x v="1"/>
  </r>
  <r>
    <s v="17-0038311"/>
    <x v="3"/>
    <x v="3"/>
    <x v="12"/>
    <x v="7"/>
    <x v="2"/>
    <s v="Tier 2 - Elevated"/>
    <s v="Transformer only"/>
    <n v="4"/>
    <n v="8"/>
    <d v="2017-04-08T00:00:00"/>
    <n v="1752449"/>
    <x v="0"/>
    <s v="N"/>
    <x v="29"/>
  </r>
  <r>
    <s v="17-0039920"/>
    <x v="3"/>
    <x v="3"/>
    <x v="9"/>
    <x v="1"/>
    <x v="2"/>
    <s v="Tier 3 - Extreme"/>
    <s v="Distribution Circuit"/>
    <n v="4"/>
    <n v="13"/>
    <d v="2017-04-13T00:00:00"/>
    <n v="1756854"/>
    <x v="0"/>
    <s v="N"/>
    <x v="578"/>
  </r>
  <r>
    <s v="17-0042081"/>
    <x v="4"/>
    <x v="9"/>
    <x v="7"/>
    <x v="6"/>
    <x v="2"/>
    <s v="Tier 2 - Elevated"/>
    <s v="Distribution Circuit"/>
    <n v="4"/>
    <n v="22"/>
    <d v="2017-04-22T00:00:00"/>
    <n v="1764577"/>
    <x v="0"/>
    <s v="N"/>
    <x v="9"/>
  </r>
  <r>
    <s v="17-0051324"/>
    <x v="1"/>
    <x v="1"/>
    <x v="1"/>
    <x v="11"/>
    <x v="2"/>
    <s v="Tier 2 - Elevated"/>
    <s v="Distribution Circuit"/>
    <n v="5"/>
    <n v="29"/>
    <d v="2017-05-29T00:00:00"/>
    <n v="1792792"/>
    <x v="0"/>
    <s v="Y"/>
    <x v="144"/>
  </r>
  <r>
    <s v="17-0055575"/>
    <x v="1"/>
    <x v="1"/>
    <x v="1"/>
    <x v="0"/>
    <x v="2"/>
    <s v="Tier 2 - Elevated"/>
    <s v="Distribution Circuit"/>
    <n v="6"/>
    <n v="15"/>
    <d v="2017-06-15T00:00:00"/>
    <n v="1805352"/>
    <x v="0"/>
    <s v="Y"/>
    <x v="18"/>
  </r>
  <r>
    <s v="17-0055767"/>
    <x v="2"/>
    <x v="11"/>
    <x v="11"/>
    <x v="4"/>
    <x v="2"/>
    <s v="Tier 3 - Extreme"/>
    <s v="Transformer only"/>
    <n v="6"/>
    <n v="16"/>
    <d v="2017-06-16T00:00:00"/>
    <n v="1805862"/>
    <x v="0"/>
    <s v="Y"/>
    <x v="347"/>
  </r>
  <r>
    <s v="17-0056185"/>
    <x v="4"/>
    <x v="9"/>
    <x v="7"/>
    <x v="6"/>
    <x v="2"/>
    <s v="Tier 3 - Extreme"/>
    <s v="Distribution Circuit"/>
    <n v="6"/>
    <n v="18"/>
    <d v="2017-06-18T00:00:00"/>
    <n v="1808181"/>
    <x v="0"/>
    <s v="Y"/>
    <x v="9"/>
  </r>
  <r>
    <s v="17-0057996"/>
    <x v="4"/>
    <x v="9"/>
    <x v="7"/>
    <x v="6"/>
    <x v="2"/>
    <s v="Tier 2 - Elevated"/>
    <s v="Distribution Circuit"/>
    <n v="6"/>
    <n v="23"/>
    <d v="2017-06-23T00:00:00"/>
    <n v="1815783"/>
    <x v="0"/>
    <s v="Y"/>
    <x v="9"/>
  </r>
  <r>
    <s v="17-0058266"/>
    <x v="2"/>
    <x v="11"/>
    <x v="12"/>
    <x v="7"/>
    <x v="2"/>
    <s v="Tier 3 - Extreme"/>
    <s v="Transformer only"/>
    <n v="6"/>
    <n v="24"/>
    <d v="2017-06-24T00:00:00"/>
    <n v="1816913"/>
    <x v="0"/>
    <s v="Y"/>
    <x v="16"/>
  </r>
  <r>
    <s v="17-0060198"/>
    <x v="2"/>
    <x v="11"/>
    <x v="8"/>
    <x v="3"/>
    <x v="2"/>
    <s v="Tier 2 - Elevated"/>
    <s v="Transformer only"/>
    <n v="7"/>
    <n v="3"/>
    <d v="2017-07-03T00:00:00"/>
    <n v="1822703"/>
    <x v="0"/>
    <s v="Y"/>
    <x v="39"/>
  </r>
  <r>
    <s v="17-0072267"/>
    <x v="5"/>
    <x v="18"/>
    <x v="1"/>
    <x v="1"/>
    <x v="2"/>
    <s v="Tier 2 - Elevated"/>
    <s v="Distribution Circuit"/>
    <n v="8"/>
    <n v="23"/>
    <d v="2017-08-23T00:00:00"/>
    <n v="1857531"/>
    <x v="0"/>
    <s v="Y"/>
    <x v="67"/>
  </r>
  <r>
    <s v="17-0073115"/>
    <x v="2"/>
    <x v="11"/>
    <x v="9"/>
    <x v="7"/>
    <x v="2"/>
    <s v="Tier 2 - Elevated"/>
    <s v="Transformer only"/>
    <n v="8"/>
    <n v="26"/>
    <d v="2017-08-26T00:00:00"/>
    <n v="1860080"/>
    <x v="0"/>
    <s v="Y"/>
    <x v="23"/>
  </r>
  <r>
    <s v="17-0080928"/>
    <x v="3"/>
    <x v="3"/>
    <x v="12"/>
    <x v="7"/>
    <x v="2"/>
    <s v="Tier 3 - Extreme"/>
    <s v="Transformer only"/>
    <n v="9"/>
    <n v="22"/>
    <d v="2017-09-22T00:00:00"/>
    <n v="1883792"/>
    <x v="0"/>
    <s v="Y"/>
    <x v="29"/>
  </r>
  <r>
    <s v="17-0084572"/>
    <x v="0"/>
    <x v="15"/>
    <x v="25"/>
    <x v="2"/>
    <x v="2"/>
    <s v="Tier 2 - Elevated"/>
    <s v="Distribution Circuit"/>
    <n v="10"/>
    <n v="5"/>
    <d v="2017-10-05T00:00:00"/>
    <n v="1891597"/>
    <x v="0"/>
    <s v="Y"/>
    <x v="504"/>
  </r>
  <r>
    <s v="17-0085320"/>
    <x v="3"/>
    <x v="7"/>
    <x v="8"/>
    <x v="7"/>
    <x v="2"/>
    <s v="Tier 3 - Extreme"/>
    <s v="Distribution Circuit"/>
    <n v="10"/>
    <n v="8"/>
    <d v="2017-10-08T00:00:00"/>
    <n v="1893948"/>
    <x v="0"/>
    <s v="Y"/>
    <x v="829"/>
  </r>
  <r>
    <s v="17-0088299"/>
    <x v="3"/>
    <x v="7"/>
    <x v="6"/>
    <x v="0"/>
    <x v="2"/>
    <s v="Tier 3 - Extreme"/>
    <s v="Distribution Circuit"/>
    <n v="10"/>
    <n v="9"/>
    <d v="2017-10-09T00:00:00"/>
    <n v="1903332"/>
    <x v="0"/>
    <s v="Y"/>
    <x v="870"/>
  </r>
  <r>
    <s v="17-0088895"/>
    <x v="1"/>
    <x v="1"/>
    <x v="1"/>
    <x v="1"/>
    <x v="2"/>
    <s v="Tier 2 - Elevated"/>
    <s v="Distribution Circuit"/>
    <n v="10"/>
    <n v="20"/>
    <d v="2017-10-20T00:00:00"/>
    <n v="1905095"/>
    <x v="0"/>
    <s v="Y"/>
    <x v="1"/>
  </r>
  <r>
    <s v="17-0089407"/>
    <x v="2"/>
    <x v="11"/>
    <x v="12"/>
    <x v="7"/>
    <x v="2"/>
    <s v="Tier 2 - Elevated"/>
    <s v="Distribution Circuit"/>
    <n v="10"/>
    <n v="21"/>
    <d v="2017-10-21T00:00:00"/>
    <n v="1906865"/>
    <x v="0"/>
    <s v="Y"/>
    <x v="16"/>
  </r>
  <r>
    <s v="17-0089820"/>
    <x v="1"/>
    <x v="1"/>
    <x v="1"/>
    <x v="0"/>
    <x v="2"/>
    <s v="Tier 2 - Elevated"/>
    <s v="Distribution Circuit"/>
    <n v="10"/>
    <n v="23"/>
    <d v="2017-10-23T00:00:00"/>
    <n v="1908338"/>
    <x v="0"/>
    <s v="Y"/>
    <x v="18"/>
  </r>
  <r>
    <s v="17-0095696"/>
    <x v="1"/>
    <x v="4"/>
    <x v="8"/>
    <x v="7"/>
    <x v="2"/>
    <s v="Tier 3 - Extreme"/>
    <s v="Distribution Circuit"/>
    <n v="11"/>
    <n v="16"/>
    <d v="2017-11-16T00:00:00"/>
    <n v="1924092"/>
    <x v="0"/>
    <s v="Y"/>
    <x v="124"/>
  </r>
  <r>
    <s v="17-0097547"/>
    <x v="1"/>
    <x v="38"/>
    <x v="6"/>
    <x v="7"/>
    <x v="2"/>
    <s v="Tier 2 - Elevated"/>
    <s v="Transformer only"/>
    <n v="11"/>
    <n v="25"/>
    <d v="2017-11-25T00:00:00"/>
    <n v="1929130"/>
    <x v="0"/>
    <s v="Y"/>
    <x v="871"/>
  </r>
  <r>
    <s v="17-0099046"/>
    <x v="2"/>
    <x v="11"/>
    <x v="14"/>
    <x v="10"/>
    <x v="2"/>
    <s v="Tier 2 - Elevated"/>
    <s v="Distribution Circuit"/>
    <n v="12"/>
    <n v="1"/>
    <d v="2017-12-01T00:00:00"/>
    <n v="1933632"/>
    <x v="0"/>
    <s v="N"/>
    <x v="142"/>
  </r>
  <r>
    <s v="17-0102134"/>
    <x v="2"/>
    <x v="11"/>
    <x v="1"/>
    <x v="1"/>
    <x v="2"/>
    <s v="Tier 2 - Elevated"/>
    <s v="Distribution Circuit"/>
    <n v="12"/>
    <n v="16"/>
    <d v="2017-12-16T00:00:00"/>
    <n v="1944954"/>
    <x v="0"/>
    <s v="N"/>
    <x v="143"/>
  </r>
  <r>
    <s v="17-0102285"/>
    <x v="1"/>
    <x v="1"/>
    <x v="1"/>
    <x v="0"/>
    <x v="2"/>
    <s v="Tier 3 - Extreme"/>
    <s v="Distribution Circuit"/>
    <n v="12"/>
    <n v="17"/>
    <d v="2017-12-17T00:00:00"/>
    <n v="1946085"/>
    <x v="0"/>
    <s v="N"/>
    <x v="18"/>
  </r>
  <r>
    <s v="17-0103502"/>
    <x v="1"/>
    <x v="26"/>
    <x v="1"/>
    <x v="1"/>
    <x v="2"/>
    <s v="Tier 2 - Elevated"/>
    <s v="Distribution Circuit"/>
    <n v="12"/>
    <n v="28"/>
    <d v="2017-12-28T00:00:00"/>
    <n v="1952460"/>
    <x v="0"/>
    <s v="N"/>
    <x v="169"/>
  </r>
  <r>
    <s v="18-0003705"/>
    <x v="0"/>
    <x v="0"/>
    <x v="1"/>
    <x v="0"/>
    <x v="3"/>
    <s v="Tier 2 - Elevated"/>
    <s v="Distribution Circuit"/>
    <n v="1"/>
    <n v="4"/>
    <d v="2018-01-04T00:00:00"/>
    <n v="2172"/>
    <x v="0"/>
    <s v="N"/>
    <x v="89"/>
  </r>
  <r>
    <s v="18-0007656"/>
    <x v="2"/>
    <x v="6"/>
    <x v="16"/>
    <x v="15"/>
    <x v="3"/>
    <s v="Tier 3 - Extreme"/>
    <s v="Distribution Circuit"/>
    <n v="1"/>
    <n v="21"/>
    <d v="2018-01-21T00:00:00"/>
    <n v="11555"/>
    <x v="0"/>
    <s v="N"/>
    <x v="162"/>
  </r>
  <r>
    <s v="18-0007845"/>
    <x v="0"/>
    <x v="15"/>
    <x v="40"/>
    <x v="1"/>
    <x v="3"/>
    <s v="Tier 2 - Elevated"/>
    <s v="Distribution Circuit"/>
    <n v="1"/>
    <n v="22"/>
    <d v="2018-01-22T00:00:00"/>
    <n v="11994"/>
    <x v="0"/>
    <s v="N"/>
    <x v="521"/>
  </r>
  <r>
    <s v="18-0010673"/>
    <x v="4"/>
    <x v="12"/>
    <x v="7"/>
    <x v="6"/>
    <x v="3"/>
    <s v="Tier 2 - Elevated"/>
    <s v="Distribution Circuit"/>
    <n v="2"/>
    <n v="1"/>
    <d v="2018-02-01T00:00:00"/>
    <n v="17457"/>
    <x v="0"/>
    <s v="N"/>
    <x v="17"/>
  </r>
  <r>
    <s v="18-0010981"/>
    <x v="2"/>
    <x v="24"/>
    <x v="12"/>
    <x v="7"/>
    <x v="3"/>
    <s v="Tier 2 - Elevated"/>
    <s v="Transformer only"/>
    <n v="2"/>
    <n v="1"/>
    <d v="2018-02-01T00:00:00"/>
    <n v="18048"/>
    <x v="0"/>
    <s v="N"/>
    <x v="148"/>
  </r>
  <r>
    <s v="18-0017478"/>
    <x v="1"/>
    <x v="1"/>
    <x v="1"/>
    <x v="1"/>
    <x v="3"/>
    <s v="Tier 3 - Extreme"/>
    <s v="Distribution Circuit"/>
    <n v="2"/>
    <n v="26"/>
    <d v="2018-02-26T00:00:00"/>
    <n v="32053"/>
    <x v="0"/>
    <s v="N"/>
    <x v="1"/>
  </r>
  <r>
    <s v="18-0023315"/>
    <x v="4"/>
    <x v="9"/>
    <x v="7"/>
    <x v="6"/>
    <x v="3"/>
    <s v="Tier 3 - Extreme"/>
    <s v="Distribution Circuit"/>
    <n v="3"/>
    <n v="16"/>
    <d v="2018-03-16T00:00:00"/>
    <n v="45300"/>
    <x v="0"/>
    <s v="N"/>
    <x v="9"/>
  </r>
  <r>
    <s v="18-0025769"/>
    <x v="3"/>
    <x v="28"/>
    <x v="0"/>
    <x v="3"/>
    <x v="3"/>
    <s v="Tier 2 - Elevated"/>
    <s v="Distribution Circuit"/>
    <n v="3"/>
    <n v="22"/>
    <d v="2018-03-22T00:00:00"/>
    <n v="51194"/>
    <x v="0"/>
    <s v="N"/>
    <x v="872"/>
  </r>
  <r>
    <s v="18-0025995"/>
    <x v="4"/>
    <x v="9"/>
    <x v="7"/>
    <x v="6"/>
    <x v="3"/>
    <s v="Tier 3 - Extreme"/>
    <s v="Distribution Circuit"/>
    <n v="3"/>
    <n v="22"/>
    <d v="2018-03-22T00:00:00"/>
    <n v="50853"/>
    <x v="0"/>
    <s v="N"/>
    <x v="9"/>
  </r>
  <r>
    <s v="18-0026331"/>
    <x v="1"/>
    <x v="1"/>
    <x v="36"/>
    <x v="3"/>
    <x v="3"/>
    <s v="Tier 2 - Elevated"/>
    <s v="Distribution Circuit"/>
    <n v="3"/>
    <n v="24"/>
    <d v="2018-03-24T00:00:00"/>
    <n v="52760"/>
    <x v="0"/>
    <s v="N"/>
    <x v="523"/>
  </r>
  <r>
    <s v="18-0028245"/>
    <x v="4"/>
    <x v="9"/>
    <x v="7"/>
    <x v="6"/>
    <x v="3"/>
    <s v="Tier 2 - Elevated"/>
    <s v="Distribution Circuit"/>
    <n v="3"/>
    <n v="31"/>
    <d v="2018-03-31T00:00:00"/>
    <n v="57319"/>
    <x v="0"/>
    <s v="N"/>
    <x v="9"/>
  </r>
  <r>
    <s v="18-0029961"/>
    <x v="1"/>
    <x v="1"/>
    <x v="1"/>
    <x v="0"/>
    <x v="3"/>
    <s v="Tier 2 - Elevated"/>
    <s v="Distribution Circuit"/>
    <n v="4"/>
    <n v="6"/>
    <d v="2018-04-06T00:00:00"/>
    <n v="60874"/>
    <x v="0"/>
    <s v="N"/>
    <x v="18"/>
  </r>
  <r>
    <s v="18-0040487"/>
    <x v="0"/>
    <x v="0"/>
    <x v="0"/>
    <x v="3"/>
    <x v="3"/>
    <s v="Tier 2 - Elevated"/>
    <s v="Distribution Circuit"/>
    <n v="5"/>
    <n v="12"/>
    <d v="2018-05-12T00:00:00"/>
    <n v="84764"/>
    <x v="0"/>
    <s v="Y"/>
    <x v="74"/>
  </r>
  <r>
    <s v="18-0048801"/>
    <x v="2"/>
    <x v="11"/>
    <x v="11"/>
    <x v="3"/>
    <x v="3"/>
    <s v="Tier 3 - Extreme"/>
    <s v="Distribution Circuit"/>
    <n v="6"/>
    <n v="8"/>
    <d v="2018-06-08T00:00:00"/>
    <n v="104260"/>
    <x v="0"/>
    <s v="Y"/>
    <x v="14"/>
  </r>
  <r>
    <s v="18-0050779"/>
    <x v="2"/>
    <x v="11"/>
    <x v="12"/>
    <x v="7"/>
    <x v="3"/>
    <s v="Tier 2 - Elevated"/>
    <s v="Transformer only"/>
    <n v="6"/>
    <n v="13"/>
    <d v="2018-06-13T00:00:00"/>
    <n v="108655"/>
    <x v="0"/>
    <s v="Y"/>
    <x v="16"/>
  </r>
  <r>
    <s v="18-0051736"/>
    <x v="5"/>
    <x v="18"/>
    <x v="1"/>
    <x v="1"/>
    <x v="3"/>
    <s v="Tier 2 - Elevated"/>
    <s v="Distribution Circuit"/>
    <n v="6"/>
    <n v="17"/>
    <d v="2018-06-17T00:00:00"/>
    <n v="111330"/>
    <x v="0"/>
    <s v="Y"/>
    <x v="67"/>
  </r>
  <r>
    <s v="18-0054123"/>
    <x v="1"/>
    <x v="1"/>
    <x v="1"/>
    <x v="12"/>
    <x v="3"/>
    <s v="Tier 2 - Elevated"/>
    <s v="Distribution Circuit"/>
    <n v="6"/>
    <n v="24"/>
    <d v="2018-06-24T00:00:00"/>
    <n v="117237"/>
    <x v="0"/>
    <s v="Y"/>
    <x v="38"/>
  </r>
  <r>
    <s v="18-0058909"/>
    <x v="2"/>
    <x v="11"/>
    <x v="0"/>
    <x v="4"/>
    <x v="3"/>
    <s v="Tier 3 - Extreme"/>
    <s v="Transformer only"/>
    <n v="7"/>
    <n v="11"/>
    <d v="2018-07-11T00:00:00"/>
    <n v="129245"/>
    <x v="0"/>
    <s v="Y"/>
    <x v="25"/>
  </r>
  <r>
    <s v="18-0059381"/>
    <x v="0"/>
    <x v="0"/>
    <x v="16"/>
    <x v="3"/>
    <x v="3"/>
    <s v="Tier 2 - Elevated"/>
    <s v="Distribution Circuit"/>
    <n v="7"/>
    <n v="12"/>
    <d v="2018-07-12T00:00:00"/>
    <n v="130334"/>
    <x v="0"/>
    <s v="Y"/>
    <x v="526"/>
  </r>
  <r>
    <s v="18-0060387"/>
    <x v="4"/>
    <x v="9"/>
    <x v="7"/>
    <x v="6"/>
    <x v="3"/>
    <s v="Tier 3 - Extreme"/>
    <s v="Distribution Circuit"/>
    <n v="7"/>
    <n v="16"/>
    <d v="2018-07-16T00:00:00"/>
    <n v="133350"/>
    <x v="0"/>
    <s v="Y"/>
    <x v="9"/>
  </r>
  <r>
    <s v="18-0066172"/>
    <x v="3"/>
    <x v="7"/>
    <x v="0"/>
    <x v="11"/>
    <x v="3"/>
    <s v="Tier 2 - Elevated"/>
    <s v="Distribution Circuit"/>
    <n v="7"/>
    <n v="26"/>
    <d v="2018-07-26T00:00:00"/>
    <n v="147588"/>
    <x v="0"/>
    <s v="Y"/>
    <x v="52"/>
  </r>
  <r>
    <s v="18-0069495"/>
    <x v="4"/>
    <x v="9"/>
    <x v="7"/>
    <x v="6"/>
    <x v="3"/>
    <s v="Tier 2 - Elevated"/>
    <s v="Distribution Circuit"/>
    <n v="8"/>
    <n v="14"/>
    <d v="2018-08-14T00:00:00"/>
    <n v="154892"/>
    <x v="0"/>
    <s v="Y"/>
    <x v="9"/>
  </r>
  <r>
    <s v="18-0073434"/>
    <x v="1"/>
    <x v="1"/>
    <x v="1"/>
    <x v="5"/>
    <x v="3"/>
    <s v="Tier 2 - Elevated"/>
    <s v="Distribution Circuit"/>
    <n v="8"/>
    <n v="25"/>
    <d v="2018-08-25T00:00:00"/>
    <n v="162306"/>
    <x v="0"/>
    <s v="Y"/>
    <x v="151"/>
  </r>
  <r>
    <s v="18-0073462"/>
    <x v="2"/>
    <x v="6"/>
    <x v="5"/>
    <x v="4"/>
    <x v="3"/>
    <s v="Tier 2 - Elevated"/>
    <s v="Distribution Circuit"/>
    <n v="8"/>
    <n v="26"/>
    <d v="2018-08-26T00:00:00"/>
    <n v="162487"/>
    <x v="0"/>
    <s v="Y"/>
    <x v="6"/>
  </r>
  <r>
    <s v="18-0080130"/>
    <x v="4"/>
    <x v="9"/>
    <x v="7"/>
    <x v="6"/>
    <x v="3"/>
    <s v="Tier 3 - Extreme"/>
    <s v="Distribution Circuit"/>
    <n v="9"/>
    <n v="16"/>
    <d v="2018-09-16T00:00:00"/>
    <n v="175290"/>
    <x v="0"/>
    <s v="Y"/>
    <x v="9"/>
  </r>
  <r>
    <s v="18-0084305"/>
    <x v="4"/>
    <x v="12"/>
    <x v="7"/>
    <x v="6"/>
    <x v="3"/>
    <s v="Tier 3 - Extreme"/>
    <s v="Distribution Circuit"/>
    <n v="9"/>
    <n v="27"/>
    <d v="2018-09-27T00:00:00"/>
    <n v="182870"/>
    <x v="0"/>
    <s v="Y"/>
    <x v="17"/>
  </r>
  <r>
    <s v="18-0084487"/>
    <x v="2"/>
    <x v="11"/>
    <x v="11"/>
    <x v="3"/>
    <x v="3"/>
    <s v="Tier 2 - Elevated"/>
    <s v="Distribution Circuit"/>
    <n v="9"/>
    <n v="28"/>
    <d v="2018-09-28T00:00:00"/>
    <n v="183306"/>
    <x v="0"/>
    <s v="Y"/>
    <x v="14"/>
  </r>
  <r>
    <s v="18-0085628"/>
    <x v="1"/>
    <x v="1"/>
    <x v="1"/>
    <x v="1"/>
    <x v="3"/>
    <s v="Tier 2 - Elevated"/>
    <s v="Distribution Circuit"/>
    <n v="10"/>
    <n v="2"/>
    <d v="2018-10-02T00:00:00"/>
    <n v="185934"/>
    <x v="0"/>
    <s v="Y"/>
    <x v="1"/>
  </r>
  <r>
    <s v="18-0090238"/>
    <x v="7"/>
    <x v="19"/>
    <x v="7"/>
    <x v="6"/>
    <x v="3"/>
    <s v="Tier 3 - Extreme"/>
    <s v="Distribution Circuit"/>
    <n v="10"/>
    <n v="14"/>
    <d v="2018-10-14T00:00:00"/>
    <n v="195062"/>
    <x v="0"/>
    <s v="Y"/>
    <x v="341"/>
  </r>
  <r>
    <s v="18-0093824"/>
    <x v="5"/>
    <x v="10"/>
    <x v="8"/>
    <x v="7"/>
    <x v="3"/>
    <s v="Tier 3 - Extreme"/>
    <s v="Distribution Circuit"/>
    <n v="10"/>
    <n v="24"/>
    <d v="2018-10-24T00:00:00"/>
    <n v="201543"/>
    <x v="0"/>
    <s v="Y"/>
    <x v="45"/>
  </r>
  <r>
    <s v="18-0098083"/>
    <x v="1"/>
    <x v="4"/>
    <x v="1"/>
    <x v="9"/>
    <x v="3"/>
    <s v="Tier 3 - Extreme"/>
    <s v="Distribution Circuit"/>
    <n v="11"/>
    <n v="8"/>
    <d v="2018-11-08T00:00:00"/>
    <n v="211074"/>
    <x v="0"/>
    <s v="Y"/>
    <x v="36"/>
  </r>
  <r>
    <s v="18-0100807"/>
    <x v="3"/>
    <x v="7"/>
    <x v="0"/>
    <x v="11"/>
    <x v="3"/>
    <s v="Tier 3 - Extreme"/>
    <s v="Distribution Circuit"/>
    <n v="11"/>
    <n v="8"/>
    <d v="2018-11-08T00:00:00"/>
    <n v="217815"/>
    <x v="0"/>
    <s v="Y"/>
    <x v="52"/>
  </r>
  <r>
    <s v="18-0101490"/>
    <x v="3"/>
    <x v="7"/>
    <x v="0"/>
    <x v="11"/>
    <x v="3"/>
    <s v="Tier 3 - Extreme"/>
    <s v="Distribution Circuit"/>
    <n v="11"/>
    <n v="8"/>
    <d v="2018-11-08T00:00:00"/>
    <n v="219148"/>
    <x v="0"/>
    <s v="Y"/>
    <x v="52"/>
  </r>
  <r>
    <s v="18-0102383"/>
    <x v="2"/>
    <x v="11"/>
    <x v="9"/>
    <x v="3"/>
    <x v="3"/>
    <s v="Tier 3 - Extreme"/>
    <s v="Distribution Circuit"/>
    <n v="11"/>
    <n v="22"/>
    <d v="2018-11-22T00:00:00"/>
    <n v="222244"/>
    <x v="0"/>
    <s v="Y"/>
    <x v="83"/>
  </r>
  <r>
    <s v="18-0102389"/>
    <x v="2"/>
    <x v="11"/>
    <x v="1"/>
    <x v="0"/>
    <x v="3"/>
    <s v="Tier 2 - Elevated"/>
    <s v="Distribution Circuit"/>
    <n v="11"/>
    <n v="22"/>
    <d v="2018-11-22T00:00:00"/>
    <n v="222271"/>
    <x v="0"/>
    <s v="Y"/>
    <x v="54"/>
  </r>
  <r>
    <s v="18-0108127"/>
    <x v="2"/>
    <x v="11"/>
    <x v="12"/>
    <x v="7"/>
    <x v="3"/>
    <s v="Tier 2 - Elevated"/>
    <s v="Transformer only"/>
    <n v="12"/>
    <n v="8"/>
    <d v="2018-12-08T00:00:00"/>
    <n v="236453"/>
    <x v="0"/>
    <s v="N"/>
    <x v="16"/>
  </r>
  <r>
    <s v="18-0108403"/>
    <x v="4"/>
    <x v="9"/>
    <x v="7"/>
    <x v="6"/>
    <x v="3"/>
    <s v="Tier 2 - Elevated"/>
    <s v="Distribution Circuit"/>
    <n v="12"/>
    <n v="11"/>
    <d v="2018-12-11T00:00:00"/>
    <n v="237598"/>
    <x v="0"/>
    <s v="N"/>
    <x v="9"/>
  </r>
  <r>
    <s v="18-0109469"/>
    <x v="1"/>
    <x v="4"/>
    <x v="1"/>
    <x v="1"/>
    <x v="3"/>
    <s v="Tier 3 - Extreme"/>
    <s v="Distribution Circuit"/>
    <n v="12"/>
    <n v="16"/>
    <d v="2018-12-16T00:00:00"/>
    <n v="241373"/>
    <x v="0"/>
    <s v="N"/>
    <x v="19"/>
  </r>
  <r>
    <s v="18-0109583"/>
    <x v="2"/>
    <x v="11"/>
    <x v="9"/>
    <x v="3"/>
    <x v="3"/>
    <s v="Tier 2 - Elevated"/>
    <s v="Distribution Circuit"/>
    <n v="12"/>
    <n v="17"/>
    <d v="2018-12-17T00:00:00"/>
    <n v="241687"/>
    <x v="0"/>
    <s v="N"/>
    <x v="83"/>
  </r>
  <r>
    <s v="18-0109895"/>
    <x v="3"/>
    <x v="7"/>
    <x v="0"/>
    <x v="11"/>
    <x v="3"/>
    <s v="Tier 3 - Extreme"/>
    <s v="Distribution Circuit"/>
    <n v="12"/>
    <n v="17"/>
    <d v="2018-12-17T00:00:00"/>
    <n v="243198"/>
    <x v="0"/>
    <s v="N"/>
    <x v="52"/>
  </r>
  <r>
    <s v="19-0005414"/>
    <x v="1"/>
    <x v="1"/>
    <x v="1"/>
    <x v="0"/>
    <x v="4"/>
    <s v="Tier 3 - Extreme"/>
    <s v="Distribution Circuit"/>
    <n v="1"/>
    <n v="6"/>
    <d v="2019-01-06T00:00:00"/>
    <n v="256332"/>
    <x v="0"/>
    <s v="N"/>
    <x v="18"/>
  </r>
  <r>
    <s v="19-0009150"/>
    <x v="4"/>
    <x v="9"/>
    <x v="7"/>
    <x v="6"/>
    <x v="4"/>
    <s v="Tier 3 - Extreme"/>
    <s v="Distribution Circuit"/>
    <n v="1"/>
    <n v="15"/>
    <d v="2019-01-15T00:00:00"/>
    <n v="265871"/>
    <x v="0"/>
    <s v="N"/>
    <x v="9"/>
  </r>
  <r>
    <s v="19-0009899"/>
    <x v="4"/>
    <x v="9"/>
    <x v="7"/>
    <x v="6"/>
    <x v="4"/>
    <s v="Tier 3 - Extreme"/>
    <s v="Distribution Circuit"/>
    <n v="1"/>
    <n v="16"/>
    <d v="2019-01-16T00:00:00"/>
    <n v="266985"/>
    <x v="0"/>
    <s v="N"/>
    <x v="9"/>
  </r>
  <r>
    <s v="19-0010781"/>
    <x v="4"/>
    <x v="9"/>
    <x v="7"/>
    <x v="6"/>
    <x v="4"/>
    <s v="Tier 2 - Elevated"/>
    <s v="Distribution Circuit"/>
    <n v="1"/>
    <n v="17"/>
    <d v="2019-01-17T00:00:00"/>
    <n v="273271"/>
    <x v="0"/>
    <s v="N"/>
    <x v="9"/>
  </r>
  <r>
    <s v="19-0010808"/>
    <x v="4"/>
    <x v="9"/>
    <x v="7"/>
    <x v="6"/>
    <x v="4"/>
    <s v="Tier 2 - Elevated"/>
    <s v="Distribution Circuit"/>
    <n v="1"/>
    <n v="16"/>
    <d v="2019-01-16T00:00:00"/>
    <n v="267713"/>
    <x v="0"/>
    <s v="N"/>
    <x v="9"/>
  </r>
  <r>
    <s v="19-0010901"/>
    <x v="1"/>
    <x v="1"/>
    <x v="0"/>
    <x v="0"/>
    <x v="4"/>
    <s v="Tier 2 - Elevated"/>
    <s v="Distribution Circuit"/>
    <n v="1"/>
    <n v="16"/>
    <d v="2019-01-16T00:00:00"/>
    <n v="273614"/>
    <x v="0"/>
    <s v="N"/>
    <x v="56"/>
  </r>
  <r>
    <s v="19-0010985"/>
    <x v="2"/>
    <x v="11"/>
    <x v="0"/>
    <x v="3"/>
    <x v="4"/>
    <s v="Tier 3 - Extreme"/>
    <s v="Distribution Circuit"/>
    <n v="1"/>
    <n v="17"/>
    <d v="2019-01-17T00:00:00"/>
    <n v="273858"/>
    <x v="0"/>
    <s v="N"/>
    <x v="31"/>
  </r>
  <r>
    <s v="19-0013268"/>
    <x v="2"/>
    <x v="11"/>
    <x v="12"/>
    <x v="4"/>
    <x v="4"/>
    <s v="Tier 2 - Elevated"/>
    <s v="Transformer only"/>
    <n v="1"/>
    <n v="22"/>
    <d v="2019-01-22T00:00:00"/>
    <n v="279328"/>
    <x v="0"/>
    <s v="N"/>
    <x v="290"/>
  </r>
  <r>
    <s v="19-0017640"/>
    <x v="2"/>
    <x v="11"/>
    <x v="0"/>
    <x v="3"/>
    <x v="4"/>
    <s v="Tier 2 - Elevated"/>
    <s v="Distribution Circuit"/>
    <n v="2"/>
    <n v="3"/>
    <d v="2019-02-03T00:00:00"/>
    <n v="289350"/>
    <x v="0"/>
    <s v="N"/>
    <x v="31"/>
  </r>
  <r>
    <s v="19-0018344"/>
    <x v="4"/>
    <x v="9"/>
    <x v="7"/>
    <x v="6"/>
    <x v="4"/>
    <s v="Tier 3 - Extreme"/>
    <s v="Distribution Circuit"/>
    <n v="2"/>
    <n v="5"/>
    <d v="2019-02-05T00:00:00"/>
    <n v="291597"/>
    <x v="0"/>
    <s v="N"/>
    <x v="9"/>
  </r>
  <r>
    <s v="19-0018651"/>
    <x v="1"/>
    <x v="1"/>
    <x v="1"/>
    <x v="0"/>
    <x v="4"/>
    <s v="Tier 3 - Extreme"/>
    <s v="Distribution Circuit"/>
    <n v="2"/>
    <n v="5"/>
    <d v="2019-02-05T00:00:00"/>
    <n v="292939"/>
    <x v="0"/>
    <s v="N"/>
    <x v="18"/>
  </r>
  <r>
    <s v="19-0021206"/>
    <x v="1"/>
    <x v="1"/>
    <x v="0"/>
    <x v="3"/>
    <x v="4"/>
    <s v="Tier 2 - Elevated"/>
    <s v="Distribution Circuit"/>
    <n v="2"/>
    <n v="11"/>
    <d v="2019-02-11T00:00:00"/>
    <n v="300235"/>
    <x v="0"/>
    <s v="N"/>
    <x v="57"/>
  </r>
  <r>
    <s v="19-0021973"/>
    <x v="1"/>
    <x v="13"/>
    <x v="1"/>
    <x v="1"/>
    <x v="4"/>
    <s v="Tier 2 - Elevated"/>
    <s v="Distribution Circuit"/>
    <n v="2"/>
    <n v="13"/>
    <d v="2019-02-13T00:00:00"/>
    <n v="303078"/>
    <x v="0"/>
    <s v="N"/>
    <x v="28"/>
  </r>
  <r>
    <s v="19-0022960"/>
    <x v="1"/>
    <x v="4"/>
    <x v="1"/>
    <x v="0"/>
    <x v="4"/>
    <s v="Tier 2 - Elevated"/>
    <s v="Distribution Circuit"/>
    <n v="2"/>
    <n v="13"/>
    <d v="2019-02-13T00:00:00"/>
    <n v="307864"/>
    <x v="0"/>
    <s v="N"/>
    <x v="4"/>
  </r>
  <r>
    <s v="19-0023047"/>
    <x v="4"/>
    <x v="9"/>
    <x v="7"/>
    <x v="6"/>
    <x v="4"/>
    <s v="Tier 3 - Extreme"/>
    <s v="Distribution Circuit"/>
    <n v="2"/>
    <n v="14"/>
    <d v="2019-02-14T00:00:00"/>
    <n v="307046"/>
    <x v="0"/>
    <s v="N"/>
    <x v="9"/>
  </r>
  <r>
    <s v="19-0023632"/>
    <x v="2"/>
    <x v="11"/>
    <x v="9"/>
    <x v="7"/>
    <x v="4"/>
    <s v="Tier 2 - Elevated"/>
    <s v="Distribution Circuit"/>
    <n v="2"/>
    <n v="14"/>
    <d v="2019-02-14T00:00:00"/>
    <n v="307795"/>
    <x v="0"/>
    <s v="N"/>
    <x v="23"/>
  </r>
  <r>
    <s v="19-0024130"/>
    <x v="2"/>
    <x v="6"/>
    <x v="16"/>
    <x v="7"/>
    <x v="4"/>
    <s v="Tier 2 - Elevated"/>
    <s v="Distribution Circuit"/>
    <n v="2"/>
    <n v="15"/>
    <d v="2019-02-15T00:00:00"/>
    <n v="311791"/>
    <x v="0"/>
    <s v="N"/>
    <x v="224"/>
  </r>
  <r>
    <s v="19-0025299"/>
    <x v="1"/>
    <x v="1"/>
    <x v="1"/>
    <x v="0"/>
    <x v="4"/>
    <s v="Tier 3 - Extreme"/>
    <s v="Distribution Circuit"/>
    <n v="2"/>
    <n v="17"/>
    <d v="2019-02-17T00:00:00"/>
    <n v="316643"/>
    <x v="0"/>
    <s v="N"/>
    <x v="18"/>
  </r>
  <r>
    <s v="19-0025319"/>
    <x v="0"/>
    <x v="0"/>
    <x v="7"/>
    <x v="1"/>
    <x v="4"/>
    <s v="Tier 3 - Extreme"/>
    <s v="Transformer only"/>
    <n v="2"/>
    <n v="17"/>
    <d v="2019-02-17T00:00:00"/>
    <n v="316576"/>
    <x v="0"/>
    <s v="N"/>
    <x v="873"/>
  </r>
  <r>
    <s v="19-0025564"/>
    <x v="4"/>
    <x v="9"/>
    <x v="7"/>
    <x v="6"/>
    <x v="4"/>
    <s v="Tier 3 - Extreme"/>
    <s v="Distribution Circuit"/>
    <n v="2"/>
    <n v="17"/>
    <d v="2019-02-17T00:00:00"/>
    <n v="315657"/>
    <x v="0"/>
    <s v="N"/>
    <x v="9"/>
  </r>
  <r>
    <s v="19-0025566"/>
    <x v="4"/>
    <x v="9"/>
    <x v="7"/>
    <x v="6"/>
    <x v="4"/>
    <s v="Tier 2 - Elevated"/>
    <s v="Distribution Circuit"/>
    <n v="2"/>
    <n v="18"/>
    <d v="2019-02-18T00:00:00"/>
    <n v="317158"/>
    <x v="0"/>
    <s v="N"/>
    <x v="9"/>
  </r>
  <r>
    <s v="19-0025627"/>
    <x v="1"/>
    <x v="1"/>
    <x v="11"/>
    <x v="3"/>
    <x v="4"/>
    <s v="Tier 2 - Elevated"/>
    <s v="Distribution Circuit"/>
    <n v="2"/>
    <n v="13"/>
    <d v="2019-02-13T00:00:00"/>
    <n v="317648"/>
    <x v="0"/>
    <s v="N"/>
    <x v="85"/>
  </r>
  <r>
    <s v="19-0028294"/>
    <x v="1"/>
    <x v="1"/>
    <x v="1"/>
    <x v="0"/>
    <x v="4"/>
    <s v="Tier 2 - Elevated"/>
    <s v="Distribution Circuit"/>
    <n v="2"/>
    <n v="26"/>
    <d v="2019-02-26T00:00:00"/>
    <n v="323901"/>
    <x v="0"/>
    <s v="N"/>
    <x v="18"/>
  </r>
  <r>
    <s v="19-0028520"/>
    <x v="1"/>
    <x v="1"/>
    <x v="1"/>
    <x v="0"/>
    <x v="4"/>
    <s v="Tier 3 - Extreme"/>
    <s v="Distribution Circuit"/>
    <n v="2"/>
    <n v="26"/>
    <d v="2019-02-26T00:00:00"/>
    <n v="325116"/>
    <x v="0"/>
    <s v="N"/>
    <x v="18"/>
  </r>
  <r>
    <s v="19-0031179"/>
    <x v="2"/>
    <x v="11"/>
    <x v="17"/>
    <x v="7"/>
    <x v="4"/>
    <s v="Tier 2 - Elevated"/>
    <s v="Distribution Circuit"/>
    <n v="3"/>
    <n v="6"/>
    <d v="2019-03-06T00:00:00"/>
    <n v="332244"/>
    <x v="0"/>
    <s v="N"/>
    <x v="68"/>
  </r>
  <r>
    <s v="19-0031225"/>
    <x v="1"/>
    <x v="1"/>
    <x v="1"/>
    <x v="0"/>
    <x v="4"/>
    <s v="Tier 3 - Extreme"/>
    <s v="Distribution Circuit"/>
    <n v="3"/>
    <n v="6"/>
    <d v="2019-03-06T00:00:00"/>
    <n v="332166"/>
    <x v="0"/>
    <s v="N"/>
    <x v="18"/>
  </r>
  <r>
    <s v="19-0032237"/>
    <x v="1"/>
    <x v="1"/>
    <x v="18"/>
    <x v="1"/>
    <x v="4"/>
    <s v="Tier 3 - Extreme"/>
    <s v="Distribution Circuit"/>
    <n v="3"/>
    <n v="9"/>
    <d v="2019-03-09T00:00:00"/>
    <n v="334833"/>
    <x v="0"/>
    <s v="N"/>
    <x v="874"/>
  </r>
  <r>
    <s v="19-0032590"/>
    <x v="5"/>
    <x v="10"/>
    <x v="8"/>
    <x v="7"/>
    <x v="4"/>
    <s v="Tier 2 - Elevated"/>
    <s v="Distribution Circuit"/>
    <n v="3"/>
    <n v="11"/>
    <d v="2019-03-11T00:00:00"/>
    <n v="336067"/>
    <x v="0"/>
    <s v="N"/>
    <x v="45"/>
  </r>
  <r>
    <s v="19-0035586"/>
    <x v="3"/>
    <x v="3"/>
    <x v="9"/>
    <x v="1"/>
    <x v="4"/>
    <s v="Tier 2 - Elevated"/>
    <s v="Distribution Circuit"/>
    <n v="3"/>
    <n v="20"/>
    <d v="2019-03-20T00:00:00"/>
    <n v="344179"/>
    <x v="0"/>
    <s v="N"/>
    <x v="578"/>
  </r>
  <r>
    <s v="19-0042282"/>
    <x v="2"/>
    <x v="11"/>
    <x v="11"/>
    <x v="3"/>
    <x v="4"/>
    <s v="Tier 2 - Elevated"/>
    <s v="Distribution Circuit"/>
    <n v="4"/>
    <n v="14"/>
    <d v="2019-04-14T00:00:00"/>
    <n v="360474"/>
    <x v="0"/>
    <s v="N"/>
    <x v="14"/>
  </r>
  <r>
    <s v="19-0042374"/>
    <x v="4"/>
    <x v="9"/>
    <x v="7"/>
    <x v="6"/>
    <x v="4"/>
    <s v="Tier 2 - Elevated"/>
    <s v="Distribution Circuit"/>
    <n v="4"/>
    <n v="15"/>
    <d v="2019-04-15T00:00:00"/>
    <n v="360736"/>
    <x v="0"/>
    <s v="N"/>
    <x v="9"/>
  </r>
  <r>
    <s v="19-0044622"/>
    <x v="1"/>
    <x v="1"/>
    <x v="4"/>
    <x v="0"/>
    <x v="4"/>
    <s v="Tier 2 - Elevated"/>
    <s v="Distribution Circuit"/>
    <n v="4"/>
    <n v="20"/>
    <d v="2019-04-20T00:00:00"/>
    <n v="364648"/>
    <x v="0"/>
    <s v="N"/>
    <x v="108"/>
  </r>
  <r>
    <s v="19-0049170"/>
    <x v="2"/>
    <x v="11"/>
    <x v="9"/>
    <x v="7"/>
    <x v="4"/>
    <s v="Tier 2 - Elevated"/>
    <s v="Distribution Circuit"/>
    <n v="5"/>
    <n v="6"/>
    <d v="2019-05-06T00:00:00"/>
    <n v="374422"/>
    <x v="0"/>
    <s v="Y"/>
    <x v="23"/>
  </r>
  <r>
    <s v="19-0050588"/>
    <x v="4"/>
    <x v="12"/>
    <x v="7"/>
    <x v="6"/>
    <x v="4"/>
    <s v="Tier 3 - Extreme"/>
    <s v="Transmission line"/>
    <n v="5"/>
    <n v="10"/>
    <d v="2019-05-10T00:00:00"/>
    <n v="377508"/>
    <x v="0"/>
    <s v="Y"/>
    <x v="17"/>
  </r>
  <r>
    <s v="19-0052505"/>
    <x v="5"/>
    <x v="2"/>
    <x v="18"/>
    <x v="7"/>
    <x v="4"/>
    <s v="Tier 2 - Elevated"/>
    <s v="Distribution Circuit"/>
    <n v="5"/>
    <n v="16"/>
    <d v="2019-05-16T00:00:00"/>
    <n v="381850"/>
    <x v="0"/>
    <s v="Y"/>
    <x v="875"/>
  </r>
  <r>
    <s v="19-0060971"/>
    <x v="1"/>
    <x v="1"/>
    <x v="8"/>
    <x v="7"/>
    <x v="4"/>
    <s v="Tier 2 - Elevated"/>
    <s v="Distribution Circuit"/>
    <n v="5"/>
    <n v="31"/>
    <d v="2019-05-31T00:00:00"/>
    <n v="394808"/>
    <x v="0"/>
    <s v="Y"/>
    <x v="334"/>
  </r>
  <r>
    <s v="19-0069596"/>
    <x v="2"/>
    <x v="11"/>
    <x v="14"/>
    <x v="3"/>
    <x v="4"/>
    <s v="Tier 3 - Extreme"/>
    <s v="Distribution Circuit"/>
    <n v="6"/>
    <n v="19"/>
    <d v="2019-06-19T00:00:00"/>
    <n v="421045"/>
    <x v="0"/>
    <s v="Y"/>
    <x v="49"/>
  </r>
  <r>
    <s v="19-0072381"/>
    <x v="2"/>
    <x v="11"/>
    <x v="18"/>
    <x v="11"/>
    <x v="4"/>
    <s v="Tier 2 - Elevated"/>
    <s v="Transmission line"/>
    <n v="6"/>
    <n v="26"/>
    <d v="2019-06-26T00:00:00"/>
    <n v="430104"/>
    <x v="0"/>
    <s v="Y"/>
    <x v="158"/>
  </r>
  <r>
    <s v="19-0077036"/>
    <x v="2"/>
    <x v="11"/>
    <x v="14"/>
    <x v="3"/>
    <x v="4"/>
    <s v="Tier 3 - Extreme"/>
    <s v="Distribution Circuit"/>
    <n v="7"/>
    <n v="13"/>
    <d v="2019-07-13T00:00:00"/>
    <n v="448239"/>
    <x v="0"/>
    <s v="Y"/>
    <x v="49"/>
  </r>
  <r>
    <s v="19-0079992"/>
    <x v="1"/>
    <x v="1"/>
    <x v="1"/>
    <x v="0"/>
    <x v="4"/>
    <s v="Tier 2 - Elevated"/>
    <s v="Distribution Circuit"/>
    <n v="7"/>
    <n v="22"/>
    <d v="2019-07-22T00:00:00"/>
    <n v="468273"/>
    <x v="0"/>
    <s v="Y"/>
    <x v="18"/>
  </r>
  <r>
    <s v="19-0084203"/>
    <x v="2"/>
    <x v="11"/>
    <x v="12"/>
    <x v="7"/>
    <x v="4"/>
    <s v="Tier 2 - Elevated"/>
    <s v="Transformer only"/>
    <n v="8"/>
    <n v="4"/>
    <d v="2019-08-04T00:00:00"/>
    <n v="482544"/>
    <x v="0"/>
    <s v="Y"/>
    <x v="16"/>
  </r>
  <r>
    <s v="19-0085415"/>
    <x v="2"/>
    <x v="6"/>
    <x v="4"/>
    <x v="3"/>
    <x v="4"/>
    <s v="Tier 3 - Extreme"/>
    <s v="Transformer only"/>
    <n v="8"/>
    <n v="7"/>
    <d v="2019-08-07T00:00:00"/>
    <n v="488464"/>
    <x v="0"/>
    <s v="Y"/>
    <x v="63"/>
  </r>
  <r>
    <s v="19-0091674"/>
    <x v="4"/>
    <x v="9"/>
    <x v="7"/>
    <x v="6"/>
    <x v="4"/>
    <s v="Tier 2 - Elevated"/>
    <s v="Distribution Circuit"/>
    <n v="8"/>
    <n v="23"/>
    <d v="2019-08-23T00:00:00"/>
    <n v="534995"/>
    <x v="0"/>
    <s v="Y"/>
    <x v="9"/>
  </r>
  <r>
    <s v="19-0095840"/>
    <x v="2"/>
    <x v="11"/>
    <x v="0"/>
    <x v="4"/>
    <x v="4"/>
    <s v="Tier 2 - Elevated"/>
    <s v="Distribution Circuit"/>
    <n v="9"/>
    <n v="5"/>
    <d v="2019-09-05T00:00:00"/>
    <n v="556909"/>
    <x v="0"/>
    <s v="Y"/>
    <x v="25"/>
  </r>
  <r>
    <s v="19-0096438"/>
    <x v="1"/>
    <x v="26"/>
    <x v="1"/>
    <x v="1"/>
    <x v="4"/>
    <s v="Tier 3 - Extreme"/>
    <s v="Distribution Circuit"/>
    <n v="9"/>
    <n v="7"/>
    <d v="2019-09-07T00:00:00"/>
    <n v="561733"/>
    <x v="0"/>
    <s v="Y"/>
    <x v="169"/>
  </r>
  <r>
    <s v="19-0107540"/>
    <x v="2"/>
    <x v="11"/>
    <x v="12"/>
    <x v="11"/>
    <x v="4"/>
    <s v="Tier 2 - Elevated"/>
    <s v="Transformer only"/>
    <n v="10"/>
    <n v="4"/>
    <d v="2019-10-04T00:00:00"/>
    <n v="642794"/>
    <x v="0"/>
    <s v="Y"/>
    <x v="106"/>
  </r>
  <r>
    <s v="19-0116808"/>
    <x v="7"/>
    <x v="19"/>
    <x v="1"/>
    <x v="1"/>
    <x v="4"/>
    <s v="Tier 2 - Elevated"/>
    <s v="Distribution Circuit"/>
    <n v="10"/>
    <n v="26"/>
    <d v="2019-10-26T00:00:00"/>
    <n v="683080"/>
    <x v="0"/>
    <s v="Y"/>
    <x v="66"/>
  </r>
  <r>
    <s v="19-0120030"/>
    <x v="4"/>
    <x v="9"/>
    <x v="7"/>
    <x v="6"/>
    <x v="4"/>
    <s v="Tier 2 - Elevated"/>
    <s v="Distribution Circuit"/>
    <n v="11"/>
    <n v="1"/>
    <d v="2019-11-01T00:00:00"/>
    <n v="697399"/>
    <x v="0"/>
    <s v="Y"/>
    <x v="9"/>
  </r>
  <r>
    <s v="19-0131574"/>
    <x v="4"/>
    <x v="9"/>
    <x v="7"/>
    <x v="6"/>
    <x v="4"/>
    <s v="Tier 2 - Elevated"/>
    <s v="Distribution Circuit"/>
    <n v="11"/>
    <n v="30"/>
    <d v="2019-11-30T00:00:00"/>
    <n v="724948"/>
    <x v="0"/>
    <s v="Y"/>
    <x v="9"/>
  </r>
  <r>
    <s v="19-0131636"/>
    <x v="1"/>
    <x v="1"/>
    <x v="1"/>
    <x v="0"/>
    <x v="4"/>
    <s v="Tier 2 - Elevated"/>
    <s v="Distribution Circuit"/>
    <n v="11"/>
    <n v="30"/>
    <d v="2019-11-30T00:00:00"/>
    <n v="725217"/>
    <x v="0"/>
    <s v="Y"/>
    <x v="18"/>
  </r>
  <r>
    <s v="19-0132826"/>
    <x v="1"/>
    <x v="4"/>
    <x v="1"/>
    <x v="1"/>
    <x v="4"/>
    <s v="Tier 2 - Elevated"/>
    <s v="Distribution Circuit"/>
    <n v="12"/>
    <n v="3"/>
    <d v="2019-12-03T00:00:00"/>
    <n v="728652"/>
    <x v="0"/>
    <s v="N"/>
    <x v="19"/>
  </r>
  <r>
    <s v="19-0137544"/>
    <x v="2"/>
    <x v="11"/>
    <x v="11"/>
    <x v="3"/>
    <x v="4"/>
    <s v="Tier 2 - Elevated"/>
    <s v="Distribution Circuit"/>
    <n v="12"/>
    <n v="22"/>
    <d v="2019-12-22T00:00:00"/>
    <n v="748192"/>
    <x v="0"/>
    <s v="N"/>
    <x v="14"/>
  </r>
  <r>
    <s v="19-0138202"/>
    <x v="4"/>
    <x v="9"/>
    <x v="7"/>
    <x v="6"/>
    <x v="4"/>
    <s v="Tier 2 - Elevated"/>
    <s v="Distribution Circuit"/>
    <n v="12"/>
    <n v="30"/>
    <d v="2019-12-30T00:00:00"/>
    <n v="752226"/>
    <x v="0"/>
    <s v="N"/>
    <x v="9"/>
  </r>
  <r>
    <s v="19-0138208"/>
    <x v="2"/>
    <x v="11"/>
    <x v="11"/>
    <x v="8"/>
    <x v="4"/>
    <s v="Tier 2 - Elevated"/>
    <s v="Transformer only"/>
    <n v="12"/>
    <n v="30"/>
    <d v="2019-12-30T00:00:00"/>
    <n v="752453"/>
    <x v="0"/>
    <s v="N"/>
    <x v="692"/>
  </r>
  <r>
    <s v="20-0014706"/>
    <x v="2"/>
    <x v="11"/>
    <x v="18"/>
    <x v="8"/>
    <x v="5"/>
    <s v="Tier 2 - Elevated"/>
    <s v="Distribution Circuit"/>
    <n v="1"/>
    <n v="28"/>
    <d v="2020-01-28T00:00:00"/>
    <n v="772054"/>
    <x v="0"/>
    <s v="N"/>
    <x v="193"/>
  </r>
  <r>
    <s v="20-0018928"/>
    <x v="4"/>
    <x v="12"/>
    <x v="7"/>
    <x v="6"/>
    <x v="5"/>
    <s v="Tier 3 - Extreme"/>
    <s v="Distribution Circuit"/>
    <n v="2"/>
    <n v="9"/>
    <d v="2020-02-09T00:00:00"/>
    <n v="781001"/>
    <x v="0"/>
    <s v="N"/>
    <x v="17"/>
  </r>
  <r>
    <s v="20-0019265"/>
    <x v="1"/>
    <x v="1"/>
    <x v="1"/>
    <x v="0"/>
    <x v="5"/>
    <s v="Tier 2 - Elevated"/>
    <s v="Distribution Circuit"/>
    <n v="2"/>
    <n v="9"/>
    <d v="2020-02-09T00:00:00"/>
    <n v="783635"/>
    <x v="0"/>
    <s v="N"/>
    <x v="18"/>
  </r>
  <r>
    <s v="20-0030343"/>
    <x v="4"/>
    <x v="9"/>
    <x v="7"/>
    <x v="6"/>
    <x v="5"/>
    <s v="Tier 3 - Extreme"/>
    <s v="Distribution Circuit"/>
    <n v="3"/>
    <n v="10"/>
    <d v="2020-03-10T00:00:00"/>
    <n v="841629"/>
    <x v="0"/>
    <s v="N"/>
    <x v="9"/>
  </r>
  <r>
    <s v="20-0032457"/>
    <x v="1"/>
    <x v="1"/>
    <x v="1"/>
    <x v="1"/>
    <x v="5"/>
    <s v="Tier 3 - Extreme"/>
    <s v="Distribution Circuit"/>
    <n v="3"/>
    <n v="16"/>
    <d v="2020-03-16T00:00:00"/>
    <n v="853033"/>
    <x v="0"/>
    <s v="N"/>
    <x v="1"/>
  </r>
  <r>
    <s v="20-0033923"/>
    <x v="1"/>
    <x v="1"/>
    <x v="1"/>
    <x v="0"/>
    <x v="5"/>
    <s v="Tier 3 - Extreme"/>
    <s v="Distribution Circuit"/>
    <n v="3"/>
    <n v="18"/>
    <d v="2020-03-18T00:00:00"/>
    <n v="858453"/>
    <x v="0"/>
    <s v="N"/>
    <x v="18"/>
  </r>
  <r>
    <s v="20-0041430"/>
    <x v="2"/>
    <x v="11"/>
    <x v="12"/>
    <x v="7"/>
    <x v="5"/>
    <s v="Tier 3 - Extreme"/>
    <s v="Transformer only"/>
    <n v="4"/>
    <n v="15"/>
    <d v="2020-04-15T00:00:00"/>
    <n v="895590"/>
    <x v="0"/>
    <s v="N"/>
    <x v="16"/>
  </r>
  <r>
    <s v="20-0043519"/>
    <x v="4"/>
    <x v="12"/>
    <x v="7"/>
    <x v="6"/>
    <x v="5"/>
    <s v="Tier 3 - Extreme"/>
    <s v="Distribution Circuit"/>
    <n v="4"/>
    <n v="22"/>
    <d v="2020-04-22T00:00:00"/>
    <n v="899131"/>
    <x v="0"/>
    <s v="N"/>
    <x v="17"/>
  </r>
  <r>
    <s v="20-0044538"/>
    <x v="2"/>
    <x v="11"/>
    <x v="11"/>
    <x v="3"/>
    <x v="5"/>
    <s v="Tier 3 - Extreme"/>
    <s v="Distribution Circuit"/>
    <n v="4"/>
    <n v="25"/>
    <d v="2020-04-25T00:00:00"/>
    <n v="901377"/>
    <x v="0"/>
    <s v="N"/>
    <x v="14"/>
  </r>
  <r>
    <s v="20-0058444"/>
    <x v="1"/>
    <x v="1"/>
    <x v="1"/>
    <x v="0"/>
    <x v="5"/>
    <s v="Tier 3 - Extreme"/>
    <s v="Distribution Circuit"/>
    <n v="6"/>
    <n v="6"/>
    <d v="2020-06-06T00:00:00"/>
    <n v="932811"/>
    <x v="0"/>
    <s v="Y"/>
    <x v="18"/>
  </r>
  <r>
    <s v="20-0059190"/>
    <x v="4"/>
    <x v="9"/>
    <x v="7"/>
    <x v="6"/>
    <x v="5"/>
    <s v="Tier 3 - Extreme"/>
    <s v="Distribution Circuit"/>
    <n v="6"/>
    <n v="9"/>
    <d v="2020-06-09T00:00:00"/>
    <n v="935034"/>
    <x v="0"/>
    <s v="Y"/>
    <x v="9"/>
  </r>
  <r>
    <s v="20-0063895"/>
    <x v="2"/>
    <x v="11"/>
    <x v="15"/>
    <x v="10"/>
    <x v="5"/>
    <s v="Tier 2 - Elevated"/>
    <s v="Distribution Circuit"/>
    <n v="6"/>
    <n v="23"/>
    <d v="2020-06-23T00:00:00"/>
    <n v="944974"/>
    <x v="0"/>
    <s v="Y"/>
    <x v="876"/>
  </r>
  <r>
    <s v="20-0070988"/>
    <x v="2"/>
    <x v="11"/>
    <x v="1"/>
    <x v="3"/>
    <x v="5"/>
    <s v="Tier 2 - Elevated"/>
    <s v="Distribution Circuit"/>
    <n v="7"/>
    <n v="12"/>
    <d v="2020-07-12T00:00:00"/>
    <n v="962813"/>
    <x v="0"/>
    <s v="Y"/>
    <x v="140"/>
  </r>
  <r>
    <s v="20-0073156"/>
    <x v="2"/>
    <x v="11"/>
    <x v="12"/>
    <x v="7"/>
    <x v="5"/>
    <s v="Tier 2 - Elevated"/>
    <s v="Distribution Circuit"/>
    <n v="7"/>
    <n v="17"/>
    <d v="2020-07-17T00:00:00"/>
    <n v="966732"/>
    <x v="0"/>
    <s v="Y"/>
    <x v="16"/>
  </r>
  <r>
    <s v="20-0073338"/>
    <x v="1"/>
    <x v="4"/>
    <x v="1"/>
    <x v="14"/>
    <x v="5"/>
    <s v="Tier 2 - Elevated"/>
    <s v="Distribution Circuit"/>
    <n v="7"/>
    <n v="18"/>
    <d v="2020-07-18T00:00:00"/>
    <n v="967419"/>
    <x v="0"/>
    <s v="Y"/>
    <x v="501"/>
  </r>
  <r>
    <s v="20-0073921"/>
    <x v="0"/>
    <x v="0"/>
    <x v="0"/>
    <x v="0"/>
    <x v="5"/>
    <s v="Tier 2 - Elevated"/>
    <s v="Distribution Circuit"/>
    <n v="7"/>
    <n v="20"/>
    <d v="2020-07-20T00:00:00"/>
    <n v="968800"/>
    <x v="0"/>
    <s v="Y"/>
    <x v="0"/>
  </r>
  <r>
    <s v="20-0074605"/>
    <x v="4"/>
    <x v="9"/>
    <x v="7"/>
    <x v="6"/>
    <x v="5"/>
    <s v="Tier 3 - Extreme"/>
    <s v="Distribution Circuit"/>
    <n v="7"/>
    <n v="22"/>
    <d v="2020-07-22T00:00:00"/>
    <n v="969807"/>
    <x v="0"/>
    <s v="Y"/>
    <x v="9"/>
  </r>
  <r>
    <s v="20-0080060"/>
    <x v="1"/>
    <x v="1"/>
    <x v="1"/>
    <x v="0"/>
    <x v="5"/>
    <s v="Tier 3 - Extreme"/>
    <s v="Distribution Circuit"/>
    <n v="8"/>
    <n v="5"/>
    <d v="2020-08-05T00:00:00"/>
    <n v="979432"/>
    <x v="0"/>
    <s v="Y"/>
    <x v="18"/>
  </r>
  <r>
    <s v="20-0081324"/>
    <x v="4"/>
    <x v="9"/>
    <x v="7"/>
    <x v="6"/>
    <x v="5"/>
    <s v="Tier 2 - Elevated"/>
    <s v="Distribution Circuit"/>
    <n v="8"/>
    <n v="8"/>
    <d v="2020-08-08T00:00:00"/>
    <n v="987093"/>
    <x v="0"/>
    <s v="Y"/>
    <x v="9"/>
  </r>
  <r>
    <s v="20-0085292"/>
    <x v="1"/>
    <x v="1"/>
    <x v="1"/>
    <x v="0"/>
    <x v="5"/>
    <s v="Tier 3 - Extreme"/>
    <s v="Distribution Circuit"/>
    <n v="8"/>
    <n v="16"/>
    <d v="2020-08-16T00:00:00"/>
    <n v="1014194"/>
    <x v="0"/>
    <s v="Y"/>
    <x v="18"/>
  </r>
  <r>
    <s v="20-0086527"/>
    <x v="2"/>
    <x v="11"/>
    <x v="9"/>
    <x v="7"/>
    <x v="5"/>
    <s v="Tier 2 - Elevated"/>
    <s v="Transformer only"/>
    <n v="8"/>
    <n v="18"/>
    <d v="2020-08-18T00:00:00"/>
    <n v="1018054"/>
    <x v="0"/>
    <s v="Y"/>
    <x v="23"/>
  </r>
  <r>
    <s v="20-0088239"/>
    <x v="3"/>
    <x v="7"/>
    <x v="1"/>
    <x v="1"/>
    <x v="5"/>
    <s v="Tier 2 - Elevated"/>
    <s v="Distribution Circuit"/>
    <n v="8"/>
    <n v="20"/>
    <d v="2020-08-20T00:00:00"/>
    <n v="1025918"/>
    <x v="0"/>
    <s v="Y"/>
    <x v="7"/>
  </r>
  <r>
    <s v="20-0091333"/>
    <x v="3"/>
    <x v="7"/>
    <x v="6"/>
    <x v="11"/>
    <x v="5"/>
    <s v="Tier 2 - Elevated"/>
    <s v="Distribution Circuit"/>
    <n v="8"/>
    <n v="18"/>
    <d v="2020-08-18T00:00:00"/>
    <n v="1040799"/>
    <x v="0"/>
    <s v="Y"/>
    <x v="590"/>
  </r>
  <r>
    <s v="20-0091442"/>
    <x v="3"/>
    <x v="7"/>
    <x v="1"/>
    <x v="1"/>
    <x v="5"/>
    <s v="Tier 3 - Extreme"/>
    <s v="Distribution Circuit"/>
    <n v="8"/>
    <n v="19"/>
    <d v="2020-08-19T00:00:00"/>
    <n v="1041116"/>
    <x v="0"/>
    <s v="Y"/>
    <x v="7"/>
  </r>
  <r>
    <s v="20-0094733"/>
    <x v="4"/>
    <x v="9"/>
    <x v="7"/>
    <x v="6"/>
    <x v="5"/>
    <s v="Tier 2 - Elevated"/>
    <s v="Transmission line"/>
    <n v="9"/>
    <n v="8"/>
    <d v="2020-09-08T00:00:00"/>
    <n v="1060287"/>
    <x v="0"/>
    <s v="Y"/>
    <x v="9"/>
  </r>
  <r>
    <s v="20-0097506"/>
    <x v="1"/>
    <x v="4"/>
    <x v="1"/>
    <x v="0"/>
    <x v="5"/>
    <s v="Tier 3 - Extreme"/>
    <s v="Distribution Circuit"/>
    <n v="9"/>
    <n v="15"/>
    <d v="2020-09-15T00:00:00"/>
    <n v="1070672"/>
    <x v="0"/>
    <s v="Y"/>
    <x v="4"/>
  </r>
  <r>
    <s v="20-0099100"/>
    <x v="3"/>
    <x v="7"/>
    <x v="1"/>
    <x v="0"/>
    <x v="5"/>
    <s v="Tier 3 - Extreme"/>
    <s v="Distribution Circuit"/>
    <n v="9"/>
    <n v="18"/>
    <d v="2020-09-18T00:00:00"/>
    <n v="1081952"/>
    <x v="0"/>
    <s v="Y"/>
    <x v="42"/>
  </r>
  <r>
    <s v="20-0105715"/>
    <x v="2"/>
    <x v="11"/>
    <x v="9"/>
    <x v="7"/>
    <x v="5"/>
    <s v="Tier 2 - Elevated"/>
    <s v="Transformer only"/>
    <n v="10"/>
    <n v="6"/>
    <d v="2020-10-06T00:00:00"/>
    <n v="1111822"/>
    <x v="0"/>
    <s v="Y"/>
    <x v="23"/>
  </r>
  <r>
    <s v="20-0114684"/>
    <x v="2"/>
    <x v="11"/>
    <x v="0"/>
    <x v="3"/>
    <x v="5"/>
    <s v="Tier 3 - Extreme"/>
    <s v="Distribution Circuit"/>
    <n v="10"/>
    <n v="29"/>
    <d v="2020-10-29T00:00:00"/>
    <n v="1131362"/>
    <x v="0"/>
    <s v="Y"/>
    <x v="31"/>
  </r>
  <r>
    <s v="20-0115663"/>
    <x v="2"/>
    <x v="11"/>
    <x v="9"/>
    <x v="7"/>
    <x v="5"/>
    <s v="Tier 3 - Extreme"/>
    <s v="Transformer only"/>
    <n v="10"/>
    <n v="31"/>
    <d v="2020-10-31T00:00:00"/>
    <n v="1132908"/>
    <x v="0"/>
    <s v="Y"/>
    <x v="23"/>
  </r>
  <r>
    <s v="20-0117264"/>
    <x v="6"/>
    <x v="33"/>
    <x v="0"/>
    <x v="4"/>
    <x v="5"/>
    <s v="Tier 2 - Elevated"/>
    <s v="Distribution Circuit"/>
    <n v="11"/>
    <n v="5"/>
    <d v="2020-11-05T00:00:00"/>
    <n v="1136329"/>
    <x v="0"/>
    <s v="Y"/>
    <x v="363"/>
  </r>
  <r>
    <s v="20-0119714"/>
    <x v="2"/>
    <x v="11"/>
    <x v="11"/>
    <x v="4"/>
    <x v="5"/>
    <s v="Tier 2 - Elevated"/>
    <s v="Distribution Circuit"/>
    <n v="11"/>
    <n v="11"/>
    <d v="2020-11-11T00:00:00"/>
    <n v="1142062"/>
    <x v="0"/>
    <s v="Y"/>
    <x v="347"/>
  </r>
  <r>
    <s v="20-0124027"/>
    <x v="5"/>
    <x v="18"/>
    <x v="1"/>
    <x v="0"/>
    <x v="5"/>
    <s v="Tier 2 - Elevated"/>
    <s v="Distribution Circuit"/>
    <n v="11"/>
    <n v="23"/>
    <d v="2020-11-23T00:00:00"/>
    <n v="1152973"/>
    <x v="0"/>
    <s v="Y"/>
    <x v="145"/>
  </r>
  <r>
    <s v="21-0004460"/>
    <x v="2"/>
    <x v="24"/>
    <x v="9"/>
    <x v="9"/>
    <x v="6"/>
    <s v="Tier 2 - Elevated"/>
    <s v="Transformer only"/>
    <n v="1"/>
    <n v="3"/>
    <d v="2021-01-03T00:00:00"/>
    <n v="1202771"/>
    <x v="0"/>
    <s v="N"/>
    <x v="877"/>
  </r>
  <r>
    <s v="21-0010615"/>
    <x v="1"/>
    <x v="4"/>
    <x v="0"/>
    <x v="3"/>
    <x v="6"/>
    <s v="Tier 2 - Elevated"/>
    <s v="Distribution Circuit"/>
    <n v="1"/>
    <n v="19"/>
    <d v="2021-01-19T00:00:00"/>
    <n v="1216261"/>
    <x v="0"/>
    <s v="N"/>
    <x v="227"/>
  </r>
  <r>
    <s v="21-0011017"/>
    <x v="1"/>
    <x v="4"/>
    <x v="1"/>
    <x v="0"/>
    <x v="6"/>
    <s v="Tier 3 - Extreme"/>
    <s v="Distribution Circuit"/>
    <n v="1"/>
    <n v="19"/>
    <d v="2021-01-19T00:00:00"/>
    <n v="1217235"/>
    <x v="0"/>
    <s v="N"/>
    <x v="4"/>
  </r>
  <r>
    <s v="21-0011129"/>
    <x v="1"/>
    <x v="1"/>
    <x v="1"/>
    <x v="0"/>
    <x v="6"/>
    <s v="Tier 2 - Elevated"/>
    <s v="Distribution Circuit"/>
    <n v="1"/>
    <n v="19"/>
    <d v="2021-01-19T00:00:00"/>
    <n v="1218002"/>
    <x v="0"/>
    <s v="N"/>
    <x v="18"/>
  </r>
  <r>
    <s v="21-0013689"/>
    <x v="2"/>
    <x v="11"/>
    <x v="0"/>
    <x v="3"/>
    <x v="6"/>
    <s v="Tier 2 - Elevated"/>
    <s v="Distribution Circuit"/>
    <n v="1"/>
    <n v="25"/>
    <d v="2021-01-25T00:00:00"/>
    <n v="1223593"/>
    <x v="0"/>
    <s v="N"/>
    <x v="31"/>
  </r>
  <r>
    <s v="21-0014229"/>
    <x v="1"/>
    <x v="1"/>
    <x v="4"/>
    <x v="3"/>
    <x v="6"/>
    <s v="Tier 2 - Elevated"/>
    <s v="Transformer only"/>
    <n v="1"/>
    <n v="25"/>
    <d v="2021-01-25T00:00:00"/>
    <n v="1225338"/>
    <x v="0"/>
    <s v="N"/>
    <x v="414"/>
  </r>
  <r>
    <s v="21-0014252"/>
    <x v="1"/>
    <x v="1"/>
    <x v="11"/>
    <x v="0"/>
    <x v="6"/>
    <s v="Tier 3 - Extreme"/>
    <s v="Distribution Circuit"/>
    <n v="1"/>
    <n v="25"/>
    <d v="2021-01-25T00:00:00"/>
    <n v="1225431"/>
    <x v="0"/>
    <s v="N"/>
    <x v="41"/>
  </r>
  <r>
    <s v="21-0014598"/>
    <x v="1"/>
    <x v="4"/>
    <x v="1"/>
    <x v="1"/>
    <x v="6"/>
    <s v="Tier 2 - Elevated"/>
    <s v="Distribution Circuit"/>
    <n v="1"/>
    <n v="26"/>
    <d v="2021-01-26T00:00:00"/>
    <n v="1226065"/>
    <x v="0"/>
    <s v="N"/>
    <x v="19"/>
  </r>
  <r>
    <s v="21-0014750"/>
    <x v="1"/>
    <x v="1"/>
    <x v="1"/>
    <x v="3"/>
    <x v="6"/>
    <s v="Tier 2 - Elevated"/>
    <s v="Distribution Circuit"/>
    <n v="1"/>
    <n v="26"/>
    <d v="2021-01-26T00:00:00"/>
    <n v="1226428"/>
    <x v="0"/>
    <s v="N"/>
    <x v="121"/>
  </r>
  <r>
    <s v="21-0016060"/>
    <x v="1"/>
    <x v="4"/>
    <x v="0"/>
    <x v="0"/>
    <x v="6"/>
    <s v="Tier 2 - Elevated"/>
    <s v="Distribution Circuit"/>
    <n v="1"/>
    <n v="27"/>
    <d v="2021-01-27T00:00:00"/>
    <n v="1234914"/>
    <x v="0"/>
    <s v="N"/>
    <x v="115"/>
  </r>
  <r>
    <s v="21-0016658"/>
    <x v="4"/>
    <x v="9"/>
    <x v="7"/>
    <x v="6"/>
    <x v="6"/>
    <s v="Tier 2 - Elevated"/>
    <s v="Distribution Circuit"/>
    <n v="1"/>
    <n v="27"/>
    <d v="2021-01-27T00:00:00"/>
    <n v="1235960"/>
    <x v="0"/>
    <s v="N"/>
    <x v="9"/>
  </r>
  <r>
    <s v="21-0017465"/>
    <x v="2"/>
    <x v="11"/>
    <x v="0"/>
    <x v="0"/>
    <x v="6"/>
    <s v="Tier 2 - Elevated"/>
    <s v="Distribution Circuit"/>
    <n v="1"/>
    <n v="27"/>
    <d v="2021-01-27T00:00:00"/>
    <n v="1237143"/>
    <x v="0"/>
    <s v="N"/>
    <x v="212"/>
  </r>
  <r>
    <s v="21-0019944"/>
    <x v="1"/>
    <x v="4"/>
    <x v="1"/>
    <x v="0"/>
    <x v="6"/>
    <s v="Tier 2 - Elevated"/>
    <s v="Distribution Circuit"/>
    <n v="1"/>
    <n v="26"/>
    <d v="2021-01-26T00:00:00"/>
    <n v="1228711"/>
    <x v="0"/>
    <s v="N"/>
    <x v="4"/>
  </r>
  <r>
    <s v="21-0021016"/>
    <x v="3"/>
    <x v="3"/>
    <x v="10"/>
    <x v="11"/>
    <x v="6"/>
    <s v="Tier 2 - Elevated"/>
    <s v="Substation - Distribution"/>
    <n v="2"/>
    <n v="2"/>
    <d v="2021-02-02T00:00:00"/>
    <n v="1246408"/>
    <x v="0"/>
    <s v="N"/>
    <x v="878"/>
  </r>
  <r>
    <s v="21-0030497"/>
    <x v="4"/>
    <x v="9"/>
    <x v="7"/>
    <x v="6"/>
    <x v="6"/>
    <s v="Tier 2 - Elevated"/>
    <s v="Distribution Circuit"/>
    <n v="3"/>
    <n v="1"/>
    <d v="2021-03-01T00:00:00"/>
    <n v="1264346"/>
    <x v="0"/>
    <s v="N"/>
    <x v="9"/>
  </r>
  <r>
    <s v="21-0034497"/>
    <x v="2"/>
    <x v="11"/>
    <x v="1"/>
    <x v="1"/>
    <x v="6"/>
    <s v="Tier 3 - Extreme"/>
    <s v="Distribution Circuit"/>
    <n v="3"/>
    <n v="10"/>
    <d v="2021-03-10T00:00:00"/>
    <n v="1277153"/>
    <x v="0"/>
    <s v="N"/>
    <x v="143"/>
  </r>
  <r>
    <s v="21-0037110"/>
    <x v="4"/>
    <x v="9"/>
    <x v="7"/>
    <x v="6"/>
    <x v="6"/>
    <s v="Tier 2 - Elevated"/>
    <s v="Distribution Circuit"/>
    <n v="3"/>
    <n v="16"/>
    <d v="2021-03-16T00:00:00"/>
    <n v="1284130"/>
    <x v="0"/>
    <s v="N"/>
    <x v="9"/>
  </r>
  <r>
    <s v="21-0073554"/>
    <x v="2"/>
    <x v="11"/>
    <x v="1"/>
    <x v="0"/>
    <x v="6"/>
    <s v="Tier 2 - Elevated"/>
    <s v="Distribution Circuit"/>
    <n v="6"/>
    <n v="12"/>
    <d v="2021-06-12T00:00:00"/>
    <n v="1371735"/>
    <x v="0"/>
    <s v="Y"/>
    <x v="54"/>
  </r>
  <r>
    <s v="21-0075221"/>
    <x v="1"/>
    <x v="13"/>
    <x v="1"/>
    <x v="7"/>
    <x v="6"/>
    <s v="Tier 3 - Extreme"/>
    <s v="Distribution Circuit"/>
    <n v="6"/>
    <n v="16"/>
    <d v="2021-06-16T00:00:00"/>
    <n v="1375485"/>
    <x v="0"/>
    <s v="Y"/>
    <x v="879"/>
  </r>
  <r>
    <s v="21-0076376"/>
    <x v="2"/>
    <x v="6"/>
    <x v="5"/>
    <x v="3"/>
    <x v="6"/>
    <s v="Tier 2 - Elevated"/>
    <s v="Distribution Circuit"/>
    <n v="6"/>
    <n v="18"/>
    <d v="2021-06-18T00:00:00"/>
    <n v="1378013"/>
    <x v="0"/>
    <s v="Y"/>
    <x v="157"/>
  </r>
  <r>
    <s v="21-0079730"/>
    <x v="6"/>
    <x v="33"/>
    <x v="18"/>
    <x v="3"/>
    <x v="6"/>
    <s v="Tier 3 - Extreme"/>
    <s v="Distribution Circuit"/>
    <n v="7"/>
    <n v="10"/>
    <d v="2021-07-10T00:00:00"/>
    <n v="1397710"/>
    <x v="0"/>
    <s v="Y"/>
    <x v="880"/>
  </r>
  <r>
    <s v="21-0097947"/>
    <x v="0"/>
    <x v="0"/>
    <x v="0"/>
    <x v="3"/>
    <x v="6"/>
    <s v="Tier 2 - Elevated"/>
    <s v="Distribution Circuit"/>
    <n v="7"/>
    <n v="31"/>
    <d v="2021-07-31T00:00:00"/>
    <n v="1425780"/>
    <x v="0"/>
    <s v="Y"/>
    <x v="74"/>
  </r>
  <r>
    <s v="21-0098256"/>
    <x v="2"/>
    <x v="24"/>
    <x v="9"/>
    <x v="7"/>
    <x v="6"/>
    <s v="Tier 2 - Elevated"/>
    <s v="Transformer only"/>
    <n v="8"/>
    <n v="1"/>
    <d v="2021-08-01T00:00:00"/>
    <n v="1428239"/>
    <x v="0"/>
    <s v="Y"/>
    <x v="273"/>
  </r>
  <r>
    <s v="21-0100991"/>
    <x v="5"/>
    <x v="10"/>
    <x v="19"/>
    <x v="1"/>
    <x v="6"/>
    <s v="Tier 2 - Elevated"/>
    <s v="Distribution Circuit"/>
    <n v="8"/>
    <n v="6"/>
    <d v="2021-08-06T00:00:00"/>
    <n v="1435762"/>
    <x v="0"/>
    <s v="Y"/>
    <x v="79"/>
  </r>
  <r>
    <s v="21-0104840"/>
    <x v="1"/>
    <x v="13"/>
    <x v="1"/>
    <x v="1"/>
    <x v="6"/>
    <s v="Tier 2 - Elevated"/>
    <s v="Distribution Circuit"/>
    <n v="8"/>
    <n v="16"/>
    <d v="2021-08-16T00:00:00"/>
    <n v="1443568"/>
    <x v="0"/>
    <s v="Y"/>
    <x v="28"/>
  </r>
  <r>
    <s v="21-0108577"/>
    <x v="4"/>
    <x v="9"/>
    <x v="7"/>
    <x v="6"/>
    <x v="6"/>
    <s v="Tier 2 - Elevated"/>
    <s v="Distribution Circuit"/>
    <n v="8"/>
    <n v="24"/>
    <d v="2021-08-24T00:00:00"/>
    <n v="1451423"/>
    <x v="0"/>
    <s v="Y"/>
    <x v="9"/>
  </r>
  <r>
    <s v="21-0109410"/>
    <x v="4"/>
    <x v="9"/>
    <x v="7"/>
    <x v="6"/>
    <x v="6"/>
    <s v="Tier 2 - Elevated"/>
    <s v="Distribution Circuit"/>
    <n v="8"/>
    <n v="25"/>
    <d v="2021-08-25T00:00:00"/>
    <n v="1453394"/>
    <x v="0"/>
    <s v="Y"/>
    <x v="9"/>
  </r>
  <r>
    <s v="21-0110473"/>
    <x v="4"/>
    <x v="9"/>
    <x v="7"/>
    <x v="6"/>
    <x v="6"/>
    <s v="Tier 2 - Elevated"/>
    <s v="Distribution Circuit"/>
    <n v="8"/>
    <n v="27"/>
    <d v="2021-08-27T00:00:00"/>
    <n v="1455999"/>
    <x v="0"/>
    <s v="Y"/>
    <x v="9"/>
  </r>
  <r>
    <s v="21-0114954"/>
    <x v="1"/>
    <x v="4"/>
    <x v="4"/>
    <x v="3"/>
    <x v="6"/>
    <s v="Tier 3 - Extreme"/>
    <s v="Transformer only"/>
    <n v="9"/>
    <n v="8"/>
    <d v="2021-09-08T00:00:00"/>
    <n v="1464957"/>
    <x v="0"/>
    <s v="Y"/>
    <x v="172"/>
  </r>
  <r>
    <s v="21-0119311"/>
    <x v="2"/>
    <x v="6"/>
    <x v="5"/>
    <x v="1"/>
    <x v="6"/>
    <s v="Tier 2 - Elevated"/>
    <s v="Distribution Circuit"/>
    <n v="9"/>
    <n v="18"/>
    <d v="2021-09-18T00:00:00"/>
    <n v="1474596"/>
    <x v="0"/>
    <s v="Y"/>
    <x v="617"/>
  </r>
  <r>
    <s v="21-0124785"/>
    <x v="2"/>
    <x v="6"/>
    <x v="5"/>
    <x v="3"/>
    <x v="6"/>
    <s v="Tier 2 - Elevated"/>
    <s v="Distribution Circuit"/>
    <n v="10"/>
    <n v="1"/>
    <d v="2021-10-01T00:00:00"/>
    <n v="1484789"/>
    <x v="0"/>
    <s v="Y"/>
    <x v="157"/>
  </r>
  <r>
    <s v="21-0125261"/>
    <x v="4"/>
    <x v="9"/>
    <x v="7"/>
    <x v="6"/>
    <x v="6"/>
    <s v="Tier 2 - Elevated"/>
    <s v="Distribution Circuit"/>
    <n v="10"/>
    <n v="3"/>
    <d v="2021-10-03T00:00:00"/>
    <n v="1485813"/>
    <x v="0"/>
    <s v="Y"/>
    <x v="9"/>
  </r>
  <r>
    <s v="21-0135346"/>
    <x v="4"/>
    <x v="9"/>
    <x v="7"/>
    <x v="6"/>
    <x v="6"/>
    <s v="Tier 2 - Elevated"/>
    <s v="Distribution Circuit"/>
    <n v="10"/>
    <n v="22"/>
    <d v="2021-10-22T00:00:00"/>
    <n v="1506311"/>
    <x v="0"/>
    <s v="Y"/>
    <x v="9"/>
  </r>
  <r>
    <s v="21-0136541"/>
    <x v="1"/>
    <x v="1"/>
    <x v="0"/>
    <x v="0"/>
    <x v="6"/>
    <s v="Tier 2 - Elevated"/>
    <s v="Distribution Circuit"/>
    <n v="10"/>
    <n v="24"/>
    <d v="2021-10-24T00:00:00"/>
    <n v="1514164"/>
    <x v="0"/>
    <s v="Y"/>
    <x v="56"/>
  </r>
  <r>
    <s v="21-0137634"/>
    <x v="1"/>
    <x v="4"/>
    <x v="1"/>
    <x v="1"/>
    <x v="6"/>
    <s v="Tier 3 - Extreme"/>
    <s v="Distribution Circuit"/>
    <n v="10"/>
    <n v="24"/>
    <d v="2021-10-24T00:00:00"/>
    <n v="1514732"/>
    <x v="0"/>
    <s v="Y"/>
    <x v="19"/>
  </r>
  <r>
    <s v="21-0137880"/>
    <x v="4"/>
    <x v="9"/>
    <x v="7"/>
    <x v="6"/>
    <x v="6"/>
    <s v="Tier 3 - Extreme"/>
    <s v="Distribution Circuit"/>
    <n v="10"/>
    <n v="25"/>
    <d v="2021-10-25T00:00:00"/>
    <n v="1520366"/>
    <x v="0"/>
    <s v="Y"/>
    <x v="9"/>
  </r>
  <r>
    <s v="21-0145198"/>
    <x v="1"/>
    <x v="1"/>
    <x v="1"/>
    <x v="8"/>
    <x v="6"/>
    <s v="Tier 2 - Elevated"/>
    <s v="Distribution Circuit"/>
    <n v="11"/>
    <n v="13"/>
    <d v="2021-11-13T00:00:00"/>
    <n v="1542168"/>
    <x v="0"/>
    <s v="Y"/>
    <x v="20"/>
  </r>
  <r>
    <s v="21-0156761"/>
    <x v="1"/>
    <x v="1"/>
    <x v="1"/>
    <x v="1"/>
    <x v="6"/>
    <s v="Tier 2 - Elevated"/>
    <s v="Distribution Circuit"/>
    <n v="12"/>
    <n v="12"/>
    <d v="2021-12-12T00:00:00"/>
    <n v="1564980"/>
    <x v="0"/>
    <s v="N"/>
    <x v="1"/>
  </r>
  <r>
    <s v="21-0156974"/>
    <x v="2"/>
    <x v="11"/>
    <x v="9"/>
    <x v="7"/>
    <x v="6"/>
    <s v="Tier 2 - Elevated"/>
    <s v="Distribution Circuit"/>
    <n v="12"/>
    <n v="13"/>
    <d v="2021-12-13T00:00:00"/>
    <n v="1565814"/>
    <x v="0"/>
    <s v="N"/>
    <x v="23"/>
  </r>
  <r>
    <s v="21-0158230"/>
    <x v="2"/>
    <x v="11"/>
    <x v="9"/>
    <x v="7"/>
    <x v="6"/>
    <s v="Tier 3 - Extreme"/>
    <s v="Transformer only"/>
    <n v="12"/>
    <n v="14"/>
    <d v="2021-12-14T00:00:00"/>
    <n v="1571075"/>
    <x v="0"/>
    <s v="N"/>
    <x v="23"/>
  </r>
  <r>
    <s v="21-0158652"/>
    <x v="1"/>
    <x v="1"/>
    <x v="1"/>
    <x v="0"/>
    <x v="6"/>
    <s v="Tier 3 - Extreme"/>
    <s v="Distribution Circuit"/>
    <n v="12"/>
    <n v="15"/>
    <d v="2021-12-15T00:00:00"/>
    <n v="1573742"/>
    <x v="0"/>
    <s v="N"/>
    <x v="18"/>
  </r>
  <r>
    <s v="21-0160335"/>
    <x v="1"/>
    <x v="1"/>
    <x v="1"/>
    <x v="0"/>
    <x v="6"/>
    <s v="Tier 2 - Elevated"/>
    <s v="Distribution Circuit"/>
    <n v="12"/>
    <n v="23"/>
    <d v="2021-12-23T00:00:00"/>
    <n v="1580201"/>
    <x v="0"/>
    <s v="N"/>
    <x v="18"/>
  </r>
  <r>
    <s v="21-0161404"/>
    <x v="1"/>
    <x v="1"/>
    <x v="1"/>
    <x v="0"/>
    <x v="6"/>
    <s v="Tier 3 - Extreme"/>
    <s v="Distribution Circuit"/>
    <n v="12"/>
    <n v="27"/>
    <d v="2021-12-27T00:00:00"/>
    <n v="1587320"/>
    <x v="0"/>
    <s v="N"/>
    <x v="18"/>
  </r>
  <r>
    <s v="21-0161621"/>
    <x v="1"/>
    <x v="1"/>
    <x v="1"/>
    <x v="0"/>
    <x v="6"/>
    <s v="Tier 2 - Elevated"/>
    <s v="Distribution Circuit"/>
    <n v="12"/>
    <n v="26"/>
    <d v="2021-12-26T00:00:00"/>
    <n v="1588786"/>
    <x v="0"/>
    <s v="N"/>
    <x v="18"/>
  </r>
  <r>
    <s v="21-0162051"/>
    <x v="1"/>
    <x v="4"/>
    <x v="1"/>
    <x v="0"/>
    <x v="6"/>
    <s v="Tier 3 - Extreme"/>
    <s v="Distribution Circuit"/>
    <n v="12"/>
    <n v="27"/>
    <d v="2021-12-27T00:00:00"/>
    <n v="1591013"/>
    <x v="0"/>
    <s v="N"/>
    <x v="4"/>
  </r>
  <r>
    <s v="22-0005227"/>
    <x v="2"/>
    <x v="24"/>
    <x v="12"/>
    <x v="1"/>
    <x v="7"/>
    <s v="Tier 3 - Extreme"/>
    <s v="Transformer only"/>
    <n v="1"/>
    <n v="2"/>
    <d v="2022-01-02T00:00:00"/>
    <n v="1592563"/>
    <x v="0"/>
    <s v="N"/>
    <x v="881"/>
  </r>
  <r>
    <s v="22-0006054"/>
    <x v="3"/>
    <x v="17"/>
    <x v="1"/>
    <x v="1"/>
    <x v="7"/>
    <s v="Tier 3 - Extreme"/>
    <s v="Distribution Circuit"/>
    <n v="1"/>
    <n v="4"/>
    <d v="2022-01-04T00:00:00"/>
    <n v="1594986"/>
    <x v="0"/>
    <s v="N"/>
    <x v="310"/>
  </r>
  <r>
    <s v="22-0007615"/>
    <x v="3"/>
    <x v="17"/>
    <x v="1"/>
    <x v="0"/>
    <x v="6"/>
    <s v="Tier 3 - Extreme"/>
    <s v="Distribution Circuit"/>
    <n v="12"/>
    <n v="27"/>
    <d v="2021-12-27T00:00:00"/>
    <n v="1598220"/>
    <x v="0"/>
    <s v="N"/>
    <x v="87"/>
  </r>
  <r>
    <s v="22-0007744"/>
    <x v="3"/>
    <x v="17"/>
    <x v="1"/>
    <x v="0"/>
    <x v="6"/>
    <s v="Tier 3 - Extreme"/>
    <s v="Distribution Circuit"/>
    <n v="12"/>
    <n v="26"/>
    <d v="2021-12-26T00:00:00"/>
    <n v="1598659"/>
    <x v="0"/>
    <s v="N"/>
    <x v="87"/>
  </r>
  <r>
    <s v="22-0012742"/>
    <x v="4"/>
    <x v="9"/>
    <x v="7"/>
    <x v="6"/>
    <x v="7"/>
    <s v="Tier 2 - Elevated"/>
    <s v="Transformer only"/>
    <n v="1"/>
    <n v="21"/>
    <d v="2022-01-21T00:00:00"/>
    <n v="1607668"/>
    <x v="0"/>
    <s v="N"/>
    <x v="9"/>
  </r>
  <r>
    <s v="22-0013172"/>
    <x v="4"/>
    <x v="9"/>
    <x v="7"/>
    <x v="6"/>
    <x v="7"/>
    <s v="Tier 3 - Extreme"/>
    <s v="Distribution Circuit"/>
    <n v="1"/>
    <n v="22"/>
    <d v="2022-01-22T00:00:00"/>
    <n v="1609880"/>
    <x v="0"/>
    <s v="N"/>
    <x v="9"/>
  </r>
  <r>
    <s v="22-0016012"/>
    <x v="1"/>
    <x v="26"/>
    <x v="1"/>
    <x v="1"/>
    <x v="7"/>
    <s v="Tier 3 - Extreme"/>
    <s v="Distribution Circuit"/>
    <n v="1"/>
    <n v="29"/>
    <d v="2022-01-29T00:00:00"/>
    <n v="1615766"/>
    <x v="0"/>
    <s v="N"/>
    <x v="169"/>
  </r>
  <r>
    <s v="22-0019577"/>
    <x v="2"/>
    <x v="11"/>
    <x v="9"/>
    <x v="7"/>
    <x v="7"/>
    <s v="Tier 2 - Elevated"/>
    <s v="Transformer only"/>
    <n v="2"/>
    <n v="7"/>
    <d v="2022-02-07T00:00:00"/>
    <n v="1622941"/>
    <x v="0"/>
    <s v="N"/>
    <x v="23"/>
  </r>
  <r>
    <s v="22-0026055"/>
    <x v="2"/>
    <x v="11"/>
    <x v="9"/>
    <x v="7"/>
    <x v="7"/>
    <s v="Tier 3 - Extreme"/>
    <s v="Transformer only"/>
    <n v="2"/>
    <n v="23"/>
    <d v="2022-02-23T00:00:00"/>
    <n v="1635169"/>
    <x v="0"/>
    <s v="N"/>
    <x v="23"/>
  </r>
  <r>
    <s v="22-0037804"/>
    <x v="5"/>
    <x v="10"/>
    <x v="9"/>
    <x v="7"/>
    <x v="7"/>
    <s v="Tier 2 - Elevated"/>
    <s v="Distribution Circuit"/>
    <n v="3"/>
    <n v="24"/>
    <d v="2022-03-24T00:00:00"/>
    <n v="1654674"/>
    <x v="0"/>
    <s v="N"/>
    <x v="11"/>
  </r>
  <r>
    <s v="22-0043661"/>
    <x v="2"/>
    <x v="11"/>
    <x v="14"/>
    <x v="3"/>
    <x v="7"/>
    <s v="Tier 2 - Elevated"/>
    <s v="Distribution Circuit"/>
    <n v="4"/>
    <n v="6"/>
    <d v="2022-04-06T00:00:00"/>
    <n v="1664515"/>
    <x v="0"/>
    <s v="N"/>
    <x v="49"/>
  </r>
  <r>
    <s v="22-0044445"/>
    <x v="6"/>
    <x v="33"/>
    <x v="0"/>
    <x v="1"/>
    <x v="7"/>
    <s v="Tier 2 - Elevated"/>
    <s v="Distribution Circuit"/>
    <n v="4"/>
    <n v="8"/>
    <d v="2022-04-08T00:00:00"/>
    <n v="1665907"/>
    <x v="0"/>
    <s v="N"/>
    <x v="882"/>
  </r>
  <r>
    <s v="22-0045153"/>
    <x v="1"/>
    <x v="1"/>
    <x v="1"/>
    <x v="0"/>
    <x v="7"/>
    <s v="Tier 3 - Extreme"/>
    <s v="Distribution Circuit"/>
    <n v="4"/>
    <n v="10"/>
    <d v="2022-04-10T00:00:00"/>
    <n v="1667567"/>
    <x v="0"/>
    <s v="N"/>
    <x v="18"/>
  </r>
  <r>
    <s v="22-0059512"/>
    <x v="2"/>
    <x v="11"/>
    <x v="4"/>
    <x v="3"/>
    <x v="7"/>
    <s v="Tier 2 - Elevated"/>
    <s v="Transformer only"/>
    <n v="5"/>
    <n v="8"/>
    <d v="2022-05-08T00:00:00"/>
    <n v="1691190"/>
    <x v="0"/>
    <s v="Y"/>
    <x v="62"/>
  </r>
  <r>
    <s v="22-0061972"/>
    <x v="4"/>
    <x v="9"/>
    <x v="7"/>
    <x v="6"/>
    <x v="7"/>
    <s v="Tier 3 - Extreme"/>
    <s v="Transformer only"/>
    <n v="5"/>
    <n v="13"/>
    <d v="2022-05-13T00:00:00"/>
    <n v="1695862"/>
    <x v="0"/>
    <s v="Y"/>
    <x v="9"/>
  </r>
  <r>
    <s v="22-0083349"/>
    <x v="5"/>
    <x v="18"/>
    <x v="9"/>
    <x v="11"/>
    <x v="7"/>
    <s v="Tier 2 - Elevated"/>
    <s v="Transformer only"/>
    <n v="7"/>
    <n v="8"/>
    <d v="2022-07-08T00:00:00"/>
    <n v="1751513"/>
    <x v="0"/>
    <s v="Y"/>
    <x v="620"/>
  </r>
  <r>
    <s v="22-0091566"/>
    <x v="0"/>
    <x v="0"/>
    <x v="0"/>
    <x v="3"/>
    <x v="7"/>
    <s v="Tier 2 - Elevated"/>
    <s v="Distribution Circuit"/>
    <n v="7"/>
    <n v="29"/>
    <d v="2022-07-29T00:00:00"/>
    <n v="1768636"/>
    <x v="0"/>
    <s v="Y"/>
    <x v="74"/>
  </r>
  <r>
    <s v="22-0092843"/>
    <x v="2"/>
    <x v="24"/>
    <x v="9"/>
    <x v="7"/>
    <x v="7"/>
    <s v="Tier 2 - Elevated"/>
    <s v="Distribution Circuit"/>
    <n v="8"/>
    <n v="2"/>
    <d v="2022-08-02T00:00:00"/>
    <n v="1771356"/>
    <x v="0"/>
    <s v="Y"/>
    <x v="273"/>
  </r>
  <r>
    <s v="22-0104292"/>
    <x v="2"/>
    <x v="11"/>
    <x v="8"/>
    <x v="7"/>
    <x v="7"/>
    <s v="Tier 2 - Elevated"/>
    <s v="Transformer only"/>
    <n v="8"/>
    <n v="31"/>
    <d v="2022-08-31T00:00:00"/>
    <n v="1796263"/>
    <x v="0"/>
    <s v="Y"/>
    <x v="277"/>
  </r>
  <r>
    <s v="22-0108645"/>
    <x v="4"/>
    <x v="9"/>
    <x v="7"/>
    <x v="6"/>
    <x v="7"/>
    <s v="Tier 2 - Elevated"/>
    <s v="Distribution Circuit"/>
    <n v="9"/>
    <n v="9"/>
    <d v="2022-09-09T00:00:00"/>
    <n v="1807281"/>
    <x v="0"/>
    <s v="Y"/>
    <x v="9"/>
  </r>
  <r>
    <s v="22-0109030"/>
    <x v="0"/>
    <x v="0"/>
    <x v="0"/>
    <x v="0"/>
    <x v="7"/>
    <s v="Tier 3 - Extreme"/>
    <s v="Distribution Circuit"/>
    <n v="9"/>
    <n v="11"/>
    <d v="2022-09-11T00:00:00"/>
    <n v="1808566"/>
    <x v="0"/>
    <s v="Y"/>
    <x v="0"/>
  </r>
  <r>
    <s v="22-0113215"/>
    <x v="4"/>
    <x v="9"/>
    <x v="7"/>
    <x v="6"/>
    <x v="7"/>
    <s v="Tier 3 - Extreme"/>
    <s v="Distribution Circuit"/>
    <n v="9"/>
    <n v="21"/>
    <d v="2022-09-21T00:00:00"/>
    <n v="1818545"/>
    <x v="0"/>
    <s v="Y"/>
    <x v="9"/>
  </r>
  <r>
    <s v="22-0118370"/>
    <x v="2"/>
    <x v="11"/>
    <x v="14"/>
    <x v="3"/>
    <x v="7"/>
    <s v="Tier 2 - Elevated"/>
    <s v="Transformer only"/>
    <n v="10"/>
    <n v="5"/>
    <d v="2022-10-05T00:00:00"/>
    <n v="1829515"/>
    <x v="0"/>
    <s v="Y"/>
    <x v="49"/>
  </r>
  <r>
    <s v="22-0121011"/>
    <x v="4"/>
    <x v="9"/>
    <x v="7"/>
    <x v="6"/>
    <x v="7"/>
    <s v="Tier 3 - Extreme"/>
    <s v="Distribution Circuit"/>
    <n v="10"/>
    <n v="13"/>
    <d v="2022-10-13T00:00:00"/>
    <n v="1836348"/>
    <x v="0"/>
    <s v="Y"/>
    <x v="9"/>
  </r>
  <r>
    <s v="22-0121729"/>
    <x v="4"/>
    <x v="9"/>
    <x v="7"/>
    <x v="6"/>
    <x v="7"/>
    <s v="Tier 2 - Elevated"/>
    <s v="Distribution Circuit"/>
    <n v="10"/>
    <n v="14"/>
    <d v="2022-10-14T00:00:00"/>
    <n v="1837487"/>
    <x v="0"/>
    <s v="Y"/>
    <x v="9"/>
  </r>
  <r>
    <s v="22-0125308"/>
    <x v="5"/>
    <x v="10"/>
    <x v="1"/>
    <x v="1"/>
    <x v="7"/>
    <s v="Tier 2 - Elevated"/>
    <s v="Distribution Circuit"/>
    <n v="10"/>
    <n v="27"/>
    <d v="2022-10-27T00:00:00"/>
    <n v="1846854"/>
    <x v="0"/>
    <s v="Y"/>
    <x v="51"/>
  </r>
  <r>
    <s v="22-0125680"/>
    <x v="2"/>
    <x v="11"/>
    <x v="3"/>
    <x v="3"/>
    <x v="7"/>
    <s v="Tier 2 - Elevated"/>
    <s v="Distribution Circuit"/>
    <n v="10"/>
    <n v="28"/>
    <d v="2022-10-28T00:00:00"/>
    <n v="1847679"/>
    <x v="0"/>
    <s v="Y"/>
    <x v="146"/>
  </r>
  <r>
    <s v="22-0128758"/>
    <x v="4"/>
    <x v="9"/>
    <x v="7"/>
    <x v="6"/>
    <x v="7"/>
    <s v="Tier 3 - Extreme"/>
    <s v="Distribution Circuit"/>
    <n v="11"/>
    <n v="7"/>
    <d v="2022-11-07T00:00:00"/>
    <n v="1856526"/>
    <x v="0"/>
    <s v="Y"/>
    <x v="9"/>
  </r>
  <r>
    <s v="22-0130593"/>
    <x v="1"/>
    <x v="1"/>
    <x v="1"/>
    <x v="1"/>
    <x v="7"/>
    <s v="Tier 3 - Extreme"/>
    <s v="Distribution Circuit"/>
    <n v="11"/>
    <n v="12"/>
    <d v="2022-11-12T00:00:00"/>
    <n v="1861320"/>
    <x v="0"/>
    <s v="Y"/>
    <x v="1"/>
  </r>
  <r>
    <s v="22-0133929"/>
    <x v="1"/>
    <x v="1"/>
    <x v="1"/>
    <x v="1"/>
    <x v="7"/>
    <s v="Tier 3 - Extreme"/>
    <s v="Distribution Circuit"/>
    <n v="11"/>
    <n v="23"/>
    <d v="2022-11-23T00:00:00"/>
    <n v="1868539"/>
    <x v="0"/>
    <s v="Y"/>
    <x v="1"/>
  </r>
  <r>
    <s v="22-0138080"/>
    <x v="1"/>
    <x v="13"/>
    <x v="1"/>
    <x v="1"/>
    <x v="7"/>
    <s v="Tier 2 - Elevated"/>
    <s v="Distribution Circuit"/>
    <n v="12"/>
    <n v="10"/>
    <d v="2022-12-10T00:00:00"/>
    <n v="1880205"/>
    <x v="0"/>
    <s v="N"/>
    <x v="28"/>
  </r>
  <r>
    <s v="22-0140334"/>
    <x v="2"/>
    <x v="11"/>
    <x v="18"/>
    <x v="3"/>
    <x v="7"/>
    <s v="Tier 2 - Elevated"/>
    <s v="Distribution Circuit"/>
    <n v="12"/>
    <n v="16"/>
    <d v="2022-12-16T00:00:00"/>
    <n v="1891089"/>
    <x v="0"/>
    <s v="N"/>
    <x v="78"/>
  </r>
  <r>
    <s v="22-0141349"/>
    <x v="1"/>
    <x v="4"/>
    <x v="1"/>
    <x v="1"/>
    <x v="7"/>
    <s v="Tier 3 - Extreme"/>
    <s v="Distribution Circuit"/>
    <n v="12"/>
    <n v="26"/>
    <d v="2022-12-26T00:00:00"/>
    <n v="1897601"/>
    <x v="0"/>
    <s v="N"/>
    <x v="19"/>
  </r>
  <r>
    <s v="22-0141702"/>
    <x v="4"/>
    <x v="9"/>
    <x v="7"/>
    <x v="6"/>
    <x v="7"/>
    <s v="Tier 2 - Elevated"/>
    <s v="Distribution Circuit"/>
    <n v="12"/>
    <n v="27"/>
    <d v="2022-12-27T00:00:00"/>
    <n v="1899313"/>
    <x v="0"/>
    <s v="N"/>
    <x v="9"/>
  </r>
  <r>
    <s v="22-0142620"/>
    <x v="1"/>
    <x v="1"/>
    <x v="1"/>
    <x v="5"/>
    <x v="7"/>
    <s v="Tier 3 - Extreme"/>
    <s v="Distribution Circuit"/>
    <n v="12"/>
    <n v="31"/>
    <d v="2022-12-31T00:00:00"/>
    <n v="1903504"/>
    <x v="0"/>
    <s v="N"/>
    <x v="151"/>
  </r>
  <r>
    <s v="22-0142780"/>
    <x v="1"/>
    <x v="1"/>
    <x v="1"/>
    <x v="0"/>
    <x v="7"/>
    <s v="Tier 2 - Elevated"/>
    <s v="Distribution Circuit"/>
    <n v="12"/>
    <n v="31"/>
    <d v="2022-12-31T00:00:00"/>
    <n v="1905778"/>
    <x v="0"/>
    <s v="N"/>
    <x v="18"/>
  </r>
  <r>
    <s v="15-0004380"/>
    <x v="2"/>
    <x v="2"/>
    <x v="12"/>
    <x v="7"/>
    <x v="0"/>
    <s v="Tier 3 - Extreme"/>
    <s v="Distribution Circuit"/>
    <n v="1"/>
    <n v="13"/>
    <d v="2015-01-13T00:00:00"/>
    <n v="1163366"/>
    <x v="0"/>
    <s v="N"/>
    <x v="126"/>
  </r>
  <r>
    <s v="15-0010865"/>
    <x v="2"/>
    <x v="3"/>
    <x v="12"/>
    <x v="7"/>
    <x v="0"/>
    <s v="Tier 2 - Elevated"/>
    <s v="Transformer only"/>
    <n v="2"/>
    <n v="6"/>
    <d v="2015-02-06T00:00:00"/>
    <n v="1177565"/>
    <x v="0"/>
    <s v="N"/>
    <x v="572"/>
  </r>
  <r>
    <s v="15-0012001"/>
    <x v="2"/>
    <x v="2"/>
    <x v="11"/>
    <x v="3"/>
    <x v="0"/>
    <s v="Tier 2 - Elevated"/>
    <s v="Distribution Circuit"/>
    <n v="2"/>
    <n v="9"/>
    <d v="2015-02-09T00:00:00"/>
    <n v="1185688"/>
    <x v="0"/>
    <s v="N"/>
    <x v="689"/>
  </r>
  <r>
    <s v="15-0012166"/>
    <x v="1"/>
    <x v="4"/>
    <x v="1"/>
    <x v="0"/>
    <x v="0"/>
    <s v="Tier 2 - Elevated"/>
    <s v="Distribution Circuit"/>
    <n v="2"/>
    <n v="9"/>
    <d v="2015-02-09T00:00:00"/>
    <n v="1186529"/>
    <x v="0"/>
    <s v="N"/>
    <x v="4"/>
  </r>
  <r>
    <s v="15-0012468"/>
    <x v="1"/>
    <x v="4"/>
    <x v="1"/>
    <x v="0"/>
    <x v="0"/>
    <s v="Tier 2 - Elevated"/>
    <s v="Distribution Circuit"/>
    <n v="2"/>
    <n v="10"/>
    <d v="2015-02-10T00:00:00"/>
    <n v="1187870"/>
    <x v="0"/>
    <s v="N"/>
    <x v="4"/>
  </r>
  <r>
    <s v="15-0028043"/>
    <x v="4"/>
    <x v="9"/>
    <x v="7"/>
    <x v="6"/>
    <x v="0"/>
    <s v="Tier 3 - Extreme"/>
    <s v="Distribution Circuit"/>
    <n v="4"/>
    <n v="21"/>
    <d v="2015-04-21T00:00:00"/>
    <n v="1222270"/>
    <x v="0"/>
    <s v="N"/>
    <x v="9"/>
  </r>
  <r>
    <s v="15-0032314"/>
    <x v="1"/>
    <x v="1"/>
    <x v="0"/>
    <x v="3"/>
    <x v="0"/>
    <s v="Tier 2 - Elevated"/>
    <s v="Distribution Circuit"/>
    <n v="5"/>
    <n v="6"/>
    <d v="2015-05-06T00:00:00"/>
    <n v="1230077"/>
    <x v="0"/>
    <s v="Y"/>
    <x v="57"/>
  </r>
  <r>
    <s v="15-0034739"/>
    <x v="2"/>
    <x v="11"/>
    <x v="9"/>
    <x v="15"/>
    <x v="0"/>
    <s v="Tier 2 - Elevated"/>
    <s v="Transformer only"/>
    <n v="5"/>
    <n v="17"/>
    <d v="2015-05-17T00:00:00"/>
    <n v="1235875"/>
    <x v="0"/>
    <s v="Y"/>
    <x v="110"/>
  </r>
  <r>
    <s v="15-0038038"/>
    <x v="0"/>
    <x v="32"/>
    <x v="15"/>
    <x v="7"/>
    <x v="0"/>
    <s v="Tier 2 - Elevated"/>
    <s v="Distribution Circuit"/>
    <n v="6"/>
    <n v="2"/>
    <d v="2015-06-02T00:00:00"/>
    <n v="1242889"/>
    <x v="0"/>
    <s v="Y"/>
    <x v="883"/>
  </r>
  <r>
    <s v="15-0038947"/>
    <x v="4"/>
    <x v="12"/>
    <x v="7"/>
    <x v="6"/>
    <x v="0"/>
    <s v="Tier 2 - Elevated"/>
    <s v="Distribution Circuit"/>
    <n v="6"/>
    <n v="5"/>
    <d v="2015-06-05T00:00:00"/>
    <n v="1244476"/>
    <x v="0"/>
    <s v="Y"/>
    <x v="17"/>
  </r>
  <r>
    <s v="15-0048659"/>
    <x v="3"/>
    <x v="3"/>
    <x v="1"/>
    <x v="13"/>
    <x v="0"/>
    <s v="Tier 2 - Elevated"/>
    <s v="Distribution Circuit"/>
    <n v="7"/>
    <n v="19"/>
    <d v="2015-07-19T00:00:00"/>
    <n v="1272239"/>
    <x v="0"/>
    <s v="Y"/>
    <x v="884"/>
  </r>
  <r>
    <s v="15-0049704"/>
    <x v="2"/>
    <x v="11"/>
    <x v="6"/>
    <x v="3"/>
    <x v="0"/>
    <s v="Tier 2 - Elevated"/>
    <s v="Transformer only"/>
    <n v="7"/>
    <n v="21"/>
    <d v="2015-07-21T00:00:00"/>
    <n v="1275026"/>
    <x v="0"/>
    <s v="Y"/>
    <x v="65"/>
  </r>
  <r>
    <s v="15-0051316"/>
    <x v="0"/>
    <x v="0"/>
    <x v="0"/>
    <x v="0"/>
    <x v="0"/>
    <s v="Tier 2 - Elevated"/>
    <s v="Distribution Circuit"/>
    <n v="7"/>
    <n v="29"/>
    <d v="2015-07-29T00:00:00"/>
    <n v="1279425"/>
    <x v="0"/>
    <s v="Y"/>
    <x v="0"/>
  </r>
  <r>
    <s v="15-0052163"/>
    <x v="1"/>
    <x v="4"/>
    <x v="1"/>
    <x v="1"/>
    <x v="0"/>
    <s v="Tier 3 - Extreme"/>
    <s v="Distribution Circuit"/>
    <n v="8"/>
    <n v="2"/>
    <d v="2015-08-02T00:00:00"/>
    <n v="1281563"/>
    <x v="0"/>
    <s v="Y"/>
    <x v="19"/>
  </r>
  <r>
    <s v="15-0053861"/>
    <x v="2"/>
    <x v="11"/>
    <x v="11"/>
    <x v="3"/>
    <x v="0"/>
    <s v="Tier 2 - Elevated"/>
    <s v="Distribution Circuit"/>
    <n v="8"/>
    <n v="8"/>
    <d v="2015-08-08T00:00:00"/>
    <n v="1285319"/>
    <x v="0"/>
    <s v="Y"/>
    <x v="14"/>
  </r>
  <r>
    <s v="15-0054282"/>
    <x v="4"/>
    <x v="9"/>
    <x v="7"/>
    <x v="6"/>
    <x v="0"/>
    <s v="Tier 2 - Elevated"/>
    <s v="Distribution Circuit"/>
    <n v="8"/>
    <n v="11"/>
    <d v="2015-08-11T00:00:00"/>
    <n v="1286486"/>
    <x v="0"/>
    <s v="Y"/>
    <x v="9"/>
  </r>
  <r>
    <s v="15-0057882"/>
    <x v="4"/>
    <x v="9"/>
    <x v="7"/>
    <x v="6"/>
    <x v="0"/>
    <s v="Tier 3 - Extreme"/>
    <s v="Distribution Circuit"/>
    <n v="8"/>
    <n v="28"/>
    <d v="2015-08-28T00:00:00"/>
    <n v="1295916"/>
    <x v="0"/>
    <s v="Y"/>
    <x v="9"/>
  </r>
  <r>
    <s v="15-0058212"/>
    <x v="2"/>
    <x v="11"/>
    <x v="1"/>
    <x v="1"/>
    <x v="0"/>
    <s v="Tier 3 - Extreme"/>
    <s v="Distribution Circuit"/>
    <n v="8"/>
    <n v="29"/>
    <d v="2015-08-29T00:00:00"/>
    <n v="1296926"/>
    <x v="0"/>
    <s v="Y"/>
    <x v="143"/>
  </r>
  <r>
    <s v="15-0058268"/>
    <x v="1"/>
    <x v="4"/>
    <x v="1"/>
    <x v="1"/>
    <x v="0"/>
    <s v="Tier 2 - Elevated"/>
    <s v="Distribution Circuit"/>
    <n v="8"/>
    <n v="30"/>
    <d v="2015-08-30T00:00:00"/>
    <n v="1297331"/>
    <x v="0"/>
    <s v="Y"/>
    <x v="19"/>
  </r>
  <r>
    <s v="15-0061110"/>
    <x v="3"/>
    <x v="7"/>
    <x v="0"/>
    <x v="11"/>
    <x v="0"/>
    <s v="Tier 2 - Elevated"/>
    <s v="Distribution Circuit"/>
    <n v="9"/>
    <n v="12"/>
    <d v="2015-09-12T00:00:00"/>
    <n v="1305093"/>
    <x v="0"/>
    <s v="Y"/>
    <x v="52"/>
  </r>
  <r>
    <s v="15-0062378"/>
    <x v="5"/>
    <x v="10"/>
    <x v="7"/>
    <x v="7"/>
    <x v="0"/>
    <s v="Tier 2 - Elevated"/>
    <s v="Transformer only"/>
    <n v="9"/>
    <n v="20"/>
    <d v="2015-09-20T00:00:00"/>
    <n v="1308825"/>
    <x v="0"/>
    <s v="Y"/>
    <x v="245"/>
  </r>
  <r>
    <s v="15-0067723"/>
    <x v="4"/>
    <x v="12"/>
    <x v="7"/>
    <x v="6"/>
    <x v="0"/>
    <s v="Tier 2 - Elevated"/>
    <s v="Distribution Circuit"/>
    <n v="10"/>
    <n v="4"/>
    <d v="2015-10-04T00:00:00"/>
    <n v="1316412"/>
    <x v="0"/>
    <s v="Y"/>
    <x v="17"/>
  </r>
  <r>
    <s v="15-0074639"/>
    <x v="5"/>
    <x v="2"/>
    <x v="0"/>
    <x v="11"/>
    <x v="0"/>
    <s v="Tier 2 - Elevated"/>
    <s v="Distribution Circuit"/>
    <n v="11"/>
    <n v="2"/>
    <d v="2015-11-02T00:00:00"/>
    <n v="1332649"/>
    <x v="0"/>
    <s v="Y"/>
    <x v="885"/>
  </r>
  <r>
    <s v="15-0075068"/>
    <x v="4"/>
    <x v="9"/>
    <x v="7"/>
    <x v="6"/>
    <x v="0"/>
    <s v="Tier 2 - Elevated"/>
    <s v="Distribution Circuit"/>
    <n v="11"/>
    <n v="2"/>
    <d v="2015-11-02T00:00:00"/>
    <n v="1333930"/>
    <x v="0"/>
    <s v="Y"/>
    <x v="9"/>
  </r>
  <r>
    <s v="15-0081350"/>
    <x v="4"/>
    <x v="9"/>
    <x v="7"/>
    <x v="6"/>
    <x v="0"/>
    <s v="Tier 2 - Elevated"/>
    <s v="Distribution Circuit"/>
    <n v="11"/>
    <n v="27"/>
    <d v="2015-11-27T00:00:00"/>
    <n v="1349274"/>
    <x v="0"/>
    <s v="Y"/>
    <x v="9"/>
  </r>
  <r>
    <s v="15-0084912"/>
    <x v="1"/>
    <x v="1"/>
    <x v="1"/>
    <x v="0"/>
    <x v="0"/>
    <s v="Tier 2 - Elevated"/>
    <s v="Distribution Circuit"/>
    <n v="12"/>
    <n v="13"/>
    <d v="2015-12-13T00:00:00"/>
    <n v="1361112"/>
    <x v="0"/>
    <s v="N"/>
    <x v="18"/>
  </r>
  <r>
    <s v="15-0086380"/>
    <x v="2"/>
    <x v="11"/>
    <x v="9"/>
    <x v="7"/>
    <x v="0"/>
    <s v="Tier 3 - Extreme"/>
    <s v="Distribution Circuit"/>
    <n v="12"/>
    <n v="21"/>
    <d v="2015-12-21T00:00:00"/>
    <n v="1367444"/>
    <x v="0"/>
    <s v="N"/>
    <x v="23"/>
  </r>
  <r>
    <s v="15-0086484"/>
    <x v="2"/>
    <x v="11"/>
    <x v="18"/>
    <x v="7"/>
    <x v="0"/>
    <s v="Tier 2 - Elevated"/>
    <s v="Distribution Circuit"/>
    <n v="12"/>
    <n v="21"/>
    <d v="2015-12-21T00:00:00"/>
    <n v="1368065"/>
    <x v="0"/>
    <s v="N"/>
    <x v="394"/>
  </r>
  <r>
    <s v="15-0087938"/>
    <x v="1"/>
    <x v="1"/>
    <x v="5"/>
    <x v="1"/>
    <x v="0"/>
    <s v="Tier 2 - Elevated"/>
    <s v="Distribution Circuit"/>
    <n v="12"/>
    <n v="31"/>
    <d v="2015-12-31T00:00:00"/>
    <n v="1375257"/>
    <x v="0"/>
    <s v="N"/>
    <x v="459"/>
  </r>
  <r>
    <s v="16-0004190"/>
    <x v="4"/>
    <x v="9"/>
    <x v="7"/>
    <x v="6"/>
    <x v="1"/>
    <s v="Tier 2 - Elevated"/>
    <s v="Distribution Circuit"/>
    <n v="1"/>
    <n v="9"/>
    <d v="2016-01-09T00:00:00"/>
    <n v="1380613"/>
    <x v="0"/>
    <s v="N"/>
    <x v="9"/>
  </r>
  <r>
    <s v="16-0004963"/>
    <x v="1"/>
    <x v="1"/>
    <x v="0"/>
    <x v="3"/>
    <x v="1"/>
    <s v="Tier 3 - Extreme"/>
    <s v="Distribution Circuit"/>
    <n v="1"/>
    <n v="13"/>
    <d v="2016-01-13T00:00:00"/>
    <n v="1382511"/>
    <x v="0"/>
    <s v="N"/>
    <x v="57"/>
  </r>
  <r>
    <s v="16-0005804"/>
    <x v="5"/>
    <x v="10"/>
    <x v="12"/>
    <x v="3"/>
    <x v="1"/>
    <s v="Tier 2 - Elevated"/>
    <s v="Transformer only"/>
    <n v="1"/>
    <n v="16"/>
    <d v="2016-01-16T00:00:00"/>
    <n v="1385154"/>
    <x v="0"/>
    <s v="N"/>
    <x v="748"/>
  </r>
  <r>
    <s v="16-0006463"/>
    <x v="1"/>
    <x v="1"/>
    <x v="0"/>
    <x v="3"/>
    <x v="1"/>
    <s v="Tier 3 - Extreme"/>
    <s v="Distribution Circuit"/>
    <n v="1"/>
    <n v="19"/>
    <d v="2016-01-19T00:00:00"/>
    <n v="1387521"/>
    <x v="0"/>
    <s v="N"/>
    <x v="57"/>
  </r>
  <r>
    <s v="16-0007262"/>
    <x v="1"/>
    <x v="26"/>
    <x v="1"/>
    <x v="12"/>
    <x v="1"/>
    <s v="Tier 2 - Elevated"/>
    <s v="Distribution Circuit"/>
    <n v="1"/>
    <n v="21"/>
    <d v="2016-01-21T00:00:00"/>
    <n v="1389600"/>
    <x v="0"/>
    <s v="N"/>
    <x v="332"/>
  </r>
  <r>
    <s v="16-0009047"/>
    <x v="4"/>
    <x v="9"/>
    <x v="7"/>
    <x v="6"/>
    <x v="1"/>
    <s v="Tier 3 - Extreme"/>
    <s v="Distribution Circuit"/>
    <n v="1"/>
    <n v="29"/>
    <d v="2016-01-29T00:00:00"/>
    <n v="1393800"/>
    <x v="0"/>
    <s v="N"/>
    <x v="9"/>
  </r>
  <r>
    <s v="16-0012454"/>
    <x v="5"/>
    <x v="2"/>
    <x v="14"/>
    <x v="10"/>
    <x v="1"/>
    <s v="Tier 2 - Elevated"/>
    <s v="Distribution Circuit"/>
    <n v="2"/>
    <n v="13"/>
    <d v="2016-02-13T00:00:00"/>
    <n v="1402765"/>
    <x v="0"/>
    <s v="N"/>
    <x v="886"/>
  </r>
  <r>
    <s v="16-0012454"/>
    <x v="5"/>
    <x v="2"/>
    <x v="14"/>
    <x v="10"/>
    <x v="1"/>
    <s v="Tier 2 - Elevated"/>
    <s v="Distribution Circuit"/>
    <n v="2"/>
    <n v="13"/>
    <d v="2016-02-13T00:00:00"/>
    <n v="1402765"/>
    <x v="0"/>
    <s v="N"/>
    <x v="886"/>
  </r>
  <r>
    <s v="16-0012688"/>
    <x v="2"/>
    <x v="11"/>
    <x v="9"/>
    <x v="7"/>
    <x v="1"/>
    <s v="Tier 2 - Elevated"/>
    <s v="Transformer only"/>
    <n v="2"/>
    <n v="15"/>
    <d v="2016-02-15T00:00:00"/>
    <n v="1403779"/>
    <x v="0"/>
    <s v="N"/>
    <x v="23"/>
  </r>
  <r>
    <s v="16-0013051"/>
    <x v="4"/>
    <x v="9"/>
    <x v="7"/>
    <x v="6"/>
    <x v="1"/>
    <s v="Tier 3 - Extreme"/>
    <s v="Distribution Circuit"/>
    <n v="2"/>
    <n v="17"/>
    <d v="2016-02-17T00:00:00"/>
    <n v="1404558"/>
    <x v="0"/>
    <s v="N"/>
    <x v="9"/>
  </r>
  <r>
    <s v="16-0013975"/>
    <x v="2"/>
    <x v="11"/>
    <x v="0"/>
    <x v="3"/>
    <x v="1"/>
    <s v="Tier 2 - Elevated"/>
    <s v="Distribution Circuit"/>
    <n v="2"/>
    <n v="17"/>
    <d v="2016-02-17T00:00:00"/>
    <n v="1407049"/>
    <x v="0"/>
    <s v="N"/>
    <x v="31"/>
  </r>
  <r>
    <s v="16-0015482"/>
    <x v="4"/>
    <x v="12"/>
    <x v="7"/>
    <x v="6"/>
    <x v="1"/>
    <s v="Tier 2 - Elevated"/>
    <s v="Distribution Circuit"/>
    <n v="2"/>
    <n v="25"/>
    <d v="2016-02-25T00:00:00"/>
    <n v="1411930"/>
    <x v="0"/>
    <s v="N"/>
    <x v="17"/>
  </r>
  <r>
    <s v="16-0017566"/>
    <x v="1"/>
    <x v="1"/>
    <x v="1"/>
    <x v="0"/>
    <x v="1"/>
    <s v="Tier 2 - Elevated"/>
    <s v="Distribution Circuit"/>
    <n v="3"/>
    <n v="5"/>
    <d v="2016-03-05T00:00:00"/>
    <n v="1417281"/>
    <x v="0"/>
    <s v="N"/>
    <x v="18"/>
  </r>
  <r>
    <s v="16-0018069"/>
    <x v="2"/>
    <x v="11"/>
    <x v="8"/>
    <x v="3"/>
    <x v="1"/>
    <s v="Tier 2 - Elevated"/>
    <s v="Distribution Circuit"/>
    <n v="3"/>
    <n v="5"/>
    <d v="2016-03-05T00:00:00"/>
    <n v="1420038"/>
    <x v="0"/>
    <s v="N"/>
    <x v="39"/>
  </r>
  <r>
    <s v="16-0018486"/>
    <x v="2"/>
    <x v="11"/>
    <x v="15"/>
    <x v="3"/>
    <x v="1"/>
    <s v="Tier 2 - Elevated"/>
    <s v="Distribution Circuit"/>
    <n v="3"/>
    <n v="6"/>
    <d v="2016-03-06T00:00:00"/>
    <n v="1422179"/>
    <x v="0"/>
    <s v="N"/>
    <x v="37"/>
  </r>
  <r>
    <s v="16-0018540"/>
    <x v="1"/>
    <x v="1"/>
    <x v="0"/>
    <x v="0"/>
    <x v="1"/>
    <s v="Tier 2 - Elevated"/>
    <s v="Distribution Circuit"/>
    <n v="3"/>
    <n v="6"/>
    <d v="2016-03-06T00:00:00"/>
    <n v="1421589"/>
    <x v="0"/>
    <s v="N"/>
    <x v="56"/>
  </r>
  <r>
    <s v="16-0020745"/>
    <x v="4"/>
    <x v="12"/>
    <x v="7"/>
    <x v="6"/>
    <x v="1"/>
    <s v="Tier 3 - Extreme"/>
    <s v="Distribution Circuit"/>
    <n v="3"/>
    <n v="12"/>
    <d v="2016-03-12T00:00:00"/>
    <n v="1429195"/>
    <x v="0"/>
    <s v="N"/>
    <x v="17"/>
  </r>
  <r>
    <s v="16-0022695"/>
    <x v="2"/>
    <x v="11"/>
    <x v="9"/>
    <x v="3"/>
    <x v="1"/>
    <s v="Tier 3 - Extreme"/>
    <s v="Transformer only"/>
    <n v="3"/>
    <n v="19"/>
    <d v="2016-03-19T00:00:00"/>
    <n v="1434355"/>
    <x v="0"/>
    <s v="N"/>
    <x v="83"/>
  </r>
  <r>
    <s v="16-0022843"/>
    <x v="4"/>
    <x v="12"/>
    <x v="7"/>
    <x v="6"/>
    <x v="1"/>
    <s v="Tier 3 - Extreme"/>
    <s v="Distribution Circuit"/>
    <n v="3"/>
    <n v="21"/>
    <d v="2016-03-21T00:00:00"/>
    <n v="1434983"/>
    <x v="0"/>
    <s v="N"/>
    <x v="17"/>
  </r>
  <r>
    <s v="16-0030827"/>
    <x v="4"/>
    <x v="9"/>
    <x v="7"/>
    <x v="6"/>
    <x v="1"/>
    <s v="Tier 2 - Elevated"/>
    <s v="Distribution Circuit"/>
    <n v="4"/>
    <n v="22"/>
    <d v="2016-04-22T00:00:00"/>
    <n v="1456029"/>
    <x v="0"/>
    <s v="N"/>
    <x v="9"/>
  </r>
  <r>
    <s v="16-0031080"/>
    <x v="4"/>
    <x v="9"/>
    <x v="7"/>
    <x v="6"/>
    <x v="1"/>
    <s v="Tier 3 - Extreme"/>
    <s v="Distribution Circuit"/>
    <n v="4"/>
    <n v="24"/>
    <d v="2016-04-24T00:00:00"/>
    <n v="1457263"/>
    <x v="0"/>
    <s v="N"/>
    <x v="9"/>
  </r>
  <r>
    <s v="16-0031086"/>
    <x v="1"/>
    <x v="1"/>
    <x v="7"/>
    <x v="10"/>
    <x v="1"/>
    <s v="Tier 3 - Extreme"/>
    <s v="Transformer only"/>
    <n v="4"/>
    <n v="24"/>
    <d v="2016-04-24T00:00:00"/>
    <n v="1457293"/>
    <x v="0"/>
    <s v="N"/>
    <x v="887"/>
  </r>
  <r>
    <s v="16-0058779"/>
    <x v="2"/>
    <x v="11"/>
    <x v="8"/>
    <x v="3"/>
    <x v="1"/>
    <s v="Tier 2 - Elevated"/>
    <s v="Distribution Circuit"/>
    <n v="8"/>
    <n v="20"/>
    <d v="2016-08-20T00:00:00"/>
    <n v="1529522"/>
    <x v="0"/>
    <s v="Y"/>
    <x v="39"/>
  </r>
  <r>
    <s v="16-0059191"/>
    <x v="1"/>
    <x v="4"/>
    <x v="24"/>
    <x v="12"/>
    <x v="1"/>
    <s v="Tier 3 - Extreme"/>
    <s v="Transformer only"/>
    <n v="8"/>
    <n v="22"/>
    <d v="2016-08-22T00:00:00"/>
    <n v="1530591"/>
    <x v="0"/>
    <s v="Y"/>
    <x v="888"/>
  </r>
  <r>
    <s v="16-0070850"/>
    <x v="4"/>
    <x v="9"/>
    <x v="7"/>
    <x v="6"/>
    <x v="1"/>
    <s v="Tier 3 - Extreme"/>
    <s v="Distribution Circuit"/>
    <n v="10"/>
    <n v="10"/>
    <d v="2016-10-10T00:00:00"/>
    <n v="1555698"/>
    <x v="0"/>
    <s v="Y"/>
    <x v="9"/>
  </r>
  <r>
    <s v="16-0071588"/>
    <x v="2"/>
    <x v="11"/>
    <x v="14"/>
    <x v="0"/>
    <x v="1"/>
    <s v="Tier 2 - Elevated"/>
    <s v="Distribution Circuit"/>
    <n v="10"/>
    <n v="13"/>
    <d v="2016-10-13T00:00:00"/>
    <n v="1557414"/>
    <x v="0"/>
    <s v="Y"/>
    <x v="34"/>
  </r>
  <r>
    <s v="16-0073103"/>
    <x v="1"/>
    <x v="1"/>
    <x v="1"/>
    <x v="1"/>
    <x v="1"/>
    <s v="Tier 3 - Extreme"/>
    <s v="Distribution Circuit"/>
    <n v="10"/>
    <n v="17"/>
    <d v="2016-10-17T00:00:00"/>
    <n v="1563873"/>
    <x v="0"/>
    <s v="Y"/>
    <x v="1"/>
  </r>
  <r>
    <s v="16-0075192"/>
    <x v="2"/>
    <x v="11"/>
    <x v="12"/>
    <x v="7"/>
    <x v="1"/>
    <s v="Tier 2 - Elevated"/>
    <s v="Transformer only"/>
    <n v="10"/>
    <n v="24"/>
    <d v="2016-10-24T00:00:00"/>
    <n v="1569054"/>
    <x v="0"/>
    <s v="Y"/>
    <x v="16"/>
  </r>
  <r>
    <s v="16-0076651"/>
    <x v="1"/>
    <x v="1"/>
    <x v="1"/>
    <x v="0"/>
    <x v="1"/>
    <s v="Tier 2 - Elevated"/>
    <s v="Distribution Circuit"/>
    <n v="10"/>
    <n v="29"/>
    <d v="2016-10-29T00:00:00"/>
    <n v="1572501"/>
    <x v="0"/>
    <s v="Y"/>
    <x v="18"/>
  </r>
  <r>
    <s v="16-0085739"/>
    <x v="4"/>
    <x v="9"/>
    <x v="7"/>
    <x v="6"/>
    <x v="1"/>
    <s v="Tier 2 - Elevated"/>
    <s v="Distribution Circuit"/>
    <n v="12"/>
    <n v="15"/>
    <d v="2016-12-15T00:00:00"/>
    <n v="1602775"/>
    <x v="0"/>
    <s v="N"/>
    <x v="9"/>
  </r>
  <r>
    <s v="16-0087207"/>
    <x v="2"/>
    <x v="11"/>
    <x v="12"/>
    <x v="7"/>
    <x v="1"/>
    <s v="Tier 2 - Elevated"/>
    <s v="Transformer only"/>
    <n v="12"/>
    <n v="27"/>
    <d v="2016-12-27T00:00:00"/>
    <n v="1611957"/>
    <x v="0"/>
    <s v="N"/>
    <x v="16"/>
  </r>
  <r>
    <s v="17-0003722"/>
    <x v="1"/>
    <x v="1"/>
    <x v="1"/>
    <x v="0"/>
    <x v="2"/>
    <s v="Tier 2 - Elevated"/>
    <s v="Distribution Circuit"/>
    <n v="1"/>
    <n v="3"/>
    <d v="2017-01-03T00:00:00"/>
    <n v="1618621"/>
    <x v="0"/>
    <s v="N"/>
    <x v="18"/>
  </r>
  <r>
    <s v="17-0003835"/>
    <x v="1"/>
    <x v="4"/>
    <x v="1"/>
    <x v="1"/>
    <x v="2"/>
    <s v="Tier 3 - Extreme"/>
    <s v="Distribution Circuit"/>
    <n v="1"/>
    <n v="5"/>
    <d v="2017-01-05T00:00:00"/>
    <n v="1619041"/>
    <x v="0"/>
    <s v="N"/>
    <x v="19"/>
  </r>
  <r>
    <s v="17-0004893"/>
    <x v="2"/>
    <x v="11"/>
    <x v="1"/>
    <x v="0"/>
    <x v="2"/>
    <s v="Tier 3 - Extreme"/>
    <s v="Distribution Circuit"/>
    <n v="1"/>
    <n v="8"/>
    <d v="2017-01-08T00:00:00"/>
    <n v="1622436"/>
    <x v="0"/>
    <s v="N"/>
    <x v="54"/>
  </r>
  <r>
    <s v="17-0005344"/>
    <x v="1"/>
    <x v="1"/>
    <x v="1"/>
    <x v="0"/>
    <x v="2"/>
    <s v="Tier 2 - Elevated"/>
    <s v="Distribution Circuit"/>
    <n v="1"/>
    <n v="8"/>
    <d v="2017-01-08T00:00:00"/>
    <n v="1626017"/>
    <x v="0"/>
    <s v="N"/>
    <x v="18"/>
  </r>
  <r>
    <s v="17-0006476"/>
    <x v="1"/>
    <x v="1"/>
    <x v="0"/>
    <x v="0"/>
    <x v="2"/>
    <s v="Tier 3 - Extreme"/>
    <s v="Distribution Circuit"/>
    <n v="1"/>
    <n v="10"/>
    <d v="2017-01-10T00:00:00"/>
    <n v="1632548"/>
    <x v="0"/>
    <s v="N"/>
    <x v="56"/>
  </r>
  <r>
    <s v="17-0006529"/>
    <x v="1"/>
    <x v="1"/>
    <x v="1"/>
    <x v="0"/>
    <x v="2"/>
    <s v="Tier 2 - Elevated"/>
    <s v="Distribution Circuit"/>
    <n v="1"/>
    <n v="10"/>
    <d v="2017-01-10T00:00:00"/>
    <n v="1632967"/>
    <x v="0"/>
    <s v="N"/>
    <x v="18"/>
  </r>
  <r>
    <s v="17-0006657"/>
    <x v="1"/>
    <x v="1"/>
    <x v="0"/>
    <x v="0"/>
    <x v="2"/>
    <s v="Tier 3 - Extreme"/>
    <s v="Distribution Circuit"/>
    <n v="1"/>
    <n v="10"/>
    <d v="2017-01-10T00:00:00"/>
    <n v="1633280"/>
    <x v="0"/>
    <s v="N"/>
    <x v="56"/>
  </r>
  <r>
    <s v="17-0007384"/>
    <x v="1"/>
    <x v="26"/>
    <x v="1"/>
    <x v="12"/>
    <x v="2"/>
    <s v="Tier 3 - Extreme"/>
    <s v="Distribution Circuit"/>
    <n v="1"/>
    <n v="11"/>
    <d v="2017-01-11T00:00:00"/>
    <n v="1638538"/>
    <x v="0"/>
    <s v="N"/>
    <x v="332"/>
  </r>
  <r>
    <s v="17-0007431"/>
    <x v="1"/>
    <x v="1"/>
    <x v="1"/>
    <x v="0"/>
    <x v="2"/>
    <s v="Tier 2 - Elevated"/>
    <s v="Distribution Circuit"/>
    <n v="1"/>
    <n v="11"/>
    <d v="2017-01-11T00:00:00"/>
    <n v="1638560"/>
    <x v="0"/>
    <s v="N"/>
    <x v="18"/>
  </r>
  <r>
    <s v="17-0007520"/>
    <x v="4"/>
    <x v="9"/>
    <x v="7"/>
    <x v="6"/>
    <x v="2"/>
    <s v="Tier 3 - Extreme"/>
    <s v="Distribution Circuit"/>
    <n v="1"/>
    <n v="11"/>
    <d v="2017-01-11T00:00:00"/>
    <n v="1638291"/>
    <x v="0"/>
    <s v="N"/>
    <x v="9"/>
  </r>
  <r>
    <s v="17-0007645"/>
    <x v="1"/>
    <x v="1"/>
    <x v="8"/>
    <x v="7"/>
    <x v="2"/>
    <s v="Tier 3 - Extreme"/>
    <s v="Distribution Circuit"/>
    <n v="1"/>
    <n v="10"/>
    <d v="2017-01-10T00:00:00"/>
    <n v="1639703"/>
    <x v="0"/>
    <s v="N"/>
    <x v="334"/>
  </r>
  <r>
    <s v="17-0007740"/>
    <x v="1"/>
    <x v="1"/>
    <x v="8"/>
    <x v="7"/>
    <x v="2"/>
    <s v="Tier 2 - Elevated"/>
    <s v="Distribution Circuit"/>
    <n v="1"/>
    <n v="11"/>
    <d v="2017-01-11T00:00:00"/>
    <n v="1639707"/>
    <x v="0"/>
    <s v="N"/>
    <x v="334"/>
  </r>
  <r>
    <s v="17-0009281"/>
    <x v="2"/>
    <x v="11"/>
    <x v="6"/>
    <x v="7"/>
    <x v="2"/>
    <s v="Tier 2 - Elevated"/>
    <s v="Transformer only"/>
    <n v="1"/>
    <n v="15"/>
    <d v="2017-01-15T00:00:00"/>
    <n v="1643959"/>
    <x v="0"/>
    <s v="N"/>
    <x v="90"/>
  </r>
  <r>
    <s v="17-0009585"/>
    <x v="2"/>
    <x v="11"/>
    <x v="12"/>
    <x v="7"/>
    <x v="2"/>
    <s v="Tier 2 - Elevated"/>
    <s v="Transformer only"/>
    <n v="1"/>
    <n v="17"/>
    <d v="2017-01-17T00:00:00"/>
    <n v="1645130"/>
    <x v="0"/>
    <s v="N"/>
    <x v="16"/>
  </r>
  <r>
    <s v="17-0010519"/>
    <x v="4"/>
    <x v="12"/>
    <x v="7"/>
    <x v="6"/>
    <x v="2"/>
    <s v="Tier 3 - Extreme"/>
    <s v="Distribution Circuit"/>
    <n v="1"/>
    <n v="18"/>
    <d v="2017-01-18T00:00:00"/>
    <n v="1648144"/>
    <x v="0"/>
    <s v="N"/>
    <x v="17"/>
  </r>
  <r>
    <s v="17-0011296"/>
    <x v="1"/>
    <x v="4"/>
    <x v="1"/>
    <x v="1"/>
    <x v="2"/>
    <s v="Tier 3 - Extreme"/>
    <s v="Distribution Circuit"/>
    <n v="1"/>
    <n v="20"/>
    <d v="2017-01-20T00:00:00"/>
    <n v="1652487"/>
    <x v="0"/>
    <s v="N"/>
    <x v="19"/>
  </r>
  <r>
    <s v="17-0011592"/>
    <x v="1"/>
    <x v="4"/>
    <x v="1"/>
    <x v="0"/>
    <x v="2"/>
    <s v="Tier 3 - Extreme"/>
    <s v="Distribution Circuit"/>
    <n v="1"/>
    <n v="20"/>
    <d v="2017-01-20T00:00:00"/>
    <n v="1652948"/>
    <x v="0"/>
    <s v="N"/>
    <x v="4"/>
  </r>
  <r>
    <s v="17-0012094"/>
    <x v="4"/>
    <x v="12"/>
    <x v="7"/>
    <x v="6"/>
    <x v="2"/>
    <s v="Tier 2 - Elevated"/>
    <s v="Distribution Circuit"/>
    <n v="1"/>
    <n v="21"/>
    <d v="2017-01-21T00:00:00"/>
    <n v="1655373"/>
    <x v="0"/>
    <s v="N"/>
    <x v="17"/>
  </r>
  <r>
    <s v="17-0013543"/>
    <x v="1"/>
    <x v="1"/>
    <x v="1"/>
    <x v="0"/>
    <x v="2"/>
    <s v="Tier 3 - Extreme"/>
    <s v="Distribution Circuit"/>
    <n v="1"/>
    <n v="22"/>
    <d v="2017-01-22T00:00:00"/>
    <n v="1662215"/>
    <x v="0"/>
    <s v="N"/>
    <x v="18"/>
  </r>
  <r>
    <s v="17-0013827"/>
    <x v="1"/>
    <x v="1"/>
    <x v="1"/>
    <x v="0"/>
    <x v="2"/>
    <s v="Tier 3 - Extreme"/>
    <s v="Distribution Circuit"/>
    <n v="1"/>
    <n v="23"/>
    <d v="2017-01-23T00:00:00"/>
    <n v="1664091"/>
    <x v="0"/>
    <s v="N"/>
    <x v="18"/>
  </r>
  <r>
    <s v="17-0013958"/>
    <x v="1"/>
    <x v="1"/>
    <x v="1"/>
    <x v="0"/>
    <x v="2"/>
    <s v="Tier 3 - Extreme"/>
    <s v="Distribution Circuit"/>
    <n v="1"/>
    <n v="22"/>
    <d v="2017-01-22T00:00:00"/>
    <n v="1664628"/>
    <x v="0"/>
    <s v="N"/>
    <x v="18"/>
  </r>
  <r>
    <s v="17-0017161"/>
    <x v="1"/>
    <x v="1"/>
    <x v="1"/>
    <x v="0"/>
    <x v="2"/>
    <s v="Tier 3 - Extreme"/>
    <s v="Distribution Circuit"/>
    <n v="2"/>
    <n v="3"/>
    <d v="2017-02-03T00:00:00"/>
    <n v="1673611"/>
    <x v="0"/>
    <s v="N"/>
    <x v="18"/>
  </r>
  <r>
    <s v="17-0018582"/>
    <x v="1"/>
    <x v="1"/>
    <x v="1"/>
    <x v="0"/>
    <x v="2"/>
    <s v="Tier 3 - Extreme"/>
    <s v="Distribution Circuit"/>
    <n v="2"/>
    <n v="7"/>
    <d v="2017-02-07T00:00:00"/>
    <n v="1680184"/>
    <x v="0"/>
    <s v="N"/>
    <x v="18"/>
  </r>
  <r>
    <s v="17-0018588"/>
    <x v="1"/>
    <x v="1"/>
    <x v="1"/>
    <x v="0"/>
    <x v="2"/>
    <s v="Tier 2 - Elevated"/>
    <s v="Distribution Circuit"/>
    <n v="2"/>
    <n v="7"/>
    <d v="2017-02-07T00:00:00"/>
    <n v="1679718"/>
    <x v="0"/>
    <s v="N"/>
    <x v="18"/>
  </r>
  <r>
    <s v="17-0018900"/>
    <x v="1"/>
    <x v="1"/>
    <x v="1"/>
    <x v="0"/>
    <x v="2"/>
    <s v="Tier 3 - Extreme"/>
    <s v="Distribution Circuit"/>
    <n v="2"/>
    <n v="7"/>
    <d v="2017-02-07T00:00:00"/>
    <n v="1677779"/>
    <x v="0"/>
    <s v="N"/>
    <x v="18"/>
  </r>
  <r>
    <s v="17-0019737"/>
    <x v="2"/>
    <x v="11"/>
    <x v="14"/>
    <x v="10"/>
    <x v="2"/>
    <s v="Tier 2 - Elevated"/>
    <s v="Distribution Circuit"/>
    <n v="2"/>
    <n v="9"/>
    <d v="2017-02-09T00:00:00"/>
    <n v="1684188"/>
    <x v="0"/>
    <s v="N"/>
    <x v="142"/>
  </r>
  <r>
    <s v="17-0020456"/>
    <x v="2"/>
    <x v="11"/>
    <x v="4"/>
    <x v="0"/>
    <x v="2"/>
    <s v="Tier 2 - Elevated"/>
    <s v="Transformer only"/>
    <n v="2"/>
    <n v="12"/>
    <d v="2017-02-12T00:00:00"/>
    <n v="1686655"/>
    <x v="0"/>
    <s v="N"/>
    <x v="236"/>
  </r>
  <r>
    <s v="17-0022105"/>
    <x v="1"/>
    <x v="4"/>
    <x v="8"/>
    <x v="7"/>
    <x v="2"/>
    <s v="Tier 2 - Elevated"/>
    <s v="Distribution Circuit"/>
    <n v="2"/>
    <n v="17"/>
    <d v="2017-02-17T00:00:00"/>
    <n v="1691433"/>
    <x v="0"/>
    <s v="N"/>
    <x v="124"/>
  </r>
  <r>
    <s v="17-0022959"/>
    <x v="1"/>
    <x v="1"/>
    <x v="1"/>
    <x v="0"/>
    <x v="2"/>
    <s v="Tier 2 - Elevated"/>
    <s v="Distribution Circuit"/>
    <n v="2"/>
    <n v="18"/>
    <d v="2017-02-18T00:00:00"/>
    <n v="1698868"/>
    <x v="0"/>
    <s v="N"/>
    <x v="18"/>
  </r>
  <r>
    <s v="17-0023133"/>
    <x v="4"/>
    <x v="9"/>
    <x v="7"/>
    <x v="6"/>
    <x v="2"/>
    <s v="Tier 3 - Extreme"/>
    <s v="Distribution Circuit"/>
    <n v="2"/>
    <n v="18"/>
    <d v="2017-02-18T00:00:00"/>
    <n v="1699396"/>
    <x v="0"/>
    <s v="N"/>
    <x v="9"/>
  </r>
  <r>
    <s v="17-0025256"/>
    <x v="2"/>
    <x v="24"/>
    <x v="12"/>
    <x v="9"/>
    <x v="2"/>
    <s v="Tier 2 - Elevated"/>
    <s v="Transformer only"/>
    <n v="2"/>
    <n v="21"/>
    <d v="2017-02-21T00:00:00"/>
    <n v="1708879"/>
    <x v="0"/>
    <s v="N"/>
    <x v="889"/>
  </r>
  <r>
    <s v="17-0028932"/>
    <x v="1"/>
    <x v="1"/>
    <x v="1"/>
    <x v="12"/>
    <x v="2"/>
    <s v="Tier 3 - Extreme"/>
    <s v="Distribution Circuit"/>
    <n v="3"/>
    <n v="6"/>
    <d v="2017-03-06T00:00:00"/>
    <n v="1721160"/>
    <x v="0"/>
    <s v="N"/>
    <x v="38"/>
  </r>
  <r>
    <s v="17-0030148"/>
    <x v="1"/>
    <x v="1"/>
    <x v="1"/>
    <x v="1"/>
    <x v="2"/>
    <s v="Tier 3 - Extreme"/>
    <s v="Distribution Circuit"/>
    <n v="3"/>
    <n v="11"/>
    <d v="2017-03-11T00:00:00"/>
    <n v="1725037"/>
    <x v="0"/>
    <s v="N"/>
    <x v="1"/>
  </r>
  <r>
    <s v="17-0030224"/>
    <x v="5"/>
    <x v="10"/>
    <x v="8"/>
    <x v="7"/>
    <x v="2"/>
    <s v="Tier 2 - Elevated"/>
    <s v="Distribution Circuit"/>
    <n v="3"/>
    <n v="12"/>
    <d v="2017-03-12T00:00:00"/>
    <n v="1725338"/>
    <x v="0"/>
    <s v="N"/>
    <x v="45"/>
  </r>
  <r>
    <s v="17-0030254"/>
    <x v="2"/>
    <x v="11"/>
    <x v="14"/>
    <x v="11"/>
    <x v="2"/>
    <s v="Tier 3 - Extreme"/>
    <s v="Distribution Circuit"/>
    <n v="3"/>
    <n v="12"/>
    <d v="2017-03-12T00:00:00"/>
    <n v="1725519"/>
    <x v="0"/>
    <s v="N"/>
    <x v="192"/>
  </r>
  <r>
    <s v="17-0033866"/>
    <x v="2"/>
    <x v="11"/>
    <x v="12"/>
    <x v="7"/>
    <x v="2"/>
    <s v="Tier 3 - Extreme"/>
    <s v="Transformer only"/>
    <n v="3"/>
    <n v="26"/>
    <d v="2017-03-26T00:00:00"/>
    <n v="1735856"/>
    <x v="0"/>
    <s v="N"/>
    <x v="16"/>
  </r>
  <r>
    <s v="17-0037253"/>
    <x v="2"/>
    <x v="11"/>
    <x v="24"/>
    <x v="0"/>
    <x v="2"/>
    <s v="Tier 3 - Extreme"/>
    <s v="Transformer only"/>
    <n v="4"/>
    <n v="6"/>
    <d v="2017-04-06T00:00:00"/>
    <n v="1745782"/>
    <x v="0"/>
    <s v="N"/>
    <x v="482"/>
  </r>
  <r>
    <s v="17-0037746"/>
    <x v="1"/>
    <x v="1"/>
    <x v="0"/>
    <x v="0"/>
    <x v="2"/>
    <s v="Tier 3 - Extreme"/>
    <s v="Distribution Circuit"/>
    <n v="4"/>
    <n v="6"/>
    <d v="2017-04-06T00:00:00"/>
    <n v="1748343"/>
    <x v="0"/>
    <s v="N"/>
    <x v="56"/>
  </r>
  <r>
    <s v="17-0040381"/>
    <x v="2"/>
    <x v="11"/>
    <x v="12"/>
    <x v="7"/>
    <x v="2"/>
    <s v="Tier 2 - Elevated"/>
    <s v="Transformer only"/>
    <n v="4"/>
    <n v="14"/>
    <d v="2017-04-14T00:00:00"/>
    <n v="1758014"/>
    <x v="0"/>
    <s v="N"/>
    <x v="16"/>
  </r>
  <r>
    <s v="17-0042170"/>
    <x v="2"/>
    <x v="11"/>
    <x v="12"/>
    <x v="4"/>
    <x v="2"/>
    <s v="Tier 3 - Extreme"/>
    <s v="Transformer only"/>
    <n v="4"/>
    <n v="22"/>
    <d v="2017-04-22T00:00:00"/>
    <n v="1765009"/>
    <x v="0"/>
    <s v="N"/>
    <x v="290"/>
  </r>
  <r>
    <s v="17-0052201"/>
    <x v="2"/>
    <x v="11"/>
    <x v="12"/>
    <x v="7"/>
    <x v="2"/>
    <s v="Tier 2 - Elevated"/>
    <s v="Transformer only"/>
    <n v="6"/>
    <n v="1"/>
    <d v="2017-06-01T00:00:00"/>
    <n v="1795086"/>
    <x v="0"/>
    <s v="Y"/>
    <x v="16"/>
  </r>
  <r>
    <s v="17-0059130"/>
    <x v="1"/>
    <x v="1"/>
    <x v="12"/>
    <x v="4"/>
    <x v="2"/>
    <s v="Tier 3 - Extreme"/>
    <s v="Transformer only"/>
    <n v="6"/>
    <n v="28"/>
    <d v="2017-06-28T00:00:00"/>
    <n v="1819573"/>
    <x v="0"/>
    <s v="Y"/>
    <x v="495"/>
  </r>
  <r>
    <s v="17-0069497"/>
    <x v="4"/>
    <x v="9"/>
    <x v="7"/>
    <x v="6"/>
    <x v="2"/>
    <s v="Tier 3 - Extreme"/>
    <s v="Distribution Circuit"/>
    <n v="8"/>
    <n v="10"/>
    <d v="2017-08-10T00:00:00"/>
    <n v="1850150"/>
    <x v="0"/>
    <s v="Y"/>
    <x v="9"/>
  </r>
  <r>
    <s v="17-0072302"/>
    <x v="2"/>
    <x v="11"/>
    <x v="15"/>
    <x v="3"/>
    <x v="2"/>
    <s v="Tier 2 - Elevated"/>
    <s v="Transformer only"/>
    <n v="8"/>
    <n v="23"/>
    <d v="2017-08-23T00:00:00"/>
    <n v="1857771"/>
    <x v="0"/>
    <s v="Y"/>
    <x v="37"/>
  </r>
  <r>
    <s v="17-0075546"/>
    <x v="3"/>
    <x v="7"/>
    <x v="0"/>
    <x v="11"/>
    <x v="2"/>
    <s v="Tier 3 - Extreme"/>
    <s v="Distribution Circuit"/>
    <n v="9"/>
    <n v="3"/>
    <d v="2017-09-03T00:00:00"/>
    <n v="1868077"/>
    <x v="0"/>
    <s v="Y"/>
    <x v="52"/>
  </r>
  <r>
    <s v="17-0075846"/>
    <x v="2"/>
    <x v="11"/>
    <x v="12"/>
    <x v="7"/>
    <x v="2"/>
    <s v="Tier 2 - Elevated"/>
    <s v="Transformer only"/>
    <n v="9"/>
    <n v="4"/>
    <d v="2017-09-04T00:00:00"/>
    <n v="1869798"/>
    <x v="0"/>
    <s v="Y"/>
    <x v="16"/>
  </r>
  <r>
    <s v="17-0085419"/>
    <x v="1"/>
    <x v="4"/>
    <x v="1"/>
    <x v="0"/>
    <x v="2"/>
    <s v="Tier 2 - Elevated"/>
    <s v="Distribution Circuit"/>
    <n v="10"/>
    <n v="9"/>
    <d v="2017-10-09T00:00:00"/>
    <n v="1894682"/>
    <x v="0"/>
    <s v="Y"/>
    <x v="4"/>
  </r>
  <r>
    <s v="17-0085690"/>
    <x v="4"/>
    <x v="9"/>
    <x v="7"/>
    <x v="6"/>
    <x v="2"/>
    <s v="Tier 2 - Elevated"/>
    <s v="Distribution Circuit"/>
    <n v="10"/>
    <n v="9"/>
    <d v="2017-10-09T00:00:00"/>
    <n v="1895702"/>
    <x v="0"/>
    <s v="Y"/>
    <x v="9"/>
  </r>
  <r>
    <s v="17-0086808"/>
    <x v="3"/>
    <x v="7"/>
    <x v="1"/>
    <x v="1"/>
    <x v="2"/>
    <s v="Tier 2 - Elevated"/>
    <s v="Distribution Circuit"/>
    <n v="10"/>
    <n v="8"/>
    <d v="2017-10-08T00:00:00"/>
    <n v="1899465"/>
    <x v="0"/>
    <s v="Y"/>
    <x v="7"/>
  </r>
  <r>
    <s v="17-0087571"/>
    <x v="3"/>
    <x v="7"/>
    <x v="0"/>
    <x v="3"/>
    <x v="2"/>
    <s v="Tier 2 - Elevated"/>
    <s v="Distribution Circuit"/>
    <n v="10"/>
    <n v="8"/>
    <d v="2017-10-08T00:00:00"/>
    <n v="1901420"/>
    <x v="0"/>
    <s v="Y"/>
    <x v="705"/>
  </r>
  <r>
    <s v="17-0088106"/>
    <x v="3"/>
    <x v="7"/>
    <x v="9"/>
    <x v="11"/>
    <x v="2"/>
    <s v="Tier 3 - Extreme"/>
    <s v="Transformer only"/>
    <n v="10"/>
    <n v="8"/>
    <d v="2017-10-08T00:00:00"/>
    <n v="1902841"/>
    <x v="0"/>
    <s v="Y"/>
    <x v="551"/>
  </r>
  <r>
    <s v="17-0089120"/>
    <x v="1"/>
    <x v="4"/>
    <x v="8"/>
    <x v="7"/>
    <x v="2"/>
    <s v="Tier 2 - Elevated"/>
    <s v="Distribution Circuit"/>
    <n v="10"/>
    <n v="20"/>
    <d v="2017-10-20T00:00:00"/>
    <n v="1905904"/>
    <x v="0"/>
    <s v="Y"/>
    <x v="124"/>
  </r>
  <r>
    <s v="17-0093658"/>
    <x v="1"/>
    <x v="4"/>
    <x v="1"/>
    <x v="1"/>
    <x v="2"/>
    <s v="Tier 3 - Extreme"/>
    <s v="Distribution Circuit"/>
    <n v="11"/>
    <n v="8"/>
    <d v="2017-11-08T00:00:00"/>
    <n v="1918676"/>
    <x v="0"/>
    <s v="Y"/>
    <x v="19"/>
  </r>
  <r>
    <s v="17-0093878"/>
    <x v="1"/>
    <x v="4"/>
    <x v="15"/>
    <x v="3"/>
    <x v="2"/>
    <s v="Tier 3 - Extreme"/>
    <s v="Distribution Circuit"/>
    <n v="11"/>
    <n v="9"/>
    <d v="2017-11-09T00:00:00"/>
    <n v="1919124"/>
    <x v="0"/>
    <s v="Y"/>
    <x v="768"/>
  </r>
  <r>
    <s v="17-0097261"/>
    <x v="0"/>
    <x v="0"/>
    <x v="23"/>
    <x v="3"/>
    <x v="2"/>
    <s v="Tier 2 - Elevated"/>
    <s v="Distribution Circuit"/>
    <n v="11"/>
    <n v="22"/>
    <d v="2017-11-22T00:00:00"/>
    <n v="1928267"/>
    <x v="0"/>
    <s v="Y"/>
    <x v="127"/>
  </r>
  <r>
    <s v="17-0097464"/>
    <x v="5"/>
    <x v="18"/>
    <x v="8"/>
    <x v="7"/>
    <x v="2"/>
    <s v="Tier 2 - Elevated"/>
    <s v="Distribution Circuit"/>
    <n v="11"/>
    <n v="25"/>
    <d v="2017-11-25T00:00:00"/>
    <n v="1928879"/>
    <x v="0"/>
    <s v="Y"/>
    <x v="137"/>
  </r>
  <r>
    <s v="17-0099660"/>
    <x v="1"/>
    <x v="1"/>
    <x v="11"/>
    <x v="3"/>
    <x v="2"/>
    <s v="Tier 3 - Extreme"/>
    <s v="Distribution Circuit"/>
    <n v="12"/>
    <n v="4"/>
    <d v="2017-12-04T00:00:00"/>
    <n v="1935014"/>
    <x v="0"/>
    <s v="N"/>
    <x v="85"/>
  </r>
  <r>
    <s v="17-0102701"/>
    <x v="4"/>
    <x v="9"/>
    <x v="7"/>
    <x v="6"/>
    <x v="2"/>
    <s v="Tier 2 - Elevated"/>
    <s v="Distribution Circuit"/>
    <n v="12"/>
    <n v="20"/>
    <d v="2017-12-20T00:00:00"/>
    <n v="1948113"/>
    <x v="0"/>
    <s v="N"/>
    <x v="9"/>
  </r>
  <r>
    <s v="17-0103575"/>
    <x v="2"/>
    <x v="11"/>
    <x v="0"/>
    <x v="3"/>
    <x v="2"/>
    <s v="Tier 3 - Extreme"/>
    <s v="Distribution Circuit"/>
    <n v="12"/>
    <n v="29"/>
    <d v="2017-12-29T00:00:00"/>
    <n v="1952839"/>
    <x v="0"/>
    <s v="N"/>
    <x v="31"/>
  </r>
  <r>
    <s v="18-0005147"/>
    <x v="2"/>
    <x v="11"/>
    <x v="23"/>
    <x v="11"/>
    <x v="3"/>
    <s v="Tier 2 - Elevated"/>
    <s v="Transformer only"/>
    <n v="1"/>
    <n v="10"/>
    <d v="2018-01-10T00:00:00"/>
    <n v="6246"/>
    <x v="0"/>
    <s v="N"/>
    <x v="890"/>
  </r>
  <r>
    <s v="18-0007212"/>
    <x v="1"/>
    <x v="1"/>
    <x v="1"/>
    <x v="1"/>
    <x v="3"/>
    <s v="Tier 3 - Extreme"/>
    <s v="Distribution Circuit"/>
    <n v="1"/>
    <n v="18"/>
    <d v="2018-01-18T00:00:00"/>
    <n v="10538"/>
    <x v="0"/>
    <s v="N"/>
    <x v="1"/>
  </r>
  <r>
    <s v="18-0008707"/>
    <x v="5"/>
    <x v="10"/>
    <x v="8"/>
    <x v="7"/>
    <x v="3"/>
    <s v="Tier 2 - Elevated"/>
    <s v="Distribution Circuit"/>
    <n v="1"/>
    <n v="24"/>
    <d v="2018-01-24T00:00:00"/>
    <n v="13431"/>
    <x v="0"/>
    <s v="N"/>
    <x v="45"/>
  </r>
  <r>
    <s v="18-0012642"/>
    <x v="1"/>
    <x v="4"/>
    <x v="1"/>
    <x v="1"/>
    <x v="3"/>
    <s v="Tier 3 - Extreme"/>
    <s v="Distribution Circuit"/>
    <n v="2"/>
    <n v="8"/>
    <d v="2018-02-08T00:00:00"/>
    <n v="21596"/>
    <x v="0"/>
    <s v="N"/>
    <x v="19"/>
  </r>
  <r>
    <s v="18-0018437"/>
    <x v="2"/>
    <x v="11"/>
    <x v="1"/>
    <x v="0"/>
    <x v="3"/>
    <s v="Tier 3 - Extreme"/>
    <s v="Distribution Circuit"/>
    <n v="3"/>
    <n v="1"/>
    <d v="2018-03-01T00:00:00"/>
    <n v="34403"/>
    <x v="0"/>
    <s v="N"/>
    <x v="54"/>
  </r>
  <r>
    <s v="18-0023610"/>
    <x v="2"/>
    <x v="11"/>
    <x v="12"/>
    <x v="7"/>
    <x v="3"/>
    <s v="Tier 2 - Elevated"/>
    <s v="Transformer only"/>
    <n v="3"/>
    <n v="16"/>
    <d v="2018-03-16T00:00:00"/>
    <n v="46301"/>
    <x v="0"/>
    <s v="N"/>
    <x v="16"/>
  </r>
  <r>
    <s v="18-0023612"/>
    <x v="1"/>
    <x v="1"/>
    <x v="1"/>
    <x v="12"/>
    <x v="3"/>
    <s v="Tier 3 - Extreme"/>
    <s v="Distribution Circuit"/>
    <n v="3"/>
    <n v="16"/>
    <d v="2018-03-16T00:00:00"/>
    <n v="46219"/>
    <x v="0"/>
    <s v="N"/>
    <x v="38"/>
  </r>
  <r>
    <s v="18-0027911"/>
    <x v="4"/>
    <x v="9"/>
    <x v="7"/>
    <x v="6"/>
    <x v="3"/>
    <s v="Tier 2 - Elevated"/>
    <s v="Distribution Circuit"/>
    <n v="3"/>
    <n v="30"/>
    <d v="2018-03-30T00:00:00"/>
    <n v="56331"/>
    <x v="0"/>
    <s v="N"/>
    <x v="9"/>
  </r>
  <r>
    <s v="18-0030329"/>
    <x v="4"/>
    <x v="9"/>
    <x v="7"/>
    <x v="6"/>
    <x v="3"/>
    <s v="Tier 2 - Elevated"/>
    <s v="Distribution Circuit"/>
    <n v="4"/>
    <n v="7"/>
    <d v="2018-04-07T00:00:00"/>
    <n v="62270"/>
    <x v="0"/>
    <s v="N"/>
    <x v="9"/>
  </r>
  <r>
    <s v="18-0034469"/>
    <x v="0"/>
    <x v="0"/>
    <x v="0"/>
    <x v="3"/>
    <x v="3"/>
    <s v="Tier 3 - Extreme"/>
    <s v="Distribution Circuit"/>
    <n v="4"/>
    <n v="22"/>
    <d v="2018-04-22T00:00:00"/>
    <n v="71781"/>
    <x v="0"/>
    <s v="N"/>
    <x v="74"/>
  </r>
  <r>
    <s v="18-0037649"/>
    <x v="4"/>
    <x v="9"/>
    <x v="7"/>
    <x v="6"/>
    <x v="3"/>
    <s v="Tier 2 - Elevated"/>
    <s v="Distribution Circuit"/>
    <n v="5"/>
    <n v="2"/>
    <d v="2018-05-02T00:00:00"/>
    <n v="78205"/>
    <x v="0"/>
    <s v="Y"/>
    <x v="9"/>
  </r>
  <r>
    <s v="18-0038506"/>
    <x v="4"/>
    <x v="9"/>
    <x v="7"/>
    <x v="6"/>
    <x v="3"/>
    <s v="Tier 2 - Elevated"/>
    <s v="Distribution Circuit"/>
    <n v="5"/>
    <n v="5"/>
    <d v="2018-05-05T00:00:00"/>
    <n v="79784"/>
    <x v="0"/>
    <s v="Y"/>
    <x v="9"/>
  </r>
  <r>
    <s v="18-0042475"/>
    <x v="5"/>
    <x v="10"/>
    <x v="1"/>
    <x v="1"/>
    <x v="3"/>
    <s v="Tier 2 - Elevated"/>
    <s v="Distribution Circuit"/>
    <n v="5"/>
    <n v="19"/>
    <d v="2018-05-19T00:00:00"/>
    <n v="89527"/>
    <x v="0"/>
    <s v="Y"/>
    <x v="51"/>
  </r>
  <r>
    <s v="18-0043900"/>
    <x v="4"/>
    <x v="9"/>
    <x v="7"/>
    <x v="6"/>
    <x v="3"/>
    <s v="Tier 2 - Elevated"/>
    <s v="Distribution Circuit"/>
    <n v="5"/>
    <n v="24"/>
    <d v="2018-05-24T00:00:00"/>
    <n v="93033"/>
    <x v="0"/>
    <s v="Y"/>
    <x v="9"/>
  </r>
  <r>
    <s v="18-0044166"/>
    <x v="1"/>
    <x v="1"/>
    <x v="1"/>
    <x v="12"/>
    <x v="3"/>
    <s v="Tier 2 - Elevated"/>
    <s v="Distribution Circuit"/>
    <n v="5"/>
    <n v="24"/>
    <d v="2018-05-24T00:00:00"/>
    <n v="93276"/>
    <x v="0"/>
    <s v="Y"/>
    <x v="38"/>
  </r>
  <r>
    <s v="18-0044188"/>
    <x v="2"/>
    <x v="11"/>
    <x v="13"/>
    <x v="9"/>
    <x v="3"/>
    <s v="Tier 2 - Elevated"/>
    <s v="Distribution Circuit"/>
    <n v="5"/>
    <n v="24"/>
    <d v="2018-05-24T00:00:00"/>
    <n v="93312"/>
    <x v="0"/>
    <s v="Y"/>
    <x v="129"/>
  </r>
  <r>
    <s v="18-0046868"/>
    <x v="2"/>
    <x v="11"/>
    <x v="13"/>
    <x v="10"/>
    <x v="3"/>
    <s v="Tier 2 - Elevated"/>
    <s v="Distribution Circuit"/>
    <n v="6"/>
    <n v="4"/>
    <d v="2018-06-04T00:00:00"/>
    <n v="100466"/>
    <x v="0"/>
    <s v="Y"/>
    <x v="27"/>
  </r>
  <r>
    <s v="18-0049301"/>
    <x v="3"/>
    <x v="7"/>
    <x v="0"/>
    <x v="11"/>
    <x v="3"/>
    <s v="Tier 2 - Elevated"/>
    <s v="Distribution Circuit"/>
    <n v="6"/>
    <n v="9"/>
    <d v="2018-06-09T00:00:00"/>
    <n v="105474"/>
    <x v="0"/>
    <s v="Y"/>
    <x v="52"/>
  </r>
  <r>
    <s v="18-0057821"/>
    <x v="1"/>
    <x v="4"/>
    <x v="1"/>
    <x v="1"/>
    <x v="3"/>
    <s v="Tier 3 - Extreme"/>
    <s v="Distribution Circuit"/>
    <n v="7"/>
    <n v="8"/>
    <d v="2018-07-08T00:00:00"/>
    <n v="126717"/>
    <x v="0"/>
    <s v="Y"/>
    <x v="19"/>
  </r>
  <r>
    <s v="18-0059719"/>
    <x v="1"/>
    <x v="1"/>
    <x v="1"/>
    <x v="0"/>
    <x v="3"/>
    <s v="Tier 2 - Elevated"/>
    <s v="Distribution Circuit"/>
    <n v="7"/>
    <n v="14"/>
    <d v="2018-07-14T00:00:00"/>
    <n v="131365"/>
    <x v="0"/>
    <s v="Y"/>
    <x v="18"/>
  </r>
  <r>
    <s v="18-0062252"/>
    <x v="2"/>
    <x v="6"/>
    <x v="5"/>
    <x v="3"/>
    <x v="3"/>
    <s v="Tier 2 - Elevated"/>
    <s v="Distribution Circuit"/>
    <n v="7"/>
    <n v="21"/>
    <d v="2018-07-21T00:00:00"/>
    <n v="136950"/>
    <x v="0"/>
    <s v="Y"/>
    <x v="157"/>
  </r>
  <r>
    <s v="18-0068921"/>
    <x v="2"/>
    <x v="11"/>
    <x v="12"/>
    <x v="7"/>
    <x v="3"/>
    <s v="Tier 2 - Elevated"/>
    <s v="Transformer only"/>
    <n v="8"/>
    <n v="11"/>
    <d v="2018-08-11T00:00:00"/>
    <n v="153285"/>
    <x v="0"/>
    <s v="Y"/>
    <x v="16"/>
  </r>
  <r>
    <s v="18-0069227"/>
    <x v="2"/>
    <x v="11"/>
    <x v="12"/>
    <x v="7"/>
    <x v="3"/>
    <s v="Tier 3 - Extreme"/>
    <s v="Transformer only"/>
    <n v="8"/>
    <n v="13"/>
    <d v="2018-08-13T00:00:00"/>
    <n v="154212"/>
    <x v="0"/>
    <s v="Y"/>
    <x v="16"/>
  </r>
  <r>
    <s v="18-0073020"/>
    <x v="2"/>
    <x v="11"/>
    <x v="14"/>
    <x v="10"/>
    <x v="3"/>
    <s v="Tier 2 - Elevated"/>
    <s v="Distribution Circuit"/>
    <n v="8"/>
    <n v="23"/>
    <d v="2018-08-23T00:00:00"/>
    <n v="161244"/>
    <x v="0"/>
    <s v="Y"/>
    <x v="142"/>
  </r>
  <r>
    <s v="18-0077899"/>
    <x v="5"/>
    <x v="10"/>
    <x v="8"/>
    <x v="7"/>
    <x v="3"/>
    <s v="Tier 3 - Extreme"/>
    <s v="Distribution Circuit"/>
    <n v="9"/>
    <n v="9"/>
    <d v="2018-09-09T00:00:00"/>
    <n v="170953"/>
    <x v="0"/>
    <s v="Y"/>
    <x v="45"/>
  </r>
  <r>
    <s v="18-0079951"/>
    <x v="1"/>
    <x v="1"/>
    <x v="1"/>
    <x v="1"/>
    <x v="3"/>
    <s v="Tier 3 - Extreme"/>
    <s v="Distribution Circuit"/>
    <n v="9"/>
    <n v="15"/>
    <d v="2018-09-15T00:00:00"/>
    <n v="174683"/>
    <x v="0"/>
    <s v="Y"/>
    <x v="1"/>
  </r>
  <r>
    <s v="18-0080858"/>
    <x v="2"/>
    <x v="11"/>
    <x v="1"/>
    <x v="3"/>
    <x v="3"/>
    <s v="Tier 2 - Elevated"/>
    <s v="Distribution Circuit"/>
    <n v="9"/>
    <n v="18"/>
    <d v="2018-09-18T00:00:00"/>
    <n v="176582"/>
    <x v="0"/>
    <s v="Y"/>
    <x v="140"/>
  </r>
  <r>
    <s v="18-0081525"/>
    <x v="4"/>
    <x v="9"/>
    <x v="7"/>
    <x v="6"/>
    <x v="3"/>
    <s v="Tier 2 - Elevated"/>
    <s v="Distribution Circuit"/>
    <n v="9"/>
    <n v="20"/>
    <d v="2018-09-20T00:00:00"/>
    <n v="177816"/>
    <x v="0"/>
    <s v="Y"/>
    <x v="9"/>
  </r>
  <r>
    <s v="18-0084694"/>
    <x v="5"/>
    <x v="10"/>
    <x v="9"/>
    <x v="7"/>
    <x v="3"/>
    <s v="Tier 2 - Elevated"/>
    <s v="Distribution Circuit"/>
    <n v="9"/>
    <n v="28"/>
    <d v="2018-09-28T00:00:00"/>
    <n v="183499"/>
    <x v="0"/>
    <s v="Y"/>
    <x v="11"/>
  </r>
  <r>
    <s v="18-0084803"/>
    <x v="0"/>
    <x v="0"/>
    <x v="8"/>
    <x v="7"/>
    <x v="3"/>
    <s v="Tier 3 - Extreme"/>
    <s v="Distribution Circuit"/>
    <n v="9"/>
    <n v="29"/>
    <d v="2018-09-29T00:00:00"/>
    <n v="183734"/>
    <x v="0"/>
    <s v="Y"/>
    <x v="10"/>
  </r>
  <r>
    <s v="18-0087564"/>
    <x v="0"/>
    <x v="22"/>
    <x v="24"/>
    <x v="11"/>
    <x v="3"/>
    <s v="Tier 3 - Extreme"/>
    <s v="Distribution Circuit"/>
    <n v="10"/>
    <n v="6"/>
    <d v="2018-10-06T00:00:00"/>
    <n v="189475"/>
    <x v="0"/>
    <s v="Y"/>
    <x v="712"/>
  </r>
  <r>
    <s v="18-0094602"/>
    <x v="0"/>
    <x v="25"/>
    <x v="1"/>
    <x v="1"/>
    <x v="3"/>
    <s v="Tier 3 - Extreme"/>
    <s v="Distribution Circuit"/>
    <n v="10"/>
    <n v="26"/>
    <d v="2018-10-26T00:00:00"/>
    <n v="203003"/>
    <x v="0"/>
    <s v="Y"/>
    <x v="164"/>
  </r>
  <r>
    <s v="18-0094872"/>
    <x v="4"/>
    <x v="9"/>
    <x v="7"/>
    <x v="6"/>
    <x v="3"/>
    <s v="Tier 3 - Extreme"/>
    <s v="Distribution Circuit"/>
    <n v="10"/>
    <n v="28"/>
    <d v="2018-10-28T00:00:00"/>
    <n v="203698"/>
    <x v="0"/>
    <s v="Y"/>
    <x v="9"/>
  </r>
  <r>
    <s v="18-0100902"/>
    <x v="3"/>
    <x v="7"/>
    <x v="0"/>
    <x v="11"/>
    <x v="3"/>
    <s v="Tier 3 - Extreme"/>
    <s v="Distribution Circuit"/>
    <n v="11"/>
    <n v="8"/>
    <d v="2018-11-08T00:00:00"/>
    <n v="217981"/>
    <x v="0"/>
    <s v="Y"/>
    <x v="52"/>
  </r>
  <r>
    <s v="18-0104018"/>
    <x v="2"/>
    <x v="11"/>
    <x v="15"/>
    <x v="3"/>
    <x v="3"/>
    <s v="Tier 3 - Extreme"/>
    <s v="Distribution Circuit"/>
    <n v="11"/>
    <n v="27"/>
    <d v="2018-11-27T00:00:00"/>
    <n v="225942"/>
    <x v="0"/>
    <s v="Y"/>
    <x v="37"/>
  </r>
  <r>
    <s v="18-0105016"/>
    <x v="1"/>
    <x v="13"/>
    <x v="1"/>
    <x v="1"/>
    <x v="3"/>
    <s v="Tier 3 - Extreme"/>
    <s v="Distribution Circuit"/>
    <n v="11"/>
    <n v="29"/>
    <d v="2018-11-29T00:00:00"/>
    <n v="228069"/>
    <x v="0"/>
    <s v="Y"/>
    <x v="28"/>
  </r>
  <r>
    <s v="18-0105114"/>
    <x v="1"/>
    <x v="1"/>
    <x v="0"/>
    <x v="3"/>
    <x v="3"/>
    <s v="Tier 3 - Extreme"/>
    <s v="Distribution Circuit"/>
    <n v="11"/>
    <n v="29"/>
    <d v="2018-11-29T00:00:00"/>
    <n v="229055"/>
    <x v="0"/>
    <s v="Y"/>
    <x v="57"/>
  </r>
  <r>
    <s v="18-0108887"/>
    <x v="4"/>
    <x v="9"/>
    <x v="7"/>
    <x v="6"/>
    <x v="3"/>
    <s v="Tier 2 - Elevated"/>
    <s v="Distribution Circuit"/>
    <n v="12"/>
    <n v="12"/>
    <d v="2018-12-12T00:00:00"/>
    <n v="238954"/>
    <x v="0"/>
    <s v="N"/>
    <x v="9"/>
  </r>
  <r>
    <s v="18-0109272"/>
    <x v="1"/>
    <x v="4"/>
    <x v="1"/>
    <x v="1"/>
    <x v="3"/>
    <s v="Tier 2 - Elevated"/>
    <s v="Distribution Circuit"/>
    <n v="12"/>
    <n v="14"/>
    <d v="2018-12-14T00:00:00"/>
    <n v="240017"/>
    <x v="0"/>
    <s v="N"/>
    <x v="19"/>
  </r>
  <r>
    <s v="18-0109501"/>
    <x v="2"/>
    <x v="11"/>
    <x v="12"/>
    <x v="7"/>
    <x v="3"/>
    <s v="Tier 2 - Elevated"/>
    <s v="Transformer only"/>
    <n v="12"/>
    <n v="16"/>
    <d v="2018-12-16T00:00:00"/>
    <n v="241561"/>
    <x v="0"/>
    <s v="N"/>
    <x v="16"/>
  </r>
  <r>
    <s v="18-0109863"/>
    <x v="2"/>
    <x v="11"/>
    <x v="9"/>
    <x v="4"/>
    <x v="3"/>
    <s v="Tier 3 - Extreme"/>
    <s v="Distribution Circuit"/>
    <n v="12"/>
    <n v="18"/>
    <d v="2018-12-18T00:00:00"/>
    <n v="243059"/>
    <x v="0"/>
    <s v="N"/>
    <x v="73"/>
  </r>
  <r>
    <s v="18-0110485"/>
    <x v="1"/>
    <x v="1"/>
    <x v="1"/>
    <x v="12"/>
    <x v="3"/>
    <s v="Tier 2 - Elevated"/>
    <s v="Distribution Circuit"/>
    <n v="12"/>
    <n v="24"/>
    <d v="2018-12-24T00:00:00"/>
    <n v="246296"/>
    <x v="0"/>
    <s v="N"/>
    <x v="38"/>
  </r>
  <r>
    <s v="19-0004892"/>
    <x v="2"/>
    <x v="11"/>
    <x v="8"/>
    <x v="7"/>
    <x v="4"/>
    <s v="Tier 2 - Elevated"/>
    <s v="Distribution Circuit"/>
    <n v="1"/>
    <n v="5"/>
    <d v="2019-01-05T00:00:00"/>
    <n v="254615"/>
    <x v="0"/>
    <s v="N"/>
    <x v="277"/>
  </r>
  <r>
    <s v="19-0005246"/>
    <x v="1"/>
    <x v="1"/>
    <x v="1"/>
    <x v="0"/>
    <x v="4"/>
    <s v="Tier 3 - Extreme"/>
    <s v="Distribution Circuit"/>
    <n v="1"/>
    <n v="6"/>
    <d v="2019-01-06T00:00:00"/>
    <n v="255922"/>
    <x v="0"/>
    <s v="N"/>
    <x v="18"/>
  </r>
  <r>
    <s v="19-0005388"/>
    <x v="1"/>
    <x v="1"/>
    <x v="1"/>
    <x v="0"/>
    <x v="4"/>
    <s v="Tier 2 - Elevated"/>
    <s v="Distribution Circuit"/>
    <n v="1"/>
    <n v="6"/>
    <d v="2019-01-06T00:00:00"/>
    <n v="256757"/>
    <x v="0"/>
    <s v="N"/>
    <x v="18"/>
  </r>
  <r>
    <s v="19-0009985"/>
    <x v="1"/>
    <x v="1"/>
    <x v="1"/>
    <x v="0"/>
    <x v="4"/>
    <s v="Tier 2 - Elevated"/>
    <s v="Distribution Circuit"/>
    <n v="1"/>
    <n v="16"/>
    <d v="2019-01-16T00:00:00"/>
    <n v="268772"/>
    <x v="0"/>
    <s v="N"/>
    <x v="18"/>
  </r>
  <r>
    <s v="19-0010676"/>
    <x v="4"/>
    <x v="9"/>
    <x v="7"/>
    <x v="6"/>
    <x v="4"/>
    <s v="Tier 2 - Elevated"/>
    <s v="Distribution Circuit"/>
    <n v="1"/>
    <n v="16"/>
    <d v="2019-01-16T00:00:00"/>
    <n v="271320"/>
    <x v="0"/>
    <s v="N"/>
    <x v="9"/>
  </r>
  <r>
    <s v="19-0011442"/>
    <x v="1"/>
    <x v="1"/>
    <x v="1"/>
    <x v="8"/>
    <x v="4"/>
    <s v="Tier 2 - Elevated"/>
    <s v="Distribution Circuit"/>
    <n v="1"/>
    <n v="17"/>
    <d v="2019-01-17T00:00:00"/>
    <n v="275008"/>
    <x v="0"/>
    <s v="N"/>
    <x v="20"/>
  </r>
  <r>
    <s v="19-0011483"/>
    <x v="1"/>
    <x v="4"/>
    <x v="13"/>
    <x v="3"/>
    <x v="4"/>
    <s v="Tier 3 - Extreme"/>
    <s v="Distribution Circuit"/>
    <n v="1"/>
    <n v="17"/>
    <d v="2019-01-17T00:00:00"/>
    <n v="272809"/>
    <x v="0"/>
    <s v="N"/>
    <x v="517"/>
  </r>
  <r>
    <s v="19-0011497"/>
    <x v="2"/>
    <x v="11"/>
    <x v="1"/>
    <x v="0"/>
    <x v="4"/>
    <s v="Tier 2 - Elevated"/>
    <s v="Distribution Circuit"/>
    <n v="1"/>
    <n v="16"/>
    <d v="2019-01-16T00:00:00"/>
    <n v="275097"/>
    <x v="0"/>
    <s v="N"/>
    <x v="54"/>
  </r>
  <r>
    <s v="19-0011520"/>
    <x v="1"/>
    <x v="4"/>
    <x v="8"/>
    <x v="7"/>
    <x v="4"/>
    <s v="Tier 2 - Elevated"/>
    <s v="Distribution Circuit"/>
    <n v="1"/>
    <n v="18"/>
    <d v="2019-01-18T00:00:00"/>
    <n v="275164"/>
    <x v="0"/>
    <s v="N"/>
    <x v="124"/>
  </r>
  <r>
    <s v="19-0012608"/>
    <x v="1"/>
    <x v="1"/>
    <x v="11"/>
    <x v="3"/>
    <x v="4"/>
    <s v="Tier 2 - Elevated"/>
    <s v="Distribution Circuit"/>
    <n v="1"/>
    <n v="20"/>
    <d v="2019-01-20T00:00:00"/>
    <n v="277496"/>
    <x v="0"/>
    <s v="N"/>
    <x v="85"/>
  </r>
  <r>
    <s v="19-0016689"/>
    <x v="2"/>
    <x v="11"/>
    <x v="0"/>
    <x v="3"/>
    <x v="4"/>
    <s v="Tier 3 - Extreme"/>
    <s v="Distribution Circuit"/>
    <n v="2"/>
    <n v="1"/>
    <d v="2019-02-01T00:00:00"/>
    <n v="285502"/>
    <x v="0"/>
    <s v="N"/>
    <x v="31"/>
  </r>
  <r>
    <s v="19-0017187"/>
    <x v="1"/>
    <x v="26"/>
    <x v="1"/>
    <x v="1"/>
    <x v="4"/>
    <s v="Tier 3 - Extreme"/>
    <s v="Distribution Circuit"/>
    <n v="2"/>
    <n v="2"/>
    <d v="2019-02-02T00:00:00"/>
    <n v="287528"/>
    <x v="0"/>
    <s v="N"/>
    <x v="169"/>
  </r>
  <r>
    <s v="19-0018245"/>
    <x v="1"/>
    <x v="1"/>
    <x v="0"/>
    <x v="0"/>
    <x v="4"/>
    <s v="Tier 2 - Elevated"/>
    <s v="Distribution Circuit"/>
    <n v="2"/>
    <n v="5"/>
    <d v="2019-02-05T00:00:00"/>
    <n v="291292"/>
    <x v="0"/>
    <s v="N"/>
    <x v="56"/>
  </r>
  <r>
    <s v="19-0018552"/>
    <x v="1"/>
    <x v="26"/>
    <x v="8"/>
    <x v="7"/>
    <x v="4"/>
    <s v="Tier 2 - Elevated"/>
    <s v="Distribution Circuit"/>
    <n v="2"/>
    <n v="5"/>
    <d v="2019-02-05T00:00:00"/>
    <n v="292741"/>
    <x v="0"/>
    <s v="N"/>
    <x v="209"/>
  </r>
  <r>
    <s v="19-0019229"/>
    <x v="1"/>
    <x v="1"/>
    <x v="0"/>
    <x v="0"/>
    <x v="4"/>
    <s v="Tier 3 - Extreme"/>
    <s v="Distribution Circuit"/>
    <n v="2"/>
    <n v="4"/>
    <d v="2019-02-04T00:00:00"/>
    <n v="291206"/>
    <x v="0"/>
    <s v="N"/>
    <x v="56"/>
  </r>
  <r>
    <s v="19-0019245"/>
    <x v="1"/>
    <x v="4"/>
    <x v="1"/>
    <x v="3"/>
    <x v="4"/>
    <s v="Tier 2 - Elevated"/>
    <s v="Distribution Circuit"/>
    <n v="2"/>
    <n v="5"/>
    <d v="2019-02-05T00:00:00"/>
    <n v="294451"/>
    <x v="0"/>
    <s v="N"/>
    <x v="153"/>
  </r>
  <r>
    <s v="19-0020138"/>
    <x v="1"/>
    <x v="1"/>
    <x v="1"/>
    <x v="1"/>
    <x v="4"/>
    <s v="Tier 3 - Extreme"/>
    <s v="Distribution Circuit"/>
    <n v="2"/>
    <n v="5"/>
    <d v="2019-02-05T00:00:00"/>
    <n v="296520"/>
    <x v="0"/>
    <s v="N"/>
    <x v="1"/>
  </r>
  <r>
    <s v="19-0020708"/>
    <x v="5"/>
    <x v="10"/>
    <x v="3"/>
    <x v="1"/>
    <x v="4"/>
    <s v="Tier 3 - Extreme"/>
    <s v="Distribution Circuit"/>
    <n v="2"/>
    <n v="10"/>
    <d v="2019-02-10T00:00:00"/>
    <n v="298948"/>
    <x v="0"/>
    <s v="N"/>
    <x v="891"/>
  </r>
  <r>
    <s v="19-0023005"/>
    <x v="4"/>
    <x v="9"/>
    <x v="7"/>
    <x v="6"/>
    <x v="4"/>
    <s v="Tier 2 - Elevated"/>
    <s v="Distribution Circuit"/>
    <n v="2"/>
    <n v="14"/>
    <d v="2019-02-14T00:00:00"/>
    <n v="307076"/>
    <x v="0"/>
    <s v="N"/>
    <x v="9"/>
  </r>
  <r>
    <s v="19-0023261"/>
    <x v="1"/>
    <x v="1"/>
    <x v="1"/>
    <x v="3"/>
    <x v="4"/>
    <s v="Tier 2 - Elevated"/>
    <s v="Distribution Circuit"/>
    <n v="2"/>
    <n v="14"/>
    <d v="2019-02-14T00:00:00"/>
    <n v="308968"/>
    <x v="0"/>
    <s v="N"/>
    <x v="121"/>
  </r>
  <r>
    <s v="19-0024512"/>
    <x v="1"/>
    <x v="1"/>
    <x v="1"/>
    <x v="1"/>
    <x v="4"/>
    <s v="Tier 3 - Extreme"/>
    <s v="Distribution Circuit"/>
    <n v="2"/>
    <n v="16"/>
    <d v="2019-02-16T00:00:00"/>
    <n v="313801"/>
    <x v="0"/>
    <s v="N"/>
    <x v="1"/>
  </r>
  <r>
    <s v="19-0024578"/>
    <x v="4"/>
    <x v="9"/>
    <x v="7"/>
    <x v="6"/>
    <x v="4"/>
    <s v="Tier 3 - Extreme"/>
    <s v="Distribution Circuit"/>
    <n v="2"/>
    <n v="16"/>
    <d v="2019-02-16T00:00:00"/>
    <n v="314158"/>
    <x v="0"/>
    <s v="N"/>
    <x v="9"/>
  </r>
  <r>
    <s v="19-0025123"/>
    <x v="1"/>
    <x v="1"/>
    <x v="1"/>
    <x v="0"/>
    <x v="4"/>
    <s v="Tier 2 - Elevated"/>
    <s v="Distribution Circuit"/>
    <n v="2"/>
    <n v="17"/>
    <d v="2019-02-17T00:00:00"/>
    <n v="315261"/>
    <x v="0"/>
    <s v="N"/>
    <x v="18"/>
  </r>
  <r>
    <s v="19-0025673"/>
    <x v="1"/>
    <x v="4"/>
    <x v="1"/>
    <x v="12"/>
    <x v="4"/>
    <s v="Tier 3 - Extreme"/>
    <s v="Distribution Circuit"/>
    <n v="2"/>
    <n v="18"/>
    <d v="2019-02-18T00:00:00"/>
    <n v="317676"/>
    <x v="0"/>
    <s v="N"/>
    <x v="150"/>
  </r>
  <r>
    <s v="19-0025741"/>
    <x v="2"/>
    <x v="11"/>
    <x v="12"/>
    <x v="7"/>
    <x v="4"/>
    <s v="Tier 2 - Elevated"/>
    <s v="Transformer only"/>
    <n v="2"/>
    <n v="16"/>
    <d v="2019-02-16T00:00:00"/>
    <n v="313766"/>
    <x v="0"/>
    <s v="N"/>
    <x v="16"/>
  </r>
  <r>
    <s v="19-0025840"/>
    <x v="6"/>
    <x v="33"/>
    <x v="0"/>
    <x v="4"/>
    <x v="4"/>
    <s v="Tier 2 - Elevated"/>
    <s v="Transmission line"/>
    <n v="2"/>
    <n v="19"/>
    <d v="2019-02-19T00:00:00"/>
    <n v="318307"/>
    <x v="0"/>
    <s v="N"/>
    <x v="363"/>
  </r>
  <r>
    <s v="19-0026621"/>
    <x v="2"/>
    <x v="11"/>
    <x v="0"/>
    <x v="3"/>
    <x v="4"/>
    <s v="Tier 2 - Elevated"/>
    <s v="Distribution Circuit"/>
    <n v="2"/>
    <n v="12"/>
    <d v="2019-02-12T00:00:00"/>
    <n v="320089"/>
    <x v="0"/>
    <s v="N"/>
    <x v="31"/>
  </r>
  <r>
    <s v="19-0028088"/>
    <x v="1"/>
    <x v="1"/>
    <x v="0"/>
    <x v="3"/>
    <x v="4"/>
    <s v="Tier 2 - Elevated"/>
    <s v="Distribution Circuit"/>
    <n v="2"/>
    <n v="26"/>
    <d v="2019-02-26T00:00:00"/>
    <n v="323838"/>
    <x v="0"/>
    <s v="N"/>
    <x v="57"/>
  </r>
  <r>
    <s v="19-0028336"/>
    <x v="2"/>
    <x v="11"/>
    <x v="12"/>
    <x v="9"/>
    <x v="4"/>
    <s v="Tier 3 - Extreme"/>
    <s v="Transformer only"/>
    <n v="2"/>
    <n v="26"/>
    <d v="2019-02-26T00:00:00"/>
    <n v="324476"/>
    <x v="0"/>
    <s v="N"/>
    <x v="415"/>
  </r>
  <r>
    <s v="19-0028697"/>
    <x v="1"/>
    <x v="1"/>
    <x v="1"/>
    <x v="0"/>
    <x v="4"/>
    <s v="Tier 2 - Elevated"/>
    <s v="Distribution Circuit"/>
    <n v="2"/>
    <n v="27"/>
    <d v="2019-02-27T00:00:00"/>
    <n v="326235"/>
    <x v="0"/>
    <s v="N"/>
    <x v="18"/>
  </r>
  <r>
    <s v="19-0029162"/>
    <x v="4"/>
    <x v="9"/>
    <x v="7"/>
    <x v="6"/>
    <x v="4"/>
    <s v="Tier 2 - Elevated"/>
    <s v="Distribution Circuit"/>
    <n v="2"/>
    <n v="27"/>
    <d v="2019-02-27T00:00:00"/>
    <n v="327352"/>
    <x v="0"/>
    <s v="N"/>
    <x v="9"/>
  </r>
  <r>
    <s v="19-0029680"/>
    <x v="1"/>
    <x v="1"/>
    <x v="1"/>
    <x v="13"/>
    <x v="4"/>
    <s v="Tier 3 - Extreme"/>
    <s v="Distribution Circuit"/>
    <n v="2"/>
    <n v="26"/>
    <d v="2019-02-26T00:00:00"/>
    <n v="325305"/>
    <x v="0"/>
    <s v="N"/>
    <x v="44"/>
  </r>
  <r>
    <s v="19-0029711"/>
    <x v="1"/>
    <x v="1"/>
    <x v="0"/>
    <x v="0"/>
    <x v="4"/>
    <s v="Tier 3 - Extreme"/>
    <s v="Distribution Circuit"/>
    <n v="3"/>
    <n v="1"/>
    <d v="2019-03-01T00:00:00"/>
    <n v="328684"/>
    <x v="0"/>
    <s v="N"/>
    <x v="56"/>
  </r>
  <r>
    <s v="19-0030554"/>
    <x v="0"/>
    <x v="25"/>
    <x v="1"/>
    <x v="0"/>
    <x v="4"/>
    <s v="Tier 2 - Elevated"/>
    <s v="Distribution Circuit"/>
    <n v="3"/>
    <n v="4"/>
    <d v="2019-03-04T00:00:00"/>
    <n v="330910"/>
    <x v="0"/>
    <s v="N"/>
    <x v="98"/>
  </r>
  <r>
    <s v="19-0037919"/>
    <x v="3"/>
    <x v="3"/>
    <x v="12"/>
    <x v="7"/>
    <x v="4"/>
    <s v="Tier 3 - Extreme"/>
    <s v="Transformer only"/>
    <n v="3"/>
    <n v="28"/>
    <d v="2019-03-28T00:00:00"/>
    <n v="349471"/>
    <x v="0"/>
    <s v="N"/>
    <x v="29"/>
  </r>
  <r>
    <s v="19-0038013"/>
    <x v="1"/>
    <x v="4"/>
    <x v="1"/>
    <x v="1"/>
    <x v="4"/>
    <s v="Tier 3 - Extreme"/>
    <s v="Distribution Circuit"/>
    <n v="3"/>
    <n v="28"/>
    <d v="2019-03-28T00:00:00"/>
    <n v="349532"/>
    <x v="0"/>
    <s v="N"/>
    <x v="19"/>
  </r>
  <r>
    <s v="19-0042317"/>
    <x v="4"/>
    <x v="9"/>
    <x v="7"/>
    <x v="6"/>
    <x v="4"/>
    <s v="Tier 2 - Elevated"/>
    <s v="Transformer only"/>
    <n v="4"/>
    <n v="14"/>
    <d v="2019-04-14T00:00:00"/>
    <n v="360530"/>
    <x v="0"/>
    <s v="N"/>
    <x v="9"/>
  </r>
  <r>
    <s v="19-0054008"/>
    <x v="1"/>
    <x v="1"/>
    <x v="12"/>
    <x v="0"/>
    <x v="4"/>
    <s v="Tier 3 - Extreme"/>
    <s v="Transformer only"/>
    <n v="5"/>
    <n v="19"/>
    <d v="2019-05-19T00:00:00"/>
    <n v="384976"/>
    <x v="0"/>
    <s v="Y"/>
    <x v="246"/>
  </r>
  <r>
    <s v="19-0056876"/>
    <x v="6"/>
    <x v="33"/>
    <x v="0"/>
    <x v="4"/>
    <x v="4"/>
    <s v="Tier 2 - Elevated"/>
    <s v="Distribution Circuit"/>
    <n v="5"/>
    <n v="24"/>
    <d v="2019-05-24T00:00:00"/>
    <n v="389504"/>
    <x v="0"/>
    <s v="Y"/>
    <x v="363"/>
  </r>
  <r>
    <s v="19-0057559"/>
    <x v="4"/>
    <x v="12"/>
    <x v="7"/>
    <x v="6"/>
    <x v="4"/>
    <s v="Tier 2 - Elevated"/>
    <s v="Distribution Circuit"/>
    <n v="5"/>
    <n v="25"/>
    <d v="2019-05-25T00:00:00"/>
    <n v="389956"/>
    <x v="0"/>
    <s v="Y"/>
    <x v="17"/>
  </r>
  <r>
    <s v="19-0057976"/>
    <x v="4"/>
    <x v="9"/>
    <x v="7"/>
    <x v="6"/>
    <x v="4"/>
    <s v="Tier 2 - Elevated"/>
    <s v="Distribution Circuit"/>
    <n v="5"/>
    <n v="27"/>
    <d v="2019-05-27T00:00:00"/>
    <n v="391101"/>
    <x v="0"/>
    <s v="Y"/>
    <x v="9"/>
  </r>
  <r>
    <s v="19-0061473"/>
    <x v="4"/>
    <x v="12"/>
    <x v="7"/>
    <x v="6"/>
    <x v="4"/>
    <s v="Tier 2 - Elevated"/>
    <s v="Distribution Circuit"/>
    <n v="6"/>
    <n v="2"/>
    <d v="2019-06-02T00:00:00"/>
    <n v="395641"/>
    <x v="0"/>
    <s v="Y"/>
    <x v="17"/>
  </r>
  <r>
    <s v="19-0063015"/>
    <x v="4"/>
    <x v="9"/>
    <x v="7"/>
    <x v="6"/>
    <x v="4"/>
    <s v="Tier 2 - Elevated"/>
    <s v="Distribution Circuit"/>
    <n v="6"/>
    <n v="5"/>
    <d v="2019-06-05T00:00:00"/>
    <n v="398149"/>
    <x v="0"/>
    <s v="Y"/>
    <x v="9"/>
  </r>
  <r>
    <s v="19-0065120"/>
    <x v="2"/>
    <x v="11"/>
    <x v="0"/>
    <x v="3"/>
    <x v="4"/>
    <s v="Tier 2 - Elevated"/>
    <s v="Distribution Circuit"/>
    <n v="6"/>
    <n v="10"/>
    <d v="2019-06-10T00:00:00"/>
    <n v="403185"/>
    <x v="0"/>
    <s v="Y"/>
    <x v="31"/>
  </r>
  <r>
    <s v="19-0069339"/>
    <x v="2"/>
    <x v="6"/>
    <x v="16"/>
    <x v="15"/>
    <x v="4"/>
    <s v="Tier 2 - Elevated"/>
    <s v="Distribution Circuit"/>
    <n v="6"/>
    <n v="18"/>
    <d v="2019-06-18T00:00:00"/>
    <n v="420154"/>
    <x v="0"/>
    <s v="Y"/>
    <x v="162"/>
  </r>
  <r>
    <s v="19-0074968"/>
    <x v="2"/>
    <x v="30"/>
    <x v="14"/>
    <x v="11"/>
    <x v="4"/>
    <s v="Tier 2 - Elevated"/>
    <s v="Distribution Circuit"/>
    <n v="7"/>
    <n v="6"/>
    <d v="2019-07-06T00:00:00"/>
    <n v="441993"/>
    <x v="0"/>
    <s v="Y"/>
    <x v="892"/>
  </r>
  <r>
    <s v="19-0086646"/>
    <x v="3"/>
    <x v="3"/>
    <x v="12"/>
    <x v="7"/>
    <x v="4"/>
    <s v="Tier 2 - Elevated"/>
    <s v="Transformer only"/>
    <n v="8"/>
    <n v="10"/>
    <d v="2019-08-10T00:00:00"/>
    <n v="501726"/>
    <x v="0"/>
    <s v="Y"/>
    <x v="29"/>
  </r>
  <r>
    <s v="19-0088029"/>
    <x v="2"/>
    <x v="11"/>
    <x v="7"/>
    <x v="3"/>
    <x v="4"/>
    <s v="Tier 2 - Elevated"/>
    <s v="Transformer only"/>
    <n v="8"/>
    <n v="14"/>
    <d v="2019-08-14T00:00:00"/>
    <n v="510987"/>
    <x v="0"/>
    <s v="Y"/>
    <x v="139"/>
  </r>
  <r>
    <s v="19-0089501"/>
    <x v="0"/>
    <x v="0"/>
    <x v="0"/>
    <x v="3"/>
    <x v="4"/>
    <s v="Tier 3 - Extreme"/>
    <s v="Distribution Circuit"/>
    <n v="8"/>
    <n v="19"/>
    <d v="2019-08-19T00:00:00"/>
    <n v="523008"/>
    <x v="0"/>
    <s v="Y"/>
    <x v="74"/>
  </r>
  <r>
    <s v="19-0091837"/>
    <x v="4"/>
    <x v="9"/>
    <x v="7"/>
    <x v="6"/>
    <x v="4"/>
    <s v="Tier 2 - Elevated"/>
    <s v="Distribution Circuit"/>
    <n v="8"/>
    <n v="24"/>
    <d v="2019-08-24T00:00:00"/>
    <n v="537870"/>
    <x v="0"/>
    <s v="Y"/>
    <x v="9"/>
  </r>
  <r>
    <s v="19-0094520"/>
    <x v="4"/>
    <x v="9"/>
    <x v="7"/>
    <x v="6"/>
    <x v="4"/>
    <s v="Tier 2 - Elevated"/>
    <s v="Distribution Circuit"/>
    <n v="9"/>
    <n v="2"/>
    <d v="2019-09-02T00:00:00"/>
    <n v="550703"/>
    <x v="0"/>
    <s v="Y"/>
    <x v="9"/>
  </r>
  <r>
    <s v="19-0094677"/>
    <x v="5"/>
    <x v="10"/>
    <x v="8"/>
    <x v="7"/>
    <x v="4"/>
    <s v="Tier 2 - Elevated"/>
    <s v="Distribution Circuit"/>
    <n v="9"/>
    <n v="3"/>
    <d v="2019-09-03T00:00:00"/>
    <n v="551150"/>
    <x v="0"/>
    <s v="Y"/>
    <x v="45"/>
  </r>
  <r>
    <s v="19-0099931"/>
    <x v="1"/>
    <x v="1"/>
    <x v="1"/>
    <x v="1"/>
    <x v="4"/>
    <s v="Tier 3 - Extreme"/>
    <s v="Distribution Circuit"/>
    <n v="9"/>
    <n v="16"/>
    <d v="2019-09-16T00:00:00"/>
    <n v="585542"/>
    <x v="0"/>
    <s v="Y"/>
    <x v="1"/>
  </r>
  <r>
    <s v="19-0103378"/>
    <x v="4"/>
    <x v="9"/>
    <x v="7"/>
    <x v="6"/>
    <x v="4"/>
    <s v="Tier 2 - Elevated"/>
    <s v="Distribution Circuit"/>
    <n v="9"/>
    <n v="25"/>
    <d v="2019-09-25T00:00:00"/>
    <n v="612875"/>
    <x v="0"/>
    <s v="Y"/>
    <x v="9"/>
  </r>
  <r>
    <s v="19-0103835"/>
    <x v="3"/>
    <x v="7"/>
    <x v="0"/>
    <x v="11"/>
    <x v="4"/>
    <s v="Tier 3 - Extreme"/>
    <s v="Distribution Circuit"/>
    <n v="9"/>
    <n v="25"/>
    <d v="2019-09-25T00:00:00"/>
    <n v="615448"/>
    <x v="0"/>
    <s v="Y"/>
    <x v="52"/>
  </r>
  <r>
    <s v="19-0108040"/>
    <x v="4"/>
    <x v="9"/>
    <x v="7"/>
    <x v="6"/>
    <x v="4"/>
    <s v="Tier 2 - Elevated"/>
    <s v="Distribution Circuit"/>
    <n v="10"/>
    <n v="6"/>
    <d v="2019-10-06T00:00:00"/>
    <n v="645545"/>
    <x v="0"/>
    <s v="Y"/>
    <x v="9"/>
  </r>
  <r>
    <s v="19-0131012"/>
    <x v="6"/>
    <x v="21"/>
    <x v="1"/>
    <x v="12"/>
    <x v="4"/>
    <s v="Tier 3 - Extreme"/>
    <s v="Distribution Circuit"/>
    <n v="11"/>
    <n v="29"/>
    <d v="2019-11-29T00:00:00"/>
    <n v="723286"/>
    <x v="0"/>
    <s v="Y"/>
    <x v="893"/>
  </r>
  <r>
    <s v="19-0131139"/>
    <x v="1"/>
    <x v="1"/>
    <x v="1"/>
    <x v="0"/>
    <x v="4"/>
    <s v="Tier 3 - Extreme"/>
    <s v="Distribution Circuit"/>
    <n v="11"/>
    <n v="29"/>
    <d v="2019-11-29T00:00:00"/>
    <n v="723872"/>
    <x v="0"/>
    <s v="Y"/>
    <x v="18"/>
  </r>
  <r>
    <s v="19-0131911"/>
    <x v="4"/>
    <x v="9"/>
    <x v="7"/>
    <x v="6"/>
    <x v="4"/>
    <s v="Tier 2 - Elevated"/>
    <s v="Distribution Circuit"/>
    <n v="12"/>
    <n v="1"/>
    <d v="2019-12-01T00:00:00"/>
    <n v="725744"/>
    <x v="0"/>
    <s v="N"/>
    <x v="9"/>
  </r>
  <r>
    <s v="19-0136154"/>
    <x v="1"/>
    <x v="1"/>
    <x v="0"/>
    <x v="3"/>
    <x v="4"/>
    <s v="Tier 2 - Elevated"/>
    <s v="Distribution Circuit"/>
    <n v="12"/>
    <n v="12"/>
    <d v="2019-12-12T00:00:00"/>
    <n v="737143"/>
    <x v="0"/>
    <s v="N"/>
    <x v="57"/>
  </r>
  <r>
    <s v="19-0136411"/>
    <x v="1"/>
    <x v="1"/>
    <x v="1"/>
    <x v="0"/>
    <x v="4"/>
    <s v="Tier 3 - Extreme"/>
    <s v="Distribution Circuit"/>
    <n v="12"/>
    <n v="13"/>
    <d v="2019-12-13T00:00:00"/>
    <n v="738331"/>
    <x v="0"/>
    <s v="N"/>
    <x v="18"/>
  </r>
  <r>
    <s v="19-0137697"/>
    <x v="1"/>
    <x v="4"/>
    <x v="24"/>
    <x v="3"/>
    <x v="4"/>
    <s v="Tier 2 - Elevated"/>
    <s v="Transformer only"/>
    <n v="12"/>
    <n v="23"/>
    <d v="2019-12-23T00:00:00"/>
    <n v="749150"/>
    <x v="0"/>
    <s v="N"/>
    <x v="156"/>
  </r>
  <r>
    <s v="20-0012075"/>
    <x v="1"/>
    <x v="1"/>
    <x v="1"/>
    <x v="0"/>
    <x v="5"/>
    <s v="Tier 2 - Elevated"/>
    <s v="Distribution Circuit"/>
    <n v="1"/>
    <n v="22"/>
    <d v="2020-01-22T00:00:00"/>
    <n v="767638"/>
    <x v="0"/>
    <s v="N"/>
    <x v="18"/>
  </r>
  <r>
    <s v="20-0016680"/>
    <x v="2"/>
    <x v="11"/>
    <x v="0"/>
    <x v="3"/>
    <x v="5"/>
    <s v="Tier 2 - Elevated"/>
    <s v="Distribution Circuit"/>
    <n v="2"/>
    <n v="3"/>
    <d v="2020-02-03T00:00:00"/>
    <n v="776816"/>
    <x v="0"/>
    <s v="N"/>
    <x v="31"/>
  </r>
  <r>
    <s v="20-0019271"/>
    <x v="1"/>
    <x v="4"/>
    <x v="1"/>
    <x v="1"/>
    <x v="5"/>
    <s v="Tier 3 - Extreme"/>
    <s v="Distribution Circuit"/>
    <n v="2"/>
    <n v="9"/>
    <d v="2020-02-09T00:00:00"/>
    <n v="784184"/>
    <x v="0"/>
    <s v="N"/>
    <x v="19"/>
  </r>
  <r>
    <s v="20-0024406"/>
    <x v="1"/>
    <x v="4"/>
    <x v="1"/>
    <x v="1"/>
    <x v="5"/>
    <s v="Tier 3 - Extreme"/>
    <s v="Distribution Circuit"/>
    <n v="2"/>
    <n v="20"/>
    <d v="2020-02-20T00:00:00"/>
    <n v="797317"/>
    <x v="0"/>
    <s v="N"/>
    <x v="19"/>
  </r>
  <r>
    <s v="20-0026282"/>
    <x v="4"/>
    <x v="9"/>
    <x v="7"/>
    <x v="6"/>
    <x v="5"/>
    <s v="Tier 3 - Extreme"/>
    <s v="Distribution Circuit"/>
    <n v="2"/>
    <n v="26"/>
    <d v="2020-02-26T00:00:00"/>
    <n v="813294"/>
    <x v="0"/>
    <s v="N"/>
    <x v="9"/>
  </r>
  <r>
    <s v="20-0033294"/>
    <x v="1"/>
    <x v="1"/>
    <x v="1"/>
    <x v="0"/>
    <x v="5"/>
    <s v="Tier 2 - Elevated"/>
    <s v="Distribution Circuit"/>
    <n v="3"/>
    <n v="17"/>
    <d v="2020-03-17T00:00:00"/>
    <n v="856544"/>
    <x v="0"/>
    <s v="N"/>
    <x v="18"/>
  </r>
  <r>
    <s v="20-0034570"/>
    <x v="2"/>
    <x v="11"/>
    <x v="0"/>
    <x v="3"/>
    <x v="5"/>
    <s v="Tier 2 - Elevated"/>
    <s v="Distribution Circuit"/>
    <n v="3"/>
    <n v="20"/>
    <d v="2020-03-20T00:00:00"/>
    <n v="859489"/>
    <x v="0"/>
    <s v="N"/>
    <x v="31"/>
  </r>
  <r>
    <s v="20-0038289"/>
    <x v="1"/>
    <x v="4"/>
    <x v="1"/>
    <x v="1"/>
    <x v="5"/>
    <s v="Tier 3 - Extreme"/>
    <s v="Distribution Circuit"/>
    <n v="4"/>
    <n v="3"/>
    <d v="2020-04-03T00:00:00"/>
    <n v="881513"/>
    <x v="0"/>
    <s v="N"/>
    <x v="19"/>
  </r>
  <r>
    <s v="20-0043860"/>
    <x v="2"/>
    <x v="11"/>
    <x v="12"/>
    <x v="7"/>
    <x v="5"/>
    <s v="Tier 2 - Elevated"/>
    <s v="Transformer only"/>
    <n v="4"/>
    <n v="22"/>
    <d v="2020-04-22T00:00:00"/>
    <n v="899693"/>
    <x v="0"/>
    <s v="N"/>
    <x v="16"/>
  </r>
  <r>
    <s v="20-0048357"/>
    <x v="1"/>
    <x v="26"/>
    <x v="1"/>
    <x v="1"/>
    <x v="5"/>
    <s v="Tier 2 - Elevated"/>
    <s v="Distribution Circuit"/>
    <n v="5"/>
    <n v="8"/>
    <d v="2020-05-08T00:00:00"/>
    <n v="909339"/>
    <x v="0"/>
    <s v="Y"/>
    <x v="169"/>
  </r>
  <r>
    <s v="20-0050967"/>
    <x v="1"/>
    <x v="1"/>
    <x v="1"/>
    <x v="0"/>
    <x v="5"/>
    <s v="Tier 2 - Elevated"/>
    <s v="Distribution Circuit"/>
    <n v="5"/>
    <n v="17"/>
    <d v="2020-05-17T00:00:00"/>
    <n v="915040"/>
    <x v="0"/>
    <s v="Y"/>
    <x v="18"/>
  </r>
  <r>
    <s v="20-0051582"/>
    <x v="4"/>
    <x v="12"/>
    <x v="7"/>
    <x v="6"/>
    <x v="5"/>
    <s v="Tier 2 - Elevated"/>
    <s v="Transmission line"/>
    <n v="5"/>
    <n v="18"/>
    <d v="2020-05-18T00:00:00"/>
    <n v="917215"/>
    <x v="0"/>
    <s v="Y"/>
    <x v="17"/>
  </r>
  <r>
    <s v="20-0058070"/>
    <x v="4"/>
    <x v="9"/>
    <x v="7"/>
    <x v="6"/>
    <x v="5"/>
    <s v="Tier 3 - Extreme"/>
    <s v="Distribution Circuit"/>
    <n v="6"/>
    <n v="5"/>
    <d v="2020-06-05T00:00:00"/>
    <n v="931681"/>
    <x v="0"/>
    <s v="Y"/>
    <x v="9"/>
  </r>
  <r>
    <s v="20-0068351"/>
    <x v="5"/>
    <x v="18"/>
    <x v="1"/>
    <x v="1"/>
    <x v="5"/>
    <s v="Tier 3 - Extreme"/>
    <s v="Distribution Circuit"/>
    <n v="7"/>
    <n v="4"/>
    <d v="2020-07-04T00:00:00"/>
    <n v="957710"/>
    <x v="0"/>
    <s v="Y"/>
    <x v="67"/>
  </r>
  <r>
    <s v="20-0071491"/>
    <x v="2"/>
    <x v="11"/>
    <x v="18"/>
    <x v="3"/>
    <x v="5"/>
    <s v="Tier 2 - Elevated"/>
    <s v="Distribution Circuit"/>
    <n v="7"/>
    <n v="13"/>
    <d v="2020-07-13T00:00:00"/>
    <n v="963979"/>
    <x v="0"/>
    <s v="Y"/>
    <x v="78"/>
  </r>
  <r>
    <s v="20-0071491"/>
    <x v="2"/>
    <x v="11"/>
    <x v="18"/>
    <x v="3"/>
    <x v="5"/>
    <s v="Tier 2 - Elevated"/>
    <s v="Distribution Circuit"/>
    <n v="7"/>
    <n v="13"/>
    <d v="2020-07-13T00:00:00"/>
    <n v="963979"/>
    <x v="0"/>
    <s v="Y"/>
    <x v="78"/>
  </r>
  <r>
    <s v="20-0075114"/>
    <x v="5"/>
    <x v="10"/>
    <x v="8"/>
    <x v="1"/>
    <x v="5"/>
    <s v="Tier 2 - Elevated"/>
    <s v="Distribution Circuit"/>
    <n v="7"/>
    <n v="23"/>
    <d v="2020-07-23T00:00:00"/>
    <n v="970421"/>
    <x v="0"/>
    <s v="Y"/>
    <x v="184"/>
  </r>
  <r>
    <s v="20-0084931"/>
    <x v="2"/>
    <x v="11"/>
    <x v="9"/>
    <x v="11"/>
    <x v="5"/>
    <s v="Tier 2 - Elevated"/>
    <s v="Distribution Circuit"/>
    <n v="8"/>
    <n v="15"/>
    <d v="2020-08-15T00:00:00"/>
    <n v="1012710"/>
    <x v="0"/>
    <s v="Y"/>
    <x v="421"/>
  </r>
  <r>
    <s v="20-0090481"/>
    <x v="3"/>
    <x v="7"/>
    <x v="0"/>
    <x v="11"/>
    <x v="5"/>
    <s v="Tier 3 - Extreme"/>
    <s v="Distribution Circuit"/>
    <n v="8"/>
    <n v="19"/>
    <d v="2020-08-19T00:00:00"/>
    <n v="1033384"/>
    <x v="0"/>
    <s v="Y"/>
    <x v="52"/>
  </r>
  <r>
    <s v="20-0094354"/>
    <x v="1"/>
    <x v="4"/>
    <x v="1"/>
    <x v="1"/>
    <x v="5"/>
    <s v="Tier 2 - Elevated"/>
    <s v="Distribution Circuit"/>
    <n v="9"/>
    <n v="7"/>
    <d v="2020-09-07T00:00:00"/>
    <n v="1058591"/>
    <x v="0"/>
    <s v="Y"/>
    <x v="19"/>
  </r>
  <r>
    <s v="20-0094971"/>
    <x v="0"/>
    <x v="15"/>
    <x v="4"/>
    <x v="11"/>
    <x v="5"/>
    <s v="Tier 2 - Elevated"/>
    <s v="Distribution Circuit"/>
    <n v="9"/>
    <n v="8"/>
    <d v="2020-09-08T00:00:00"/>
    <n v="1060879"/>
    <x v="0"/>
    <s v="Y"/>
    <x v="440"/>
  </r>
  <r>
    <s v="20-0096890"/>
    <x v="1"/>
    <x v="1"/>
    <x v="0"/>
    <x v="0"/>
    <x v="5"/>
    <s v="Tier 2 - Elevated"/>
    <s v="Distribution Circuit"/>
    <n v="9"/>
    <n v="12"/>
    <d v="2020-09-12T00:00:00"/>
    <n v="1067158"/>
    <x v="0"/>
    <s v="Y"/>
    <x v="56"/>
  </r>
  <r>
    <s v="20-0102316"/>
    <x v="4"/>
    <x v="9"/>
    <x v="7"/>
    <x v="6"/>
    <x v="5"/>
    <s v="Tier 2 - Elevated"/>
    <s v="Transformer only"/>
    <n v="9"/>
    <n v="28"/>
    <d v="2020-09-28T00:00:00"/>
    <n v="1096137"/>
    <x v="0"/>
    <s v="Y"/>
    <x v="9"/>
  </r>
  <r>
    <s v="20-0109082"/>
    <x v="6"/>
    <x v="33"/>
    <x v="13"/>
    <x v="11"/>
    <x v="5"/>
    <s v="Tier 2 - Elevated"/>
    <s v="Distribution Circuit"/>
    <n v="10"/>
    <n v="15"/>
    <d v="2020-10-15T00:00:00"/>
    <n v="1118377"/>
    <x v="0"/>
    <s v="Y"/>
    <x v="894"/>
  </r>
  <r>
    <s v="20-0112836"/>
    <x v="7"/>
    <x v="19"/>
    <x v="1"/>
    <x v="1"/>
    <x v="5"/>
    <s v="Tier 2 - Elevated"/>
    <s v="Distribution Circuit"/>
    <n v="10"/>
    <n v="25"/>
    <d v="2020-10-25T00:00:00"/>
    <n v="1126146"/>
    <x v="0"/>
    <s v="Y"/>
    <x v="66"/>
  </r>
  <r>
    <s v="20-0114035"/>
    <x v="1"/>
    <x v="4"/>
    <x v="1"/>
    <x v="12"/>
    <x v="5"/>
    <s v="Tier 3 - Extreme"/>
    <s v="Distribution Circuit"/>
    <n v="10"/>
    <n v="27"/>
    <d v="2020-10-27T00:00:00"/>
    <n v="1130239"/>
    <x v="0"/>
    <s v="Y"/>
    <x v="150"/>
  </r>
  <r>
    <s v="20-0116713"/>
    <x v="4"/>
    <x v="9"/>
    <x v="7"/>
    <x v="6"/>
    <x v="5"/>
    <s v="Tier 3 - Extreme"/>
    <s v="Distribution Circuit"/>
    <n v="11"/>
    <n v="3"/>
    <d v="2020-11-03T00:00:00"/>
    <n v="1135349"/>
    <x v="0"/>
    <s v="Y"/>
    <x v="9"/>
  </r>
  <r>
    <s v="20-0117302"/>
    <x v="2"/>
    <x v="11"/>
    <x v="1"/>
    <x v="4"/>
    <x v="5"/>
    <s v="Tier 3 - Extreme"/>
    <s v="Distribution Circuit"/>
    <n v="11"/>
    <n v="5"/>
    <d v="2020-11-05T00:00:00"/>
    <n v="1136493"/>
    <x v="0"/>
    <s v="Y"/>
    <x v="218"/>
  </r>
  <r>
    <s v="20-0119622"/>
    <x v="4"/>
    <x v="9"/>
    <x v="7"/>
    <x v="6"/>
    <x v="5"/>
    <s v="Tier 2 - Elevated"/>
    <s v="Distribution Circuit"/>
    <n v="11"/>
    <n v="11"/>
    <d v="2020-11-11T00:00:00"/>
    <n v="1141628"/>
    <x v="0"/>
    <s v="Y"/>
    <x v="9"/>
  </r>
  <r>
    <s v="20-0132076"/>
    <x v="2"/>
    <x v="11"/>
    <x v="3"/>
    <x v="11"/>
    <x v="5"/>
    <s v="Tier 2 - Elevated"/>
    <s v="Transformer only"/>
    <n v="12"/>
    <n v="28"/>
    <d v="2020-12-28T00:00:00"/>
    <n v="1200327"/>
    <x v="0"/>
    <s v="N"/>
    <x v="895"/>
  </r>
  <r>
    <s v="20-0132167"/>
    <x v="2"/>
    <x v="11"/>
    <x v="9"/>
    <x v="4"/>
    <x v="5"/>
    <s v="Tier 2 - Elevated"/>
    <s v="Transformer only"/>
    <n v="12"/>
    <n v="29"/>
    <d v="2020-12-29T00:00:00"/>
    <n v="1200626"/>
    <x v="0"/>
    <s v="N"/>
    <x v="73"/>
  </r>
  <r>
    <s v="21-0009488"/>
    <x v="2"/>
    <x v="11"/>
    <x v="9"/>
    <x v="7"/>
    <x v="6"/>
    <s v="Tier 3 - Extreme"/>
    <s v="Transformer only"/>
    <n v="1"/>
    <n v="17"/>
    <d v="2021-01-17T00:00:00"/>
    <n v="1211788"/>
    <x v="0"/>
    <s v="N"/>
    <x v="23"/>
  </r>
  <r>
    <s v="21-0010111"/>
    <x v="2"/>
    <x v="11"/>
    <x v="1"/>
    <x v="0"/>
    <x v="6"/>
    <s v="Tier 3 - Extreme"/>
    <s v="Distribution Circuit"/>
    <n v="1"/>
    <n v="19"/>
    <d v="2021-01-19T00:00:00"/>
    <n v="1214339"/>
    <x v="0"/>
    <s v="N"/>
    <x v="54"/>
  </r>
  <r>
    <s v="21-0010121"/>
    <x v="1"/>
    <x v="1"/>
    <x v="0"/>
    <x v="0"/>
    <x v="6"/>
    <s v="Tier 2 - Elevated"/>
    <s v="Distribution Circuit"/>
    <n v="1"/>
    <n v="19"/>
    <d v="2021-01-19T00:00:00"/>
    <n v="1214423"/>
    <x v="0"/>
    <s v="N"/>
    <x v="56"/>
  </r>
  <r>
    <s v="21-0012877"/>
    <x v="4"/>
    <x v="9"/>
    <x v="7"/>
    <x v="6"/>
    <x v="6"/>
    <s v="Tier 3 - Extreme"/>
    <s v="Transformer only"/>
    <n v="1"/>
    <n v="22"/>
    <d v="2021-01-22T00:00:00"/>
    <n v="1221336"/>
    <x v="0"/>
    <s v="N"/>
    <x v="9"/>
  </r>
  <r>
    <s v="21-0013745"/>
    <x v="5"/>
    <x v="18"/>
    <x v="1"/>
    <x v="1"/>
    <x v="6"/>
    <s v="Tier 2 - Elevated"/>
    <s v="Distribution Circuit"/>
    <n v="1"/>
    <n v="25"/>
    <d v="2021-01-25T00:00:00"/>
    <n v="1223605"/>
    <x v="0"/>
    <s v="N"/>
    <x v="67"/>
  </r>
  <r>
    <s v="21-0013826"/>
    <x v="1"/>
    <x v="4"/>
    <x v="1"/>
    <x v="1"/>
    <x v="6"/>
    <s v="Tier 3 - Extreme"/>
    <s v="Distribution Circuit"/>
    <n v="1"/>
    <n v="25"/>
    <d v="2021-01-25T00:00:00"/>
    <n v="1223926"/>
    <x v="0"/>
    <s v="N"/>
    <x v="19"/>
  </r>
  <r>
    <s v="21-0013929"/>
    <x v="4"/>
    <x v="9"/>
    <x v="7"/>
    <x v="6"/>
    <x v="6"/>
    <s v="Tier 3 - Extreme"/>
    <s v="Distribution Circuit"/>
    <n v="1"/>
    <n v="25"/>
    <d v="2021-01-25T00:00:00"/>
    <n v="1224346"/>
    <x v="0"/>
    <s v="N"/>
    <x v="9"/>
  </r>
  <r>
    <s v="21-0014715"/>
    <x v="1"/>
    <x v="1"/>
    <x v="1"/>
    <x v="0"/>
    <x v="6"/>
    <s v="Tier 2 - Elevated"/>
    <s v="Distribution Circuit"/>
    <n v="1"/>
    <n v="26"/>
    <d v="2021-01-26T00:00:00"/>
    <n v="1226409"/>
    <x v="0"/>
    <s v="N"/>
    <x v="18"/>
  </r>
  <r>
    <s v="21-0014994"/>
    <x v="1"/>
    <x v="1"/>
    <x v="1"/>
    <x v="0"/>
    <x v="6"/>
    <s v="Tier 3 - Extreme"/>
    <s v="Distribution Circuit"/>
    <n v="1"/>
    <n v="26"/>
    <d v="2021-01-26T00:00:00"/>
    <n v="1228079"/>
    <x v="0"/>
    <s v="N"/>
    <x v="18"/>
  </r>
  <r>
    <s v="21-0016557"/>
    <x v="1"/>
    <x v="1"/>
    <x v="1"/>
    <x v="0"/>
    <x v="6"/>
    <s v="Tier 2 - Elevated"/>
    <s v="Distribution Circuit"/>
    <n v="1"/>
    <n v="27"/>
    <d v="2021-01-27T00:00:00"/>
    <n v="1236411"/>
    <x v="0"/>
    <s v="N"/>
    <x v="18"/>
  </r>
  <r>
    <s v="21-0019941"/>
    <x v="2"/>
    <x v="11"/>
    <x v="0"/>
    <x v="3"/>
    <x v="6"/>
    <s v="Tier 2 - Elevated"/>
    <s v="Distribution Circuit"/>
    <n v="1"/>
    <n v="31"/>
    <d v="2021-01-31T00:00:00"/>
    <n v="1243741"/>
    <x v="0"/>
    <s v="N"/>
    <x v="31"/>
  </r>
  <r>
    <s v="21-0021031"/>
    <x v="1"/>
    <x v="1"/>
    <x v="1"/>
    <x v="0"/>
    <x v="6"/>
    <s v="Tier 2 - Elevated"/>
    <s v="Distribution Circuit"/>
    <n v="1"/>
    <n v="26"/>
    <d v="2021-01-26T00:00:00"/>
    <n v="1246401"/>
    <x v="0"/>
    <s v="N"/>
    <x v="18"/>
  </r>
  <r>
    <s v="21-0021853"/>
    <x v="4"/>
    <x v="9"/>
    <x v="7"/>
    <x v="6"/>
    <x v="6"/>
    <s v="Tier 3 - Extreme"/>
    <s v="Transformer only"/>
    <n v="2"/>
    <n v="4"/>
    <d v="2021-02-04T00:00:00"/>
    <n v="1247750"/>
    <x v="0"/>
    <s v="N"/>
    <x v="9"/>
  </r>
  <r>
    <s v="21-0023431"/>
    <x v="1"/>
    <x v="26"/>
    <x v="1"/>
    <x v="1"/>
    <x v="6"/>
    <s v="Tier 2 - Elevated"/>
    <s v="Distribution Circuit"/>
    <n v="2"/>
    <n v="9"/>
    <d v="2021-02-09T00:00:00"/>
    <n v="1251257"/>
    <x v="0"/>
    <s v="N"/>
    <x v="169"/>
  </r>
  <r>
    <s v="21-0023558"/>
    <x v="2"/>
    <x v="11"/>
    <x v="12"/>
    <x v="7"/>
    <x v="6"/>
    <s v="Tier 2 - Elevated"/>
    <s v="Transformer only"/>
    <n v="2"/>
    <n v="9"/>
    <d v="2021-02-09T00:00:00"/>
    <n v="1251477"/>
    <x v="0"/>
    <s v="N"/>
    <x v="16"/>
  </r>
  <r>
    <s v="21-0023975"/>
    <x v="2"/>
    <x v="11"/>
    <x v="4"/>
    <x v="3"/>
    <x v="6"/>
    <s v="Tier 2 - Elevated"/>
    <s v="Transformer only"/>
    <n v="2"/>
    <n v="10"/>
    <d v="2021-02-10T00:00:00"/>
    <n v="1252300"/>
    <x v="0"/>
    <s v="N"/>
    <x v="62"/>
  </r>
  <r>
    <s v="21-0024513"/>
    <x v="4"/>
    <x v="9"/>
    <x v="7"/>
    <x v="6"/>
    <x v="6"/>
    <s v="Tier 2 - Elevated"/>
    <s v="Distribution Circuit"/>
    <n v="2"/>
    <n v="11"/>
    <d v="2021-02-11T00:00:00"/>
    <n v="1253049"/>
    <x v="0"/>
    <s v="N"/>
    <x v="9"/>
  </r>
  <r>
    <s v="21-0025106"/>
    <x v="2"/>
    <x v="11"/>
    <x v="0"/>
    <x v="4"/>
    <x v="6"/>
    <s v="Tier 2 - Elevated"/>
    <s v="Distribution Circuit"/>
    <n v="2"/>
    <n v="12"/>
    <d v="2021-02-12T00:00:00"/>
    <n v="1253863"/>
    <x v="0"/>
    <s v="N"/>
    <x v="25"/>
  </r>
  <r>
    <s v="21-0025205"/>
    <x v="2"/>
    <x v="11"/>
    <x v="0"/>
    <x v="3"/>
    <x v="6"/>
    <s v="Tier 2 - Elevated"/>
    <s v="Distribution Circuit"/>
    <n v="2"/>
    <n v="12"/>
    <d v="2021-02-12T00:00:00"/>
    <n v="1254095"/>
    <x v="0"/>
    <s v="N"/>
    <x v="31"/>
  </r>
  <r>
    <s v="21-0029061"/>
    <x v="6"/>
    <x v="33"/>
    <x v="8"/>
    <x v="1"/>
    <x v="6"/>
    <s v="Tier 2 - Elevated"/>
    <s v="Distribution Circuit"/>
    <n v="2"/>
    <n v="24"/>
    <d v="2021-02-24T00:00:00"/>
    <n v="1261133"/>
    <x v="0"/>
    <s v="N"/>
    <x v="360"/>
  </r>
  <r>
    <s v="21-0033043"/>
    <x v="4"/>
    <x v="9"/>
    <x v="7"/>
    <x v="6"/>
    <x v="6"/>
    <s v="Tier 3 - Extreme"/>
    <s v="Distribution Circuit"/>
    <n v="3"/>
    <n v="5"/>
    <d v="2021-03-05T00:00:00"/>
    <n v="1270544"/>
    <x v="0"/>
    <s v="N"/>
    <x v="9"/>
  </r>
  <r>
    <s v="21-0033994"/>
    <x v="2"/>
    <x v="11"/>
    <x v="12"/>
    <x v="7"/>
    <x v="6"/>
    <s v="Tier 2 - Elevated"/>
    <s v="Transformer only"/>
    <n v="3"/>
    <n v="9"/>
    <d v="2021-03-09T00:00:00"/>
    <n v="1274769"/>
    <x v="0"/>
    <s v="N"/>
    <x v="16"/>
  </r>
  <r>
    <s v="21-0037152"/>
    <x v="1"/>
    <x v="26"/>
    <x v="1"/>
    <x v="1"/>
    <x v="6"/>
    <s v="Tier 3 - Extreme"/>
    <s v="Distribution Circuit"/>
    <n v="3"/>
    <n v="16"/>
    <d v="2021-03-16T00:00:00"/>
    <n v="1285012"/>
    <x v="0"/>
    <s v="N"/>
    <x v="169"/>
  </r>
  <r>
    <s v="21-0040580"/>
    <x v="4"/>
    <x v="9"/>
    <x v="7"/>
    <x v="6"/>
    <x v="6"/>
    <s v="Tier 3 - Extreme"/>
    <s v="Distribution Circuit"/>
    <n v="3"/>
    <n v="24"/>
    <d v="2021-03-24T00:00:00"/>
    <n v="1296129"/>
    <x v="0"/>
    <s v="N"/>
    <x v="9"/>
  </r>
  <r>
    <s v="21-0047839"/>
    <x v="4"/>
    <x v="9"/>
    <x v="7"/>
    <x v="6"/>
    <x v="6"/>
    <s v="Tier 2 - Elevated"/>
    <s v="Distribution Circuit"/>
    <n v="4"/>
    <n v="13"/>
    <d v="2021-04-13T00:00:00"/>
    <n v="1314238"/>
    <x v="0"/>
    <s v="N"/>
    <x v="9"/>
  </r>
  <r>
    <s v="21-0049081"/>
    <x v="3"/>
    <x v="3"/>
    <x v="9"/>
    <x v="7"/>
    <x v="6"/>
    <s v="Tier 2 - Elevated"/>
    <s v="Transformer only"/>
    <n v="4"/>
    <n v="15"/>
    <d v="2021-04-15T00:00:00"/>
    <n v="1318287"/>
    <x v="0"/>
    <s v="N"/>
    <x v="15"/>
  </r>
  <r>
    <s v="21-0055702"/>
    <x v="5"/>
    <x v="18"/>
    <x v="1"/>
    <x v="12"/>
    <x v="6"/>
    <s v="Tier 2 - Elevated"/>
    <s v="Distribution Circuit"/>
    <n v="5"/>
    <n v="1"/>
    <d v="2021-05-01T00:00:00"/>
    <n v="1338404"/>
    <x v="0"/>
    <s v="Y"/>
    <x v="502"/>
  </r>
  <r>
    <s v="21-0056564"/>
    <x v="2"/>
    <x v="11"/>
    <x v="12"/>
    <x v="7"/>
    <x v="6"/>
    <s v="Tier 2 - Elevated"/>
    <s v="Transformer only"/>
    <n v="5"/>
    <n v="4"/>
    <d v="2021-05-04T00:00:00"/>
    <n v="1340425"/>
    <x v="0"/>
    <s v="Y"/>
    <x v="16"/>
  </r>
  <r>
    <s v="21-0058922"/>
    <x v="4"/>
    <x v="9"/>
    <x v="7"/>
    <x v="6"/>
    <x v="6"/>
    <s v="Tier 3 - Extreme"/>
    <s v="Distribution Circuit"/>
    <n v="5"/>
    <n v="8"/>
    <d v="2021-05-08T00:00:00"/>
    <n v="1344159"/>
    <x v="0"/>
    <s v="Y"/>
    <x v="9"/>
  </r>
  <r>
    <s v="21-0075348"/>
    <x v="1"/>
    <x v="1"/>
    <x v="1"/>
    <x v="0"/>
    <x v="6"/>
    <s v="Tier 3 - Extreme"/>
    <s v="Distribution Circuit"/>
    <n v="6"/>
    <n v="17"/>
    <d v="2021-06-17T00:00:00"/>
    <n v="1375823"/>
    <x v="0"/>
    <s v="Y"/>
    <x v="18"/>
  </r>
  <r>
    <s v="21-0088055"/>
    <x v="2"/>
    <x v="11"/>
    <x v="33"/>
    <x v="3"/>
    <x v="6"/>
    <s v="Tier 3 - Extreme"/>
    <s v="Distribution Circuit"/>
    <n v="7"/>
    <n v="12"/>
    <d v="2021-07-12T00:00:00"/>
    <n v="1402513"/>
    <x v="0"/>
    <s v="Y"/>
    <x v="896"/>
  </r>
  <r>
    <s v="21-0089802"/>
    <x v="1"/>
    <x v="4"/>
    <x v="1"/>
    <x v="1"/>
    <x v="6"/>
    <s v="Tier 3 - Extreme"/>
    <s v="Distribution Circuit"/>
    <n v="7"/>
    <n v="14"/>
    <d v="2021-07-14T00:00:00"/>
    <n v="1404760"/>
    <x v="0"/>
    <s v="Y"/>
    <x v="19"/>
  </r>
  <r>
    <s v="21-0092037"/>
    <x v="4"/>
    <x v="9"/>
    <x v="7"/>
    <x v="6"/>
    <x v="6"/>
    <s v="Tier 2 - Elevated"/>
    <s v="Distribution Circuit"/>
    <n v="7"/>
    <n v="19"/>
    <d v="2021-07-19T00:00:00"/>
    <n v="1408507"/>
    <x v="0"/>
    <s v="Y"/>
    <x v="9"/>
  </r>
  <r>
    <s v="21-0099376"/>
    <x v="4"/>
    <x v="9"/>
    <x v="7"/>
    <x v="6"/>
    <x v="6"/>
    <s v="Tier 2 - Elevated"/>
    <s v="Distribution Circuit"/>
    <n v="8"/>
    <n v="3"/>
    <d v="2021-08-03T00:00:00"/>
    <n v="1430091"/>
    <x v="0"/>
    <s v="Y"/>
    <x v="9"/>
  </r>
  <r>
    <s v="21-0107816"/>
    <x v="2"/>
    <x v="11"/>
    <x v="9"/>
    <x v="7"/>
    <x v="6"/>
    <s v="Tier 2 - Elevated"/>
    <s v="Transformer only"/>
    <n v="8"/>
    <n v="21"/>
    <d v="2021-08-21T00:00:00"/>
    <n v="1449848"/>
    <x v="0"/>
    <s v="Y"/>
    <x v="23"/>
  </r>
  <r>
    <s v="21-0107886"/>
    <x v="2"/>
    <x v="11"/>
    <x v="0"/>
    <x v="4"/>
    <x v="6"/>
    <s v="Tier 2 - Elevated"/>
    <s v="Distribution Circuit"/>
    <n v="8"/>
    <n v="22"/>
    <d v="2021-08-22T00:00:00"/>
    <n v="1450042"/>
    <x v="0"/>
    <s v="Y"/>
    <x v="25"/>
  </r>
  <r>
    <s v="21-0109898"/>
    <x v="2"/>
    <x v="6"/>
    <x v="12"/>
    <x v="3"/>
    <x v="6"/>
    <s v="Tier 2 - Elevated"/>
    <s v="Transformer only"/>
    <n v="8"/>
    <n v="26"/>
    <d v="2021-08-26T00:00:00"/>
    <n v="1454914"/>
    <x v="0"/>
    <s v="Y"/>
    <x v="235"/>
  </r>
  <r>
    <s v="21-0110250"/>
    <x v="1"/>
    <x v="4"/>
    <x v="1"/>
    <x v="1"/>
    <x v="6"/>
    <s v="Tier 3 - Extreme"/>
    <s v="Distribution Circuit"/>
    <n v="8"/>
    <n v="27"/>
    <d v="2021-08-27T00:00:00"/>
    <n v="1455491"/>
    <x v="0"/>
    <s v="Y"/>
    <x v="19"/>
  </r>
  <r>
    <s v="21-0111349"/>
    <x v="1"/>
    <x v="1"/>
    <x v="1"/>
    <x v="0"/>
    <x v="6"/>
    <s v="Tier 3 - Extreme"/>
    <s v="Distribution Circuit"/>
    <n v="8"/>
    <n v="30"/>
    <d v="2021-08-30T00:00:00"/>
    <n v="1458376"/>
    <x v="0"/>
    <s v="Y"/>
    <x v="18"/>
  </r>
  <r>
    <s v="21-0123392"/>
    <x v="0"/>
    <x v="0"/>
    <x v="0"/>
    <x v="0"/>
    <x v="6"/>
    <s v="Tier 2 - Elevated"/>
    <s v="Distribution Circuit"/>
    <n v="9"/>
    <n v="28"/>
    <d v="2021-09-28T00:00:00"/>
    <n v="1482720"/>
    <x v="0"/>
    <s v="Y"/>
    <x v="0"/>
  </r>
  <r>
    <s v="21-0128214"/>
    <x v="5"/>
    <x v="10"/>
    <x v="8"/>
    <x v="7"/>
    <x v="6"/>
    <s v="Tier 2 - Elevated"/>
    <s v="Transformer only"/>
    <n v="10"/>
    <n v="9"/>
    <d v="2021-10-09T00:00:00"/>
    <n v="1491061"/>
    <x v="0"/>
    <s v="Y"/>
    <x v="45"/>
  </r>
  <r>
    <s v="21-0129056"/>
    <x v="4"/>
    <x v="9"/>
    <x v="7"/>
    <x v="6"/>
    <x v="6"/>
    <s v="Tier 2 - Elevated"/>
    <s v="Distribution Circuit"/>
    <n v="10"/>
    <n v="11"/>
    <d v="2021-10-11T00:00:00"/>
    <n v="1493864"/>
    <x v="0"/>
    <s v="Y"/>
    <x v="9"/>
  </r>
  <r>
    <s v="21-0132067"/>
    <x v="1"/>
    <x v="1"/>
    <x v="1"/>
    <x v="0"/>
    <x v="6"/>
    <s v="Tier 2 - Elevated"/>
    <s v="Distribution Circuit"/>
    <n v="10"/>
    <n v="17"/>
    <d v="2021-10-17T00:00:00"/>
    <n v="1499622"/>
    <x v="0"/>
    <s v="Y"/>
    <x v="18"/>
  </r>
  <r>
    <s v="21-0134859"/>
    <x v="4"/>
    <x v="9"/>
    <x v="7"/>
    <x v="6"/>
    <x v="6"/>
    <s v="Tier 3 - Extreme"/>
    <s v="Distribution Circuit"/>
    <n v="10"/>
    <n v="22"/>
    <d v="2021-10-22T00:00:00"/>
    <n v="1505284"/>
    <x v="0"/>
    <s v="Y"/>
    <x v="9"/>
  </r>
  <r>
    <s v="21-0136337"/>
    <x v="1"/>
    <x v="4"/>
    <x v="1"/>
    <x v="1"/>
    <x v="6"/>
    <s v="Tier 3 - Extreme"/>
    <s v="Distribution Circuit"/>
    <n v="10"/>
    <n v="24"/>
    <d v="2021-10-24T00:00:00"/>
    <n v="1512133"/>
    <x v="0"/>
    <s v="Y"/>
    <x v="19"/>
  </r>
  <r>
    <s v="21-0136665"/>
    <x v="1"/>
    <x v="1"/>
    <x v="1"/>
    <x v="0"/>
    <x v="6"/>
    <s v="Tier 2 - Elevated"/>
    <s v="Distribution Circuit"/>
    <n v="10"/>
    <n v="24"/>
    <d v="2021-10-24T00:00:00"/>
    <n v="1515601"/>
    <x v="0"/>
    <s v="Y"/>
    <x v="18"/>
  </r>
  <r>
    <s v="21-0139942"/>
    <x v="2"/>
    <x v="11"/>
    <x v="11"/>
    <x v="3"/>
    <x v="6"/>
    <s v="Tier 3 - Extreme"/>
    <s v="Transformer only"/>
    <n v="10"/>
    <n v="29"/>
    <d v="2021-10-29T00:00:00"/>
    <n v="1525351"/>
    <x v="0"/>
    <s v="Y"/>
    <x v="14"/>
  </r>
  <r>
    <s v="21-0141254"/>
    <x v="1"/>
    <x v="1"/>
    <x v="1"/>
    <x v="1"/>
    <x v="6"/>
    <s v="Tier 3 - Extreme"/>
    <s v="Distribution Circuit"/>
    <n v="11"/>
    <n v="2"/>
    <d v="2021-11-02T00:00:00"/>
    <n v="1531859"/>
    <x v="0"/>
    <s v="Y"/>
    <x v="1"/>
  </r>
  <r>
    <s v="21-0142443"/>
    <x v="2"/>
    <x v="11"/>
    <x v="19"/>
    <x v="3"/>
    <x v="6"/>
    <s v="Tier 3 - Extreme"/>
    <s v="Distribution Circuit"/>
    <n v="11"/>
    <n v="4"/>
    <d v="2021-11-04T00:00:00"/>
    <n v="1535015"/>
    <x v="0"/>
    <s v="Y"/>
    <x v="359"/>
  </r>
  <r>
    <s v="21-0143629"/>
    <x v="1"/>
    <x v="4"/>
    <x v="1"/>
    <x v="0"/>
    <x v="6"/>
    <s v="Tier 2 - Elevated"/>
    <s v="Distribution Circuit"/>
    <n v="11"/>
    <n v="8"/>
    <d v="2021-11-08T00:00:00"/>
    <n v="1538170"/>
    <x v="0"/>
    <s v="Y"/>
    <x v="4"/>
  </r>
  <r>
    <s v="21-0149380"/>
    <x v="4"/>
    <x v="9"/>
    <x v="7"/>
    <x v="6"/>
    <x v="6"/>
    <s v="Tier 2 - Elevated"/>
    <s v="Distribution Circuit"/>
    <n v="11"/>
    <n v="22"/>
    <d v="2021-11-22T00:00:00"/>
    <n v="1552893"/>
    <x v="0"/>
    <s v="Y"/>
    <x v="9"/>
  </r>
  <r>
    <s v="21-0154544"/>
    <x v="2"/>
    <x v="11"/>
    <x v="8"/>
    <x v="10"/>
    <x v="6"/>
    <s v="Tier 2 - Elevated"/>
    <s v="Transformer only"/>
    <n v="12"/>
    <n v="3"/>
    <d v="2021-12-03T00:00:00"/>
    <n v="1558423"/>
    <x v="0"/>
    <s v="N"/>
    <x v="103"/>
  </r>
  <r>
    <s v="21-0155509"/>
    <x v="2"/>
    <x v="11"/>
    <x v="1"/>
    <x v="0"/>
    <x v="6"/>
    <s v="Tier 2 - Elevated"/>
    <s v="Distribution Circuit"/>
    <n v="12"/>
    <n v="6"/>
    <d v="2021-12-06T00:00:00"/>
    <n v="1560746"/>
    <x v="0"/>
    <s v="N"/>
    <x v="54"/>
  </r>
  <r>
    <s v="21-0158069"/>
    <x v="4"/>
    <x v="9"/>
    <x v="7"/>
    <x v="6"/>
    <x v="6"/>
    <s v="Tier 3 - Extreme"/>
    <s v="Distribution Circuit"/>
    <n v="12"/>
    <n v="14"/>
    <d v="2021-12-14T00:00:00"/>
    <n v="1569827"/>
    <x v="0"/>
    <s v="N"/>
    <x v="9"/>
  </r>
  <r>
    <s v="21-0158076"/>
    <x v="4"/>
    <x v="9"/>
    <x v="7"/>
    <x v="6"/>
    <x v="6"/>
    <s v="Tier 2 - Elevated"/>
    <s v="Distribution Circuit"/>
    <n v="12"/>
    <n v="14"/>
    <d v="2021-12-14T00:00:00"/>
    <n v="1569550"/>
    <x v="0"/>
    <s v="N"/>
    <x v="9"/>
  </r>
  <r>
    <s v="21-0158815"/>
    <x v="4"/>
    <x v="9"/>
    <x v="7"/>
    <x v="6"/>
    <x v="6"/>
    <s v="Tier 2 - Elevated"/>
    <s v="Distribution Circuit"/>
    <n v="12"/>
    <n v="16"/>
    <d v="2021-12-16T00:00:00"/>
    <n v="1574370"/>
    <x v="0"/>
    <s v="N"/>
    <x v="9"/>
  </r>
  <r>
    <s v="21-0160213"/>
    <x v="2"/>
    <x v="30"/>
    <x v="0"/>
    <x v="11"/>
    <x v="6"/>
    <s v="Tier 2 - Elevated"/>
    <s v="Distribution Circuit"/>
    <n v="12"/>
    <n v="23"/>
    <d v="2021-12-23T00:00:00"/>
    <n v="1579480"/>
    <x v="0"/>
    <s v="N"/>
    <x v="278"/>
  </r>
  <r>
    <s v="21-0160232"/>
    <x v="1"/>
    <x v="4"/>
    <x v="1"/>
    <x v="1"/>
    <x v="6"/>
    <s v="Tier 3 - Extreme"/>
    <s v="Distribution Circuit"/>
    <n v="12"/>
    <n v="23"/>
    <d v="2021-12-23T00:00:00"/>
    <n v="1579546"/>
    <x v="0"/>
    <s v="N"/>
    <x v="19"/>
  </r>
  <r>
    <s v="21-0160662"/>
    <x v="1"/>
    <x v="1"/>
    <x v="1"/>
    <x v="1"/>
    <x v="6"/>
    <s v="Tier 3 - Extreme"/>
    <s v="Distribution Circuit"/>
    <n v="12"/>
    <n v="25"/>
    <d v="2021-12-25T00:00:00"/>
    <n v="1581865"/>
    <x v="0"/>
    <s v="N"/>
    <x v="1"/>
  </r>
  <r>
    <s v="21-0160807"/>
    <x v="4"/>
    <x v="9"/>
    <x v="7"/>
    <x v="6"/>
    <x v="6"/>
    <s v="Tier 3 - Extreme"/>
    <s v="Distribution Circuit"/>
    <n v="12"/>
    <n v="26"/>
    <d v="2021-12-26T00:00:00"/>
    <n v="1582698"/>
    <x v="0"/>
    <s v="N"/>
    <x v="9"/>
  </r>
  <r>
    <s v="21-0161562"/>
    <x v="1"/>
    <x v="1"/>
    <x v="1"/>
    <x v="0"/>
    <x v="6"/>
    <s v="Tier 2 - Elevated"/>
    <s v="Distribution Circuit"/>
    <n v="12"/>
    <n v="29"/>
    <d v="2021-12-29T00:00:00"/>
    <n v="1588061"/>
    <x v="0"/>
    <s v="N"/>
    <x v="18"/>
  </r>
  <r>
    <s v="21-0161577"/>
    <x v="1"/>
    <x v="4"/>
    <x v="1"/>
    <x v="1"/>
    <x v="6"/>
    <s v="Tier 3 - Extreme"/>
    <s v="Distribution Circuit"/>
    <n v="12"/>
    <n v="29"/>
    <d v="2021-12-29T00:00:00"/>
    <n v="1588389"/>
    <x v="0"/>
    <s v="N"/>
    <x v="19"/>
  </r>
  <r>
    <s v="22-0005203"/>
    <x v="1"/>
    <x v="1"/>
    <x v="24"/>
    <x v="0"/>
    <x v="7"/>
    <s v="Tier 2 - Elevated"/>
    <s v="Distribution Circuit"/>
    <n v="1"/>
    <n v="2"/>
    <d v="2022-01-02T00:00:00"/>
    <n v="1592456"/>
    <x v="0"/>
    <s v="N"/>
    <x v="222"/>
  </r>
  <r>
    <s v="22-0006530"/>
    <x v="2"/>
    <x v="11"/>
    <x v="11"/>
    <x v="3"/>
    <x v="7"/>
    <s v="Tier 2 - Elevated"/>
    <s v="Distribution Circuit"/>
    <n v="1"/>
    <n v="5"/>
    <d v="2022-01-05T00:00:00"/>
    <n v="1595811"/>
    <x v="0"/>
    <s v="N"/>
    <x v="14"/>
  </r>
  <r>
    <s v="22-0008585"/>
    <x v="1"/>
    <x v="1"/>
    <x v="8"/>
    <x v="10"/>
    <x v="7"/>
    <s v="Tier 3 - Extreme"/>
    <s v="Distribution Circuit"/>
    <n v="1"/>
    <n v="11"/>
    <d v="2022-01-11T00:00:00"/>
    <n v="1600221"/>
    <x v="0"/>
    <s v="N"/>
    <x v="897"/>
  </r>
  <r>
    <s v="22-0010709"/>
    <x v="2"/>
    <x v="11"/>
    <x v="14"/>
    <x v="3"/>
    <x v="7"/>
    <s v="Tier 3 - Extreme"/>
    <s v="Distribution Circuit"/>
    <n v="1"/>
    <n v="18"/>
    <d v="2022-01-18T00:00:00"/>
    <n v="1604497"/>
    <x v="0"/>
    <s v="N"/>
    <x v="49"/>
  </r>
  <r>
    <s v="22-0028446"/>
    <x v="4"/>
    <x v="9"/>
    <x v="7"/>
    <x v="6"/>
    <x v="7"/>
    <s v="Tier 2 - Elevated"/>
    <s v="Distribution Circuit"/>
    <n v="3"/>
    <n v="2"/>
    <d v="2022-03-02T00:00:00"/>
    <n v="1640210"/>
    <x v="0"/>
    <s v="N"/>
    <x v="9"/>
  </r>
  <r>
    <s v="22-0036838"/>
    <x v="4"/>
    <x v="9"/>
    <x v="7"/>
    <x v="6"/>
    <x v="7"/>
    <s v="Tier 2 - Elevated"/>
    <s v="Distribution Circuit"/>
    <n v="3"/>
    <n v="22"/>
    <d v="2022-03-22T00:00:00"/>
    <n v="1653504"/>
    <x v="0"/>
    <s v="N"/>
    <x v="9"/>
  </r>
  <r>
    <s v="22-0037352"/>
    <x v="2"/>
    <x v="11"/>
    <x v="0"/>
    <x v="3"/>
    <x v="7"/>
    <s v="Tier 3 - Extreme"/>
    <s v="Distribution Circuit"/>
    <n v="3"/>
    <n v="23"/>
    <d v="2022-03-23T00:00:00"/>
    <n v="1654221"/>
    <x v="0"/>
    <s v="N"/>
    <x v="31"/>
  </r>
  <r>
    <s v="22-0042514"/>
    <x v="2"/>
    <x v="11"/>
    <x v="7"/>
    <x v="10"/>
    <x v="7"/>
    <s v="Tier 3 - Extreme"/>
    <s v="Transformer only"/>
    <n v="4"/>
    <n v="4"/>
    <d v="2022-04-04T00:00:00"/>
    <n v="1662760"/>
    <x v="0"/>
    <s v="N"/>
    <x v="812"/>
  </r>
  <r>
    <s v="22-0045520"/>
    <x v="2"/>
    <x v="11"/>
    <x v="18"/>
    <x v="7"/>
    <x v="7"/>
    <s v="Tier 2 - Elevated"/>
    <s v="Distribution Circuit"/>
    <n v="4"/>
    <n v="11"/>
    <d v="2022-04-11T00:00:00"/>
    <n v="1668622"/>
    <x v="0"/>
    <s v="N"/>
    <x v="394"/>
  </r>
  <r>
    <s v="22-0052447"/>
    <x v="1"/>
    <x v="1"/>
    <x v="1"/>
    <x v="1"/>
    <x v="7"/>
    <s v="Tier 2 - Elevated"/>
    <s v="Distribution Circuit"/>
    <n v="4"/>
    <n v="21"/>
    <d v="2022-04-21T00:00:00"/>
    <n v="1678012"/>
    <x v="0"/>
    <s v="N"/>
    <x v="1"/>
  </r>
  <r>
    <s v="22-0056612"/>
    <x v="2"/>
    <x v="11"/>
    <x v="14"/>
    <x v="9"/>
    <x v="7"/>
    <s v="Tier 2 - Elevated"/>
    <s v="Transformer only"/>
    <n v="5"/>
    <n v="1"/>
    <d v="2022-05-01T00:00:00"/>
    <n v="1685842"/>
    <x v="0"/>
    <s v="Y"/>
    <x v="262"/>
  </r>
  <r>
    <s v="22-0059365"/>
    <x v="0"/>
    <x v="41"/>
    <x v="1"/>
    <x v="1"/>
    <x v="7"/>
    <s v="Tier 2 - Elevated"/>
    <s v="Distribution Circuit"/>
    <n v="5"/>
    <n v="7"/>
    <d v="2022-05-07T00:00:00"/>
    <n v="1690894"/>
    <x v="0"/>
    <s v="Y"/>
    <x v="639"/>
  </r>
  <r>
    <s v="22-0064642"/>
    <x v="4"/>
    <x v="9"/>
    <x v="7"/>
    <x v="6"/>
    <x v="7"/>
    <s v="Tier 3 - Extreme"/>
    <s v="Distribution Circuit"/>
    <n v="5"/>
    <n v="20"/>
    <d v="2022-05-20T00:00:00"/>
    <n v="1706096"/>
    <x v="0"/>
    <s v="Y"/>
    <x v="9"/>
  </r>
  <r>
    <s v="22-0067749"/>
    <x v="2"/>
    <x v="11"/>
    <x v="0"/>
    <x v="4"/>
    <x v="7"/>
    <s v="Tier 2 - Elevated"/>
    <s v="Distribution Circuit"/>
    <n v="5"/>
    <n v="28"/>
    <d v="2022-05-28T00:00:00"/>
    <n v="1712989"/>
    <x v="0"/>
    <s v="Y"/>
    <x v="25"/>
  </r>
  <r>
    <s v="22-0073926"/>
    <x v="1"/>
    <x v="4"/>
    <x v="1"/>
    <x v="1"/>
    <x v="7"/>
    <s v="Tier 2 - Elevated"/>
    <s v="Distribution Circuit"/>
    <n v="6"/>
    <n v="14"/>
    <d v="2022-06-14T00:00:00"/>
    <n v="1730711"/>
    <x v="0"/>
    <s v="Y"/>
    <x v="19"/>
  </r>
  <r>
    <s v="22-0078701"/>
    <x v="5"/>
    <x v="10"/>
    <x v="33"/>
    <x v="1"/>
    <x v="7"/>
    <s v="Tier 2 - Elevated"/>
    <s v="Distribution Circuit"/>
    <n v="6"/>
    <n v="26"/>
    <d v="2022-06-26T00:00:00"/>
    <n v="1742473"/>
    <x v="0"/>
    <s v="Y"/>
    <x v="490"/>
  </r>
  <r>
    <s v="22-0090989"/>
    <x v="4"/>
    <x v="9"/>
    <x v="7"/>
    <x v="6"/>
    <x v="7"/>
    <s v="Tier 3 - Extreme"/>
    <s v="Distribution Circuit"/>
    <n v="7"/>
    <n v="28"/>
    <d v="2022-07-28T00:00:00"/>
    <n v="1767482"/>
    <x v="0"/>
    <s v="Y"/>
    <x v="9"/>
  </r>
  <r>
    <s v="22-0091347"/>
    <x v="1"/>
    <x v="1"/>
    <x v="0"/>
    <x v="3"/>
    <x v="7"/>
    <s v="Tier 3 - Extreme"/>
    <s v="Transformer only"/>
    <n v="7"/>
    <n v="29"/>
    <d v="2022-07-29T00:00:00"/>
    <n v="1768157"/>
    <x v="0"/>
    <s v="Y"/>
    <x v="57"/>
  </r>
  <r>
    <s v="22-0095652"/>
    <x v="4"/>
    <x v="9"/>
    <x v="7"/>
    <x v="6"/>
    <x v="7"/>
    <s v="Tier 3 - Extreme"/>
    <s v="Distribution Circuit"/>
    <n v="8"/>
    <n v="10"/>
    <d v="2022-08-10T00:00:00"/>
    <n v="1777455"/>
    <x v="0"/>
    <s v="Y"/>
    <x v="9"/>
  </r>
  <r>
    <s v="22-0102124"/>
    <x v="4"/>
    <x v="9"/>
    <x v="7"/>
    <x v="6"/>
    <x v="7"/>
    <s v="Tier 2 - Elevated"/>
    <s v="Distribution Circuit"/>
    <n v="8"/>
    <n v="25"/>
    <d v="2022-08-25T00:00:00"/>
    <n v="1791731"/>
    <x v="0"/>
    <s v="Y"/>
    <x v="9"/>
  </r>
  <r>
    <s v="22-0111541"/>
    <x v="1"/>
    <x v="4"/>
    <x v="1"/>
    <x v="0"/>
    <x v="7"/>
    <s v="Tier 3 - Extreme"/>
    <s v="Distribution Circuit"/>
    <n v="9"/>
    <n v="18"/>
    <d v="2022-09-18T00:00:00"/>
    <n v="1813679"/>
    <x v="0"/>
    <s v="Y"/>
    <x v="4"/>
  </r>
  <r>
    <s v="22-0113595"/>
    <x v="3"/>
    <x v="3"/>
    <x v="9"/>
    <x v="7"/>
    <x v="7"/>
    <s v="Tier 3 - Extreme"/>
    <s v="Transformer only"/>
    <n v="9"/>
    <n v="22"/>
    <d v="2022-09-22T00:00:00"/>
    <n v="1818853"/>
    <x v="0"/>
    <s v="Y"/>
    <x v="15"/>
  </r>
  <r>
    <s v="22-0113715"/>
    <x v="2"/>
    <x v="11"/>
    <x v="9"/>
    <x v="7"/>
    <x v="7"/>
    <s v="Tier 3 - Extreme"/>
    <s v="Transformer only"/>
    <n v="9"/>
    <n v="22"/>
    <d v="2022-09-22T00:00:00"/>
    <n v="1819106"/>
    <x v="0"/>
    <s v="Y"/>
    <x v="23"/>
  </r>
  <r>
    <s v="22-0115073"/>
    <x v="4"/>
    <x v="12"/>
    <x v="7"/>
    <x v="6"/>
    <x v="7"/>
    <s v="Tier 3 - Extreme"/>
    <s v="Distribution Circuit"/>
    <n v="9"/>
    <n v="27"/>
    <d v="2022-09-27T00:00:00"/>
    <n v="1822246"/>
    <x v="0"/>
    <s v="Y"/>
    <x v="17"/>
  </r>
  <r>
    <s v="22-0121231"/>
    <x v="6"/>
    <x v="34"/>
    <x v="13"/>
    <x v="1"/>
    <x v="7"/>
    <s v="Tier 2 - Elevated"/>
    <s v="Distribution Circuit"/>
    <n v="10"/>
    <n v="13"/>
    <d v="2022-10-13T00:00:00"/>
    <n v="1836671"/>
    <x v="0"/>
    <s v="Y"/>
    <x v="898"/>
  </r>
  <r>
    <s v="22-0123396"/>
    <x v="2"/>
    <x v="11"/>
    <x v="0"/>
    <x v="4"/>
    <x v="7"/>
    <s v="Tier 2 - Elevated"/>
    <s v="Distribution Circuit"/>
    <n v="10"/>
    <n v="20"/>
    <d v="2022-10-20T00:00:00"/>
    <n v="1841703"/>
    <x v="0"/>
    <s v="Y"/>
    <x v="25"/>
  </r>
  <r>
    <s v="22-0126724"/>
    <x v="4"/>
    <x v="9"/>
    <x v="7"/>
    <x v="6"/>
    <x v="7"/>
    <s v="Tier 2 - Elevated"/>
    <s v="Distribution Circuit"/>
    <n v="11"/>
    <n v="1"/>
    <d v="2022-11-01T00:00:00"/>
    <n v="1850301"/>
    <x v="0"/>
    <s v="Y"/>
    <x v="9"/>
  </r>
  <r>
    <s v="22-0127065"/>
    <x v="4"/>
    <x v="9"/>
    <x v="7"/>
    <x v="6"/>
    <x v="7"/>
    <s v="Tier 2 - Elevated"/>
    <s v="Distribution Circuit"/>
    <n v="11"/>
    <n v="2"/>
    <d v="2022-11-02T00:00:00"/>
    <n v="1851398"/>
    <x v="0"/>
    <s v="Y"/>
    <x v="9"/>
  </r>
  <r>
    <s v="22-0129424"/>
    <x v="1"/>
    <x v="1"/>
    <x v="1"/>
    <x v="0"/>
    <x v="7"/>
    <s v="Tier 2 - Elevated"/>
    <s v="Distribution Circuit"/>
    <n v="11"/>
    <n v="9"/>
    <d v="2022-11-09T00:00:00"/>
    <n v="1858627"/>
    <x v="0"/>
    <s v="Y"/>
    <x v="18"/>
  </r>
  <r>
    <s v="22-0129631"/>
    <x v="2"/>
    <x v="11"/>
    <x v="12"/>
    <x v="7"/>
    <x v="7"/>
    <s v="Tier 3 - Extreme"/>
    <s v="Transformer only"/>
    <n v="11"/>
    <n v="9"/>
    <d v="2022-11-09T00:00:00"/>
    <n v="1859125"/>
    <x v="0"/>
    <s v="Y"/>
    <x v="16"/>
  </r>
  <r>
    <s v="22-0139965"/>
    <x v="0"/>
    <x v="0"/>
    <x v="23"/>
    <x v="1"/>
    <x v="7"/>
    <s v="Tier 2 - Elevated"/>
    <s v="Distribution Circuit"/>
    <n v="12"/>
    <n v="14"/>
    <d v="2022-12-14T00:00:00"/>
    <n v="1889437"/>
    <x v="0"/>
    <s v="N"/>
    <x v="167"/>
  </r>
  <r>
    <s v="22-0141616"/>
    <x v="4"/>
    <x v="9"/>
    <x v="7"/>
    <x v="6"/>
    <x v="7"/>
    <s v="Tier 2 - Elevated"/>
    <s v="Distribution Circuit"/>
    <n v="12"/>
    <n v="27"/>
    <d v="2022-12-27T00:00:00"/>
    <n v="1898684"/>
    <x v="0"/>
    <s v="N"/>
    <x v="9"/>
  </r>
  <r>
    <s v="15-0004056"/>
    <x v="2"/>
    <x v="2"/>
    <x v="12"/>
    <x v="7"/>
    <x v="0"/>
    <s v="Tier 2 - Elevated"/>
    <s v="Transformer only"/>
    <n v="1"/>
    <n v="12"/>
    <d v="2015-01-12T00:00:00"/>
    <n v="1162755"/>
    <x v="0"/>
    <s v="N"/>
    <x v="126"/>
  </r>
  <r>
    <s v="15-0008971"/>
    <x v="2"/>
    <x v="2"/>
    <x v="4"/>
    <x v="3"/>
    <x v="0"/>
    <s v="Tier 2 - Elevated"/>
    <s v="Transformer only"/>
    <n v="2"/>
    <n v="3"/>
    <d v="2015-02-03T00:00:00"/>
    <n v="1171556"/>
    <x v="0"/>
    <s v="N"/>
    <x v="899"/>
  </r>
  <r>
    <s v="15-0016520"/>
    <x v="0"/>
    <x v="0"/>
    <x v="1"/>
    <x v="0"/>
    <x v="0"/>
    <s v="Tier 2 - Elevated"/>
    <s v="Distribution Circuit"/>
    <n v="3"/>
    <n v="1"/>
    <d v="2015-03-01T00:00:00"/>
    <n v="1197865"/>
    <x v="0"/>
    <s v="N"/>
    <x v="89"/>
  </r>
  <r>
    <s v="15-0034669"/>
    <x v="2"/>
    <x v="11"/>
    <x v="9"/>
    <x v="7"/>
    <x v="0"/>
    <s v="Tier 3 - Extreme"/>
    <s v="Transformer only"/>
    <n v="5"/>
    <n v="16"/>
    <d v="2015-05-16T00:00:00"/>
    <n v="1235646"/>
    <x v="0"/>
    <s v="Y"/>
    <x v="23"/>
  </r>
  <r>
    <s v="15-0039059"/>
    <x v="0"/>
    <x v="0"/>
    <x v="0"/>
    <x v="0"/>
    <x v="0"/>
    <s v="Tier 2 - Elevated"/>
    <s v="Distribution Circuit"/>
    <n v="6"/>
    <n v="6"/>
    <d v="2015-06-06T00:00:00"/>
    <n v="1244902"/>
    <x v="0"/>
    <s v="Y"/>
    <x v="0"/>
  </r>
  <r>
    <s v="15-0040269"/>
    <x v="1"/>
    <x v="1"/>
    <x v="0"/>
    <x v="0"/>
    <x v="0"/>
    <s v="Tier 2 - Elevated"/>
    <s v="Distribution Circuit"/>
    <n v="6"/>
    <n v="11"/>
    <d v="2015-06-11T00:00:00"/>
    <n v="1248954"/>
    <x v="0"/>
    <s v="Y"/>
    <x v="56"/>
  </r>
  <r>
    <s v="15-0040948"/>
    <x v="4"/>
    <x v="9"/>
    <x v="7"/>
    <x v="6"/>
    <x v="0"/>
    <s v="Tier 2 - Elevated"/>
    <s v="Distribution Circuit"/>
    <n v="6"/>
    <n v="14"/>
    <d v="2015-06-14T00:00:00"/>
    <n v="1250834"/>
    <x v="0"/>
    <s v="Y"/>
    <x v="9"/>
  </r>
  <r>
    <s v="15-0045408"/>
    <x v="1"/>
    <x v="1"/>
    <x v="1"/>
    <x v="0"/>
    <x v="0"/>
    <s v="Tier 2 - Elevated"/>
    <s v="Distribution Circuit"/>
    <n v="7"/>
    <n v="3"/>
    <d v="2015-07-03T00:00:00"/>
    <n v="1262546"/>
    <x v="0"/>
    <s v="Y"/>
    <x v="18"/>
  </r>
  <r>
    <s v="15-0050486"/>
    <x v="4"/>
    <x v="9"/>
    <x v="7"/>
    <x v="6"/>
    <x v="0"/>
    <s v="Tier 2 - Elevated"/>
    <s v="Distribution Circuit"/>
    <n v="7"/>
    <n v="25"/>
    <d v="2015-07-25T00:00:00"/>
    <n v="1276972"/>
    <x v="0"/>
    <s v="Y"/>
    <x v="9"/>
  </r>
  <r>
    <s v="15-0057121"/>
    <x v="6"/>
    <x v="29"/>
    <x v="42"/>
    <x v="1"/>
    <x v="0"/>
    <s v="Tier 3 - Extreme"/>
    <s v="Substation - Transmission"/>
    <n v="8"/>
    <n v="25"/>
    <d v="2015-08-25T00:00:00"/>
    <n v="1294126"/>
    <x v="0"/>
    <s v="Y"/>
    <x v="900"/>
  </r>
  <r>
    <s v="15-0059602"/>
    <x v="2"/>
    <x v="11"/>
    <x v="12"/>
    <x v="7"/>
    <x v="0"/>
    <s v="Tier 2 - Elevated"/>
    <s v="Transformer only"/>
    <n v="9"/>
    <n v="6"/>
    <d v="2015-09-06T00:00:00"/>
    <n v="1300996"/>
    <x v="0"/>
    <s v="Y"/>
    <x v="16"/>
  </r>
  <r>
    <s v="15-0061325"/>
    <x v="1"/>
    <x v="4"/>
    <x v="8"/>
    <x v="7"/>
    <x v="0"/>
    <s v="Tier 2 - Elevated"/>
    <s v="Distribution Circuit"/>
    <n v="9"/>
    <n v="14"/>
    <d v="2015-09-14T00:00:00"/>
    <n v="1305442"/>
    <x v="0"/>
    <s v="Y"/>
    <x v="124"/>
  </r>
  <r>
    <s v="15-0071338"/>
    <x v="3"/>
    <x v="3"/>
    <x v="9"/>
    <x v="7"/>
    <x v="0"/>
    <s v="Tier 3 - Extreme"/>
    <s v="Distribution Circuit"/>
    <n v="10"/>
    <n v="17"/>
    <d v="2015-10-17T00:00:00"/>
    <n v="1324064"/>
    <x v="0"/>
    <s v="Y"/>
    <x v="15"/>
  </r>
  <r>
    <s v="15-0071348"/>
    <x v="3"/>
    <x v="3"/>
    <x v="12"/>
    <x v="7"/>
    <x v="0"/>
    <s v="Tier 2 - Elevated"/>
    <s v="Transformer only"/>
    <n v="10"/>
    <n v="17"/>
    <d v="2015-10-17T00:00:00"/>
    <n v="1324429"/>
    <x v="0"/>
    <s v="Y"/>
    <x v="29"/>
  </r>
  <r>
    <s v="15-0072822"/>
    <x v="3"/>
    <x v="3"/>
    <x v="12"/>
    <x v="7"/>
    <x v="0"/>
    <s v="Tier 3 - Extreme"/>
    <s v="Transformer only"/>
    <n v="10"/>
    <n v="22"/>
    <d v="2015-10-22T00:00:00"/>
    <n v="1327957"/>
    <x v="0"/>
    <s v="Y"/>
    <x v="29"/>
  </r>
  <r>
    <s v="15-0073546"/>
    <x v="3"/>
    <x v="3"/>
    <x v="12"/>
    <x v="3"/>
    <x v="0"/>
    <s v="Tier 2 - Elevated"/>
    <s v="Distribution Circuit"/>
    <n v="10"/>
    <n v="27"/>
    <d v="2015-10-27T00:00:00"/>
    <n v="1329678"/>
    <x v="0"/>
    <s v="Y"/>
    <x v="21"/>
  </r>
  <r>
    <s v="15-0077938"/>
    <x v="3"/>
    <x v="3"/>
    <x v="1"/>
    <x v="0"/>
    <x v="0"/>
    <s v="Tier 2 - Elevated"/>
    <s v="Distribution Circuit"/>
    <n v="11"/>
    <n v="15"/>
    <d v="2015-11-15T00:00:00"/>
    <n v="1342001"/>
    <x v="0"/>
    <s v="Y"/>
    <x v="528"/>
  </r>
  <r>
    <s v="15-0082524"/>
    <x v="4"/>
    <x v="9"/>
    <x v="7"/>
    <x v="6"/>
    <x v="0"/>
    <s v="Tier 2 - Elevated"/>
    <s v="Distribution Circuit"/>
    <n v="12"/>
    <n v="3"/>
    <d v="2015-12-03T00:00:00"/>
    <n v="1352861"/>
    <x v="0"/>
    <s v="N"/>
    <x v="9"/>
  </r>
  <r>
    <s v="15-0082926"/>
    <x v="4"/>
    <x v="9"/>
    <x v="7"/>
    <x v="6"/>
    <x v="0"/>
    <s v="Tier 3 - Extreme"/>
    <s v="Transformer only"/>
    <n v="12"/>
    <n v="5"/>
    <d v="2015-12-05T00:00:00"/>
    <n v="1354207"/>
    <x v="0"/>
    <s v="N"/>
    <x v="9"/>
  </r>
  <r>
    <s v="15-0083769"/>
    <x v="1"/>
    <x v="4"/>
    <x v="8"/>
    <x v="7"/>
    <x v="0"/>
    <s v="Tier 3 - Extreme"/>
    <s v="Distribution Circuit"/>
    <n v="12"/>
    <n v="10"/>
    <d v="2015-12-10T00:00:00"/>
    <n v="1356827"/>
    <x v="0"/>
    <s v="N"/>
    <x v="124"/>
  </r>
  <r>
    <s v="15-0084498"/>
    <x v="1"/>
    <x v="4"/>
    <x v="1"/>
    <x v="1"/>
    <x v="0"/>
    <s v="Tier 2 - Elevated"/>
    <s v="Distribution Circuit"/>
    <n v="12"/>
    <n v="13"/>
    <d v="2015-12-13T00:00:00"/>
    <n v="1359859"/>
    <x v="0"/>
    <s v="N"/>
    <x v="19"/>
  </r>
  <r>
    <s v="15-0085196"/>
    <x v="1"/>
    <x v="1"/>
    <x v="1"/>
    <x v="0"/>
    <x v="0"/>
    <s v="Tier 2 - Elevated"/>
    <s v="Distribution Circuit"/>
    <n v="12"/>
    <n v="13"/>
    <d v="2015-12-13T00:00:00"/>
    <n v="1362244"/>
    <x v="0"/>
    <s v="N"/>
    <x v="18"/>
  </r>
  <r>
    <s v="15-0086801"/>
    <x v="1"/>
    <x v="1"/>
    <x v="1"/>
    <x v="0"/>
    <x v="0"/>
    <s v="Tier 3 - Extreme"/>
    <s v="Distribution Circuit"/>
    <n v="12"/>
    <n v="22"/>
    <d v="2015-12-22T00:00:00"/>
    <n v="1369688"/>
    <x v="0"/>
    <s v="N"/>
    <x v="18"/>
  </r>
  <r>
    <s v="15-0086815"/>
    <x v="4"/>
    <x v="9"/>
    <x v="7"/>
    <x v="6"/>
    <x v="0"/>
    <s v="Tier 3 - Extreme"/>
    <s v="Distribution Circuit"/>
    <n v="12"/>
    <n v="22"/>
    <d v="2015-12-22T00:00:00"/>
    <n v="1369521"/>
    <x v="0"/>
    <s v="N"/>
    <x v="9"/>
  </r>
  <r>
    <s v="15-0086918"/>
    <x v="2"/>
    <x v="11"/>
    <x v="4"/>
    <x v="6"/>
    <x v="0"/>
    <s v="Tier 2 - Elevated"/>
    <s v="Transformer only"/>
    <n v="12"/>
    <n v="23"/>
    <d v="2015-12-23T00:00:00"/>
    <n v="1370073"/>
    <x v="0"/>
    <s v="N"/>
    <x v="901"/>
  </r>
  <r>
    <s v="16-0006203"/>
    <x v="4"/>
    <x v="9"/>
    <x v="7"/>
    <x v="6"/>
    <x v="1"/>
    <s v="Tier 3 - Extreme"/>
    <s v="Distribution Circuit"/>
    <n v="1"/>
    <n v="19"/>
    <d v="2016-01-19T00:00:00"/>
    <n v="1386681"/>
    <x v="0"/>
    <s v="N"/>
    <x v="9"/>
  </r>
  <r>
    <s v="16-0008263"/>
    <x v="1"/>
    <x v="1"/>
    <x v="12"/>
    <x v="0"/>
    <x v="1"/>
    <s v="Tier 2 - Elevated"/>
    <s v="Transformer only"/>
    <n v="1"/>
    <n v="26"/>
    <d v="2016-01-26T00:00:00"/>
    <n v="1392183"/>
    <x v="0"/>
    <s v="N"/>
    <x v="246"/>
  </r>
  <r>
    <s v="16-0009262"/>
    <x v="2"/>
    <x v="11"/>
    <x v="9"/>
    <x v="7"/>
    <x v="1"/>
    <s v="Tier 3 - Extreme"/>
    <s v="Distribution Circuit"/>
    <n v="1"/>
    <n v="30"/>
    <d v="2016-01-30T00:00:00"/>
    <n v="1394341"/>
    <x v="0"/>
    <s v="N"/>
    <x v="23"/>
  </r>
  <r>
    <s v="16-0011257"/>
    <x v="0"/>
    <x v="0"/>
    <x v="9"/>
    <x v="3"/>
    <x v="1"/>
    <s v="Tier 2 - Elevated"/>
    <s v="Transformer only"/>
    <n v="2"/>
    <n v="8"/>
    <d v="2016-02-08T00:00:00"/>
    <n v="1400098"/>
    <x v="0"/>
    <s v="N"/>
    <x v="253"/>
  </r>
  <r>
    <s v="16-0014537"/>
    <x v="2"/>
    <x v="11"/>
    <x v="0"/>
    <x v="3"/>
    <x v="1"/>
    <s v="Tier 2 - Elevated"/>
    <s v="Distribution Circuit"/>
    <n v="2"/>
    <n v="21"/>
    <d v="2016-02-21T00:00:00"/>
    <n v="1409996"/>
    <x v="0"/>
    <s v="N"/>
    <x v="31"/>
  </r>
  <r>
    <s v="16-0017746"/>
    <x v="1"/>
    <x v="1"/>
    <x v="1"/>
    <x v="0"/>
    <x v="1"/>
    <s v="Tier 3 - Extreme"/>
    <s v="Distribution Circuit"/>
    <n v="3"/>
    <n v="5"/>
    <d v="2016-03-05T00:00:00"/>
    <n v="1417948"/>
    <x v="0"/>
    <s v="N"/>
    <x v="18"/>
  </r>
  <r>
    <s v="16-0017826"/>
    <x v="2"/>
    <x v="11"/>
    <x v="1"/>
    <x v="0"/>
    <x v="1"/>
    <s v="Tier 3 - Extreme"/>
    <s v="Distribution Circuit"/>
    <n v="3"/>
    <n v="5"/>
    <d v="2016-03-05T00:00:00"/>
    <n v="1417227"/>
    <x v="0"/>
    <s v="N"/>
    <x v="54"/>
  </r>
  <r>
    <s v="16-0019655"/>
    <x v="0"/>
    <x v="16"/>
    <x v="10"/>
    <x v="1"/>
    <x v="1"/>
    <s v="Tier 2 - Elevated"/>
    <s v="Substation - Distribution"/>
    <n v="3"/>
    <n v="9"/>
    <d v="2016-03-09T00:00:00"/>
    <n v="1425840"/>
    <x v="0"/>
    <s v="N"/>
    <x v="902"/>
  </r>
  <r>
    <s v="16-0022331"/>
    <x v="4"/>
    <x v="9"/>
    <x v="7"/>
    <x v="6"/>
    <x v="1"/>
    <s v="Tier 2 - Elevated"/>
    <s v="Distribution Circuit"/>
    <n v="3"/>
    <n v="17"/>
    <d v="2016-03-17T00:00:00"/>
    <n v="1433396"/>
    <x v="0"/>
    <s v="N"/>
    <x v="9"/>
  </r>
  <r>
    <s v="16-0024145"/>
    <x v="4"/>
    <x v="12"/>
    <x v="7"/>
    <x v="6"/>
    <x v="1"/>
    <s v="Tier 2 - Elevated"/>
    <s v="Distribution Circuit"/>
    <n v="3"/>
    <n v="26"/>
    <d v="2016-03-26T00:00:00"/>
    <n v="1438890"/>
    <x v="0"/>
    <s v="N"/>
    <x v="17"/>
  </r>
  <r>
    <s v="16-0024186"/>
    <x v="4"/>
    <x v="9"/>
    <x v="7"/>
    <x v="6"/>
    <x v="1"/>
    <s v="Tier 2 - Elevated"/>
    <s v="Distribution Circuit"/>
    <n v="3"/>
    <n v="26"/>
    <d v="2016-03-26T00:00:00"/>
    <n v="1439111"/>
    <x v="0"/>
    <s v="N"/>
    <x v="9"/>
  </r>
  <r>
    <s v="16-0028730"/>
    <x v="4"/>
    <x v="12"/>
    <x v="7"/>
    <x v="6"/>
    <x v="1"/>
    <s v="Tier 2 - Elevated"/>
    <s v="Distribution Circuit"/>
    <n v="4"/>
    <n v="14"/>
    <d v="2016-04-14T00:00:00"/>
    <n v="1450782"/>
    <x v="0"/>
    <s v="N"/>
    <x v="17"/>
  </r>
  <r>
    <s v="16-0030473"/>
    <x v="1"/>
    <x v="1"/>
    <x v="1"/>
    <x v="12"/>
    <x v="1"/>
    <s v="Tier 3 - Extreme"/>
    <s v="Distribution Circuit"/>
    <n v="4"/>
    <n v="22"/>
    <d v="2016-04-22T00:00:00"/>
    <n v="1455494"/>
    <x v="0"/>
    <s v="N"/>
    <x v="38"/>
  </r>
  <r>
    <s v="16-0031132"/>
    <x v="3"/>
    <x v="3"/>
    <x v="8"/>
    <x v="1"/>
    <x v="1"/>
    <s v="Tier 2 - Elevated"/>
    <s v="Distribution Circuit"/>
    <n v="4"/>
    <n v="24"/>
    <d v="2016-04-24T00:00:00"/>
    <n v="1457440"/>
    <x v="0"/>
    <s v="N"/>
    <x v="903"/>
  </r>
  <r>
    <s v="16-0032757"/>
    <x v="1"/>
    <x v="1"/>
    <x v="1"/>
    <x v="0"/>
    <x v="1"/>
    <s v="Tier 3 - Extreme"/>
    <s v="Distribution Circuit"/>
    <n v="4"/>
    <n v="29"/>
    <d v="2016-04-29T00:00:00"/>
    <n v="1461840"/>
    <x v="0"/>
    <s v="N"/>
    <x v="18"/>
  </r>
  <r>
    <s v="16-0033052"/>
    <x v="1"/>
    <x v="1"/>
    <x v="1"/>
    <x v="0"/>
    <x v="1"/>
    <s v="Tier 3 - Extreme"/>
    <s v="Distribution Circuit"/>
    <n v="5"/>
    <n v="1"/>
    <d v="2016-05-01T00:00:00"/>
    <n v="1462722"/>
    <x v="0"/>
    <s v="Y"/>
    <x v="18"/>
  </r>
  <r>
    <s v="16-0033056"/>
    <x v="2"/>
    <x v="11"/>
    <x v="9"/>
    <x v="3"/>
    <x v="1"/>
    <s v="Tier 2 - Elevated"/>
    <s v="Transformer only"/>
    <n v="5"/>
    <n v="1"/>
    <d v="2016-05-01T00:00:00"/>
    <n v="1462731"/>
    <x v="0"/>
    <s v="Y"/>
    <x v="83"/>
  </r>
  <r>
    <s v="16-0037678"/>
    <x v="1"/>
    <x v="1"/>
    <x v="1"/>
    <x v="1"/>
    <x v="1"/>
    <s v="Tier 3 - Extreme"/>
    <s v="Distribution Circuit"/>
    <n v="5"/>
    <n v="22"/>
    <d v="2016-05-22T00:00:00"/>
    <n v="1474777"/>
    <x v="0"/>
    <s v="Y"/>
    <x v="1"/>
  </r>
  <r>
    <s v="16-0038446"/>
    <x v="0"/>
    <x v="25"/>
    <x v="1"/>
    <x v="1"/>
    <x v="1"/>
    <s v="Tier 2 - Elevated"/>
    <s v="Distribution Circuit"/>
    <n v="5"/>
    <n v="25"/>
    <d v="2016-05-25T00:00:00"/>
    <n v="1476631"/>
    <x v="0"/>
    <s v="Y"/>
    <x v="164"/>
  </r>
  <r>
    <s v="16-0040353"/>
    <x v="2"/>
    <x v="11"/>
    <x v="12"/>
    <x v="7"/>
    <x v="1"/>
    <s v="Tier 3 - Extreme"/>
    <s v="Transformer only"/>
    <n v="6"/>
    <n v="1"/>
    <d v="2016-06-01T00:00:00"/>
    <n v="1480991"/>
    <x v="0"/>
    <s v="Y"/>
    <x v="16"/>
  </r>
  <r>
    <s v="16-0045212"/>
    <x v="2"/>
    <x v="11"/>
    <x v="1"/>
    <x v="0"/>
    <x v="1"/>
    <s v="Tier 2 - Elevated"/>
    <s v="Distribution Circuit"/>
    <n v="6"/>
    <n v="22"/>
    <d v="2016-06-22T00:00:00"/>
    <n v="1494395"/>
    <x v="0"/>
    <s v="Y"/>
    <x v="54"/>
  </r>
  <r>
    <s v="16-0046843"/>
    <x v="2"/>
    <x v="11"/>
    <x v="2"/>
    <x v="7"/>
    <x v="1"/>
    <s v="Tier 2 - Elevated"/>
    <s v="Distribution Circuit"/>
    <n v="9"/>
    <n v="1"/>
    <d v="2016-09-01T00:00:00"/>
    <n v="1535314"/>
    <x v="0"/>
    <s v="Y"/>
    <x v="653"/>
  </r>
  <r>
    <s v="16-0053756"/>
    <x v="4"/>
    <x v="9"/>
    <x v="7"/>
    <x v="6"/>
    <x v="1"/>
    <s v="Tier 2 - Elevated"/>
    <s v="Distribution Circuit"/>
    <n v="7"/>
    <n v="29"/>
    <d v="2016-07-29T00:00:00"/>
    <n v="1518770"/>
    <x v="0"/>
    <s v="Y"/>
    <x v="9"/>
  </r>
  <r>
    <s v="16-0053970"/>
    <x v="3"/>
    <x v="7"/>
    <x v="8"/>
    <x v="1"/>
    <x v="1"/>
    <s v="Tier 2 - Elevated"/>
    <s v="Distribution Circuit"/>
    <n v="7"/>
    <n v="31"/>
    <d v="2016-07-31T00:00:00"/>
    <n v="1519526"/>
    <x v="0"/>
    <s v="Y"/>
    <x v="508"/>
  </r>
  <r>
    <s v="16-0055425"/>
    <x v="1"/>
    <x v="1"/>
    <x v="1"/>
    <x v="1"/>
    <x v="1"/>
    <s v="Tier 2 - Elevated"/>
    <s v="Distribution Circuit"/>
    <n v="8"/>
    <n v="5"/>
    <d v="2016-08-05T00:00:00"/>
    <n v="1522230"/>
    <x v="0"/>
    <s v="Y"/>
    <x v="1"/>
  </r>
  <r>
    <s v="16-0060101"/>
    <x v="1"/>
    <x v="4"/>
    <x v="1"/>
    <x v="1"/>
    <x v="1"/>
    <s v="Tier 2 - Elevated"/>
    <s v="Distribution Circuit"/>
    <n v="8"/>
    <n v="25"/>
    <d v="2016-08-25T00:00:00"/>
    <n v="1532234"/>
    <x v="0"/>
    <s v="Y"/>
    <x v="19"/>
  </r>
  <r>
    <s v="16-0063425"/>
    <x v="1"/>
    <x v="20"/>
    <x v="1"/>
    <x v="0"/>
    <x v="1"/>
    <s v="Tier 2 - Elevated"/>
    <s v="Distribution Circuit"/>
    <n v="9"/>
    <n v="9"/>
    <d v="2016-09-09T00:00:00"/>
    <n v="1538852"/>
    <x v="0"/>
    <s v="Y"/>
    <x v="329"/>
  </r>
  <r>
    <s v="16-0069159"/>
    <x v="2"/>
    <x v="11"/>
    <x v="0"/>
    <x v="3"/>
    <x v="1"/>
    <s v="Tier 2 - Elevated"/>
    <s v="Distribution Circuit"/>
    <n v="10"/>
    <n v="3"/>
    <d v="2016-10-03T00:00:00"/>
    <n v="1552235"/>
    <x v="0"/>
    <s v="Y"/>
    <x v="31"/>
  </r>
  <r>
    <s v="16-0070965"/>
    <x v="2"/>
    <x v="11"/>
    <x v="6"/>
    <x v="7"/>
    <x v="1"/>
    <s v="Tier 2 - Elevated"/>
    <s v="Transformer only"/>
    <n v="10"/>
    <n v="10"/>
    <d v="2016-10-10T00:00:00"/>
    <n v="1556018"/>
    <x v="0"/>
    <s v="Y"/>
    <x v="90"/>
  </r>
  <r>
    <s v="16-0071258"/>
    <x v="2"/>
    <x v="11"/>
    <x v="4"/>
    <x v="3"/>
    <x v="1"/>
    <s v="Tier 2 - Elevated"/>
    <s v="Transformer only"/>
    <n v="10"/>
    <n v="11"/>
    <d v="2016-10-11T00:00:00"/>
    <n v="1556714"/>
    <x v="0"/>
    <s v="Y"/>
    <x v="62"/>
  </r>
  <r>
    <s v="16-0071865"/>
    <x v="4"/>
    <x v="9"/>
    <x v="7"/>
    <x v="6"/>
    <x v="1"/>
    <s v="Tier 2 - Elevated"/>
    <s v="Distribution Circuit"/>
    <n v="10"/>
    <n v="14"/>
    <d v="2016-10-14T00:00:00"/>
    <n v="1558200"/>
    <x v="0"/>
    <s v="Y"/>
    <x v="9"/>
  </r>
  <r>
    <s v="16-0073695"/>
    <x v="4"/>
    <x v="12"/>
    <x v="7"/>
    <x v="6"/>
    <x v="1"/>
    <s v="Tier 2 - Elevated"/>
    <s v="Distribution Circuit"/>
    <n v="10"/>
    <n v="18"/>
    <d v="2016-10-18T00:00:00"/>
    <n v="1565388"/>
    <x v="0"/>
    <s v="Y"/>
    <x v="17"/>
  </r>
  <r>
    <s v="16-0074101"/>
    <x v="5"/>
    <x v="10"/>
    <x v="8"/>
    <x v="7"/>
    <x v="1"/>
    <s v="Tier 2 - Elevated"/>
    <s v="Distribution Circuit"/>
    <n v="10"/>
    <n v="19"/>
    <d v="2016-10-19T00:00:00"/>
    <n v="1566010"/>
    <x v="0"/>
    <s v="Y"/>
    <x v="45"/>
  </r>
  <r>
    <s v="16-0074834"/>
    <x v="2"/>
    <x v="11"/>
    <x v="12"/>
    <x v="7"/>
    <x v="1"/>
    <s v="Tier 2 - Elevated"/>
    <s v="Transformer only"/>
    <n v="10"/>
    <n v="23"/>
    <d v="2016-10-23T00:00:00"/>
    <n v="1567890"/>
    <x v="0"/>
    <s v="Y"/>
    <x v="16"/>
  </r>
  <r>
    <s v="16-0075153"/>
    <x v="1"/>
    <x v="1"/>
    <x v="6"/>
    <x v="1"/>
    <x v="1"/>
    <s v="Tier 3 - Extreme"/>
    <s v="Distribution Circuit"/>
    <n v="10"/>
    <n v="24"/>
    <d v="2016-10-24T00:00:00"/>
    <n v="1568803"/>
    <x v="0"/>
    <s v="Y"/>
    <x v="831"/>
  </r>
  <r>
    <s v="16-0076208"/>
    <x v="1"/>
    <x v="1"/>
    <x v="1"/>
    <x v="12"/>
    <x v="1"/>
    <s v="Tier 3 - Extreme"/>
    <s v="Distribution Circuit"/>
    <n v="10"/>
    <n v="28"/>
    <d v="2016-10-28T00:00:00"/>
    <n v="1571369"/>
    <x v="0"/>
    <s v="Y"/>
    <x v="38"/>
  </r>
  <r>
    <s v="16-0076875"/>
    <x v="4"/>
    <x v="12"/>
    <x v="7"/>
    <x v="6"/>
    <x v="1"/>
    <s v="Tier 2 - Elevated"/>
    <s v="Distribution Circuit"/>
    <n v="10"/>
    <n v="30"/>
    <d v="2016-10-30T00:00:00"/>
    <n v="1573483"/>
    <x v="0"/>
    <s v="Y"/>
    <x v="17"/>
  </r>
  <r>
    <s v="16-0079396"/>
    <x v="4"/>
    <x v="9"/>
    <x v="7"/>
    <x v="6"/>
    <x v="1"/>
    <s v="Tier 3 - Extreme"/>
    <s v="Distribution Circuit"/>
    <n v="11"/>
    <n v="11"/>
    <d v="2016-11-11T00:00:00"/>
    <n v="1579825"/>
    <x v="0"/>
    <s v="Y"/>
    <x v="9"/>
  </r>
  <r>
    <s v="16-0080378"/>
    <x v="2"/>
    <x v="11"/>
    <x v="1"/>
    <x v="0"/>
    <x v="1"/>
    <s v="Tier 2 - Elevated"/>
    <s v="Distribution Circuit"/>
    <n v="11"/>
    <n v="16"/>
    <d v="2016-11-16T00:00:00"/>
    <n v="1582516"/>
    <x v="0"/>
    <s v="Y"/>
    <x v="54"/>
  </r>
  <r>
    <s v="16-0082462"/>
    <x v="2"/>
    <x v="11"/>
    <x v="14"/>
    <x v="0"/>
    <x v="1"/>
    <s v="Tier 2 - Elevated"/>
    <s v="Distribution Circuit"/>
    <n v="11"/>
    <n v="27"/>
    <d v="2016-11-27T00:00:00"/>
    <n v="1589982"/>
    <x v="0"/>
    <s v="Y"/>
    <x v="34"/>
  </r>
  <r>
    <s v="16-0083747"/>
    <x v="4"/>
    <x v="9"/>
    <x v="7"/>
    <x v="6"/>
    <x v="1"/>
    <s v="Tier 2 - Elevated"/>
    <s v="Distribution Circuit"/>
    <n v="12"/>
    <n v="3"/>
    <d v="2016-12-03T00:00:00"/>
    <n v="1593935"/>
    <x v="0"/>
    <s v="N"/>
    <x v="9"/>
  </r>
  <r>
    <s v="16-0085506"/>
    <x v="1"/>
    <x v="1"/>
    <x v="1"/>
    <x v="0"/>
    <x v="1"/>
    <s v="Tier 2 - Elevated"/>
    <s v="Distribution Circuit"/>
    <n v="12"/>
    <n v="14"/>
    <d v="2016-12-14T00:00:00"/>
    <n v="1601564"/>
    <x v="0"/>
    <s v="N"/>
    <x v="18"/>
  </r>
  <r>
    <s v="16-0086591"/>
    <x v="2"/>
    <x v="11"/>
    <x v="12"/>
    <x v="7"/>
    <x v="1"/>
    <s v="Tier 3 - Extreme"/>
    <s v="Transformer only"/>
    <n v="12"/>
    <n v="20"/>
    <d v="2016-12-20T00:00:00"/>
    <n v="1608126"/>
    <x v="0"/>
    <s v="N"/>
    <x v="16"/>
  </r>
  <r>
    <s v="17-0003396"/>
    <x v="1"/>
    <x v="4"/>
    <x v="1"/>
    <x v="1"/>
    <x v="2"/>
    <s v="Tier 2 - Elevated"/>
    <s v="Distribution Circuit"/>
    <n v="1"/>
    <n v="4"/>
    <d v="2017-01-04T00:00:00"/>
    <n v="1617529"/>
    <x v="0"/>
    <s v="N"/>
    <x v="19"/>
  </r>
  <r>
    <s v="17-0004977"/>
    <x v="1"/>
    <x v="1"/>
    <x v="1"/>
    <x v="0"/>
    <x v="2"/>
    <s v="Tier 3 - Extreme"/>
    <s v="Distribution Circuit"/>
    <n v="1"/>
    <n v="8"/>
    <d v="2017-01-08T00:00:00"/>
    <n v="1623186"/>
    <x v="0"/>
    <s v="N"/>
    <x v="18"/>
  </r>
  <r>
    <s v="17-0005157"/>
    <x v="1"/>
    <x v="1"/>
    <x v="1"/>
    <x v="0"/>
    <x v="2"/>
    <s v="Tier 2 - Elevated"/>
    <s v="Distribution Circuit"/>
    <n v="1"/>
    <n v="8"/>
    <d v="2017-01-08T00:00:00"/>
    <n v="1624846"/>
    <x v="0"/>
    <s v="N"/>
    <x v="18"/>
  </r>
  <r>
    <s v="17-0005290"/>
    <x v="1"/>
    <x v="1"/>
    <x v="11"/>
    <x v="3"/>
    <x v="2"/>
    <s v="Tier 2 - Elevated"/>
    <s v="Distribution Circuit"/>
    <n v="1"/>
    <n v="8"/>
    <d v="2017-01-08T00:00:00"/>
    <n v="1625554"/>
    <x v="0"/>
    <s v="N"/>
    <x v="85"/>
  </r>
  <r>
    <s v="17-0005607"/>
    <x v="1"/>
    <x v="1"/>
    <x v="1"/>
    <x v="0"/>
    <x v="2"/>
    <s v="Tier 3 - Extreme"/>
    <s v="Distribution Circuit"/>
    <n v="1"/>
    <n v="8"/>
    <d v="2017-01-08T00:00:00"/>
    <n v="1628653"/>
    <x v="0"/>
    <s v="N"/>
    <x v="18"/>
  </r>
  <r>
    <s v="17-0005774"/>
    <x v="1"/>
    <x v="1"/>
    <x v="1"/>
    <x v="13"/>
    <x v="2"/>
    <s v="Tier 3 - Extreme"/>
    <s v="Distribution Circuit"/>
    <n v="1"/>
    <n v="8"/>
    <d v="2017-01-08T00:00:00"/>
    <n v="1629067"/>
    <x v="0"/>
    <s v="N"/>
    <x v="44"/>
  </r>
  <r>
    <s v="17-0005784"/>
    <x v="1"/>
    <x v="1"/>
    <x v="1"/>
    <x v="1"/>
    <x v="2"/>
    <s v="Tier 2 - Elevated"/>
    <s v="Distribution Circuit"/>
    <n v="1"/>
    <n v="8"/>
    <d v="2017-01-08T00:00:00"/>
    <n v="1628527"/>
    <x v="0"/>
    <s v="N"/>
    <x v="1"/>
  </r>
  <r>
    <s v="17-0005890"/>
    <x v="1"/>
    <x v="1"/>
    <x v="1"/>
    <x v="0"/>
    <x v="2"/>
    <s v="Tier 2 - Elevated"/>
    <s v="Distribution Circuit"/>
    <n v="1"/>
    <n v="9"/>
    <d v="2017-01-09T00:00:00"/>
    <n v="1630127"/>
    <x v="0"/>
    <s v="N"/>
    <x v="18"/>
  </r>
  <r>
    <s v="17-0006682"/>
    <x v="1"/>
    <x v="1"/>
    <x v="11"/>
    <x v="0"/>
    <x v="2"/>
    <s v="Tier 2 - Elevated"/>
    <s v="Distribution Circuit"/>
    <n v="1"/>
    <n v="10"/>
    <d v="2017-01-10T00:00:00"/>
    <n v="1633520"/>
    <x v="0"/>
    <s v="N"/>
    <x v="41"/>
  </r>
  <r>
    <s v="17-0007467"/>
    <x v="1"/>
    <x v="1"/>
    <x v="1"/>
    <x v="0"/>
    <x v="2"/>
    <s v="Tier 3 - Extreme"/>
    <s v="Distribution Circuit"/>
    <n v="1"/>
    <n v="10"/>
    <d v="2017-01-10T00:00:00"/>
    <n v="1636324"/>
    <x v="0"/>
    <s v="N"/>
    <x v="18"/>
  </r>
  <r>
    <s v="17-0010451"/>
    <x v="1"/>
    <x v="4"/>
    <x v="8"/>
    <x v="7"/>
    <x v="2"/>
    <s v="Tier 2 - Elevated"/>
    <s v="Distribution Circuit"/>
    <n v="1"/>
    <n v="18"/>
    <d v="2017-01-18T00:00:00"/>
    <n v="1648443"/>
    <x v="0"/>
    <s v="N"/>
    <x v="124"/>
  </r>
  <r>
    <s v="17-0012030"/>
    <x v="2"/>
    <x v="11"/>
    <x v="1"/>
    <x v="12"/>
    <x v="2"/>
    <s v="Tier 3 - Extreme"/>
    <s v="Distribution Circuit"/>
    <n v="1"/>
    <n v="21"/>
    <d v="2017-01-21T00:00:00"/>
    <n v="1655461"/>
    <x v="0"/>
    <s v="N"/>
    <x v="265"/>
  </r>
  <r>
    <s v="17-0012068"/>
    <x v="1"/>
    <x v="1"/>
    <x v="8"/>
    <x v="7"/>
    <x v="2"/>
    <s v="Tier 2 - Elevated"/>
    <s v="Distribution Circuit"/>
    <n v="1"/>
    <n v="21"/>
    <d v="2017-01-21T00:00:00"/>
    <n v="1655732"/>
    <x v="0"/>
    <s v="N"/>
    <x v="334"/>
  </r>
  <r>
    <s v="17-0012099"/>
    <x v="1"/>
    <x v="1"/>
    <x v="1"/>
    <x v="12"/>
    <x v="2"/>
    <s v="Tier 3 - Extreme"/>
    <s v="Distribution Circuit"/>
    <n v="1"/>
    <n v="21"/>
    <d v="2017-01-21T00:00:00"/>
    <n v="1655474"/>
    <x v="0"/>
    <s v="N"/>
    <x v="38"/>
  </r>
  <r>
    <s v="17-0013057"/>
    <x v="1"/>
    <x v="4"/>
    <x v="1"/>
    <x v="0"/>
    <x v="2"/>
    <s v="Tier 2 - Elevated"/>
    <s v="Distribution Circuit"/>
    <n v="1"/>
    <n v="22"/>
    <d v="2017-01-22T00:00:00"/>
    <n v="1660436"/>
    <x v="0"/>
    <s v="N"/>
    <x v="4"/>
  </r>
  <r>
    <s v="17-0013185"/>
    <x v="1"/>
    <x v="1"/>
    <x v="1"/>
    <x v="0"/>
    <x v="2"/>
    <s v="Tier 3 - Extreme"/>
    <s v="Distribution Circuit"/>
    <n v="1"/>
    <n v="22"/>
    <d v="2017-01-22T00:00:00"/>
    <n v="1659270"/>
    <x v="0"/>
    <s v="N"/>
    <x v="18"/>
  </r>
  <r>
    <s v="17-0013704"/>
    <x v="1"/>
    <x v="1"/>
    <x v="1"/>
    <x v="0"/>
    <x v="2"/>
    <s v="Tier 3 - Extreme"/>
    <s v="Distribution Circuit"/>
    <n v="1"/>
    <n v="23"/>
    <d v="2017-01-23T00:00:00"/>
    <n v="1662774"/>
    <x v="0"/>
    <s v="N"/>
    <x v="18"/>
  </r>
  <r>
    <s v="17-0014309"/>
    <x v="2"/>
    <x v="11"/>
    <x v="0"/>
    <x v="3"/>
    <x v="2"/>
    <s v="Tier 2 - Elevated"/>
    <s v="Distribution Circuit"/>
    <n v="1"/>
    <n v="24"/>
    <d v="2017-01-24T00:00:00"/>
    <n v="1665716"/>
    <x v="0"/>
    <s v="N"/>
    <x v="31"/>
  </r>
  <r>
    <s v="17-0014334"/>
    <x v="3"/>
    <x v="17"/>
    <x v="1"/>
    <x v="0"/>
    <x v="2"/>
    <s v="Tier 3 - Extreme"/>
    <s v="Distribution Circuit"/>
    <n v="1"/>
    <n v="23"/>
    <d v="2017-01-23T00:00:00"/>
    <n v="1664970"/>
    <x v="0"/>
    <s v="N"/>
    <x v="87"/>
  </r>
  <r>
    <s v="17-0014457"/>
    <x v="2"/>
    <x v="11"/>
    <x v="15"/>
    <x v="3"/>
    <x v="2"/>
    <s v="Tier 2 - Elevated"/>
    <s v="Transformer only"/>
    <n v="1"/>
    <n v="24"/>
    <d v="2017-01-24T00:00:00"/>
    <n v="1665874"/>
    <x v="0"/>
    <s v="N"/>
    <x v="37"/>
  </r>
  <r>
    <s v="17-0016472"/>
    <x v="2"/>
    <x v="11"/>
    <x v="12"/>
    <x v="7"/>
    <x v="2"/>
    <s v="Tier 3 - Extreme"/>
    <s v="Transformer only"/>
    <n v="1"/>
    <n v="31"/>
    <d v="2017-01-31T00:00:00"/>
    <n v="1671619"/>
    <x v="0"/>
    <s v="N"/>
    <x v="16"/>
  </r>
  <r>
    <s v="17-0019978"/>
    <x v="2"/>
    <x v="11"/>
    <x v="12"/>
    <x v="7"/>
    <x v="2"/>
    <s v="Tier 3 - Extreme"/>
    <s v="Transformer only"/>
    <n v="2"/>
    <n v="10"/>
    <d v="2017-02-10T00:00:00"/>
    <n v="1685116"/>
    <x v="0"/>
    <s v="N"/>
    <x v="16"/>
  </r>
  <r>
    <s v="17-0020779"/>
    <x v="4"/>
    <x v="9"/>
    <x v="7"/>
    <x v="6"/>
    <x v="2"/>
    <s v="Tier 2 - Elevated"/>
    <s v="Distribution Circuit"/>
    <n v="2"/>
    <n v="13"/>
    <d v="2017-02-13T00:00:00"/>
    <n v="1687764"/>
    <x v="0"/>
    <s v="N"/>
    <x v="9"/>
  </r>
  <r>
    <s v="17-0023754"/>
    <x v="2"/>
    <x v="11"/>
    <x v="9"/>
    <x v="7"/>
    <x v="2"/>
    <s v="Tier 2 - Elevated"/>
    <s v="Distribution Circuit"/>
    <n v="2"/>
    <n v="20"/>
    <d v="2017-02-20T00:00:00"/>
    <n v="1701824"/>
    <x v="0"/>
    <s v="N"/>
    <x v="23"/>
  </r>
  <r>
    <s v="17-0023863"/>
    <x v="4"/>
    <x v="9"/>
    <x v="7"/>
    <x v="6"/>
    <x v="2"/>
    <s v="Tier 2 - Elevated"/>
    <s v="Distribution Circuit"/>
    <n v="2"/>
    <n v="20"/>
    <d v="2017-02-20T00:00:00"/>
    <n v="1703263"/>
    <x v="0"/>
    <s v="N"/>
    <x v="9"/>
  </r>
  <r>
    <s v="17-0024082"/>
    <x v="1"/>
    <x v="1"/>
    <x v="1"/>
    <x v="0"/>
    <x v="2"/>
    <s v="Tier 2 - Elevated"/>
    <s v="Distribution Circuit"/>
    <n v="2"/>
    <n v="20"/>
    <d v="2017-02-20T00:00:00"/>
    <n v="1705858"/>
    <x v="0"/>
    <s v="N"/>
    <x v="18"/>
  </r>
  <r>
    <s v="17-0024680"/>
    <x v="2"/>
    <x v="11"/>
    <x v="0"/>
    <x v="0"/>
    <x v="2"/>
    <s v="Tier 2 - Elevated"/>
    <s v="Distribution Circuit"/>
    <n v="2"/>
    <n v="20"/>
    <d v="2017-02-20T00:00:00"/>
    <n v="1704608"/>
    <x v="0"/>
    <s v="N"/>
    <x v="212"/>
  </r>
  <r>
    <s v="17-0024833"/>
    <x v="1"/>
    <x v="1"/>
    <x v="1"/>
    <x v="12"/>
    <x v="2"/>
    <s v="Tier 2 - Elevated"/>
    <s v="Distribution Circuit"/>
    <n v="2"/>
    <n v="21"/>
    <d v="2017-02-21T00:00:00"/>
    <n v="1706817"/>
    <x v="0"/>
    <s v="N"/>
    <x v="38"/>
  </r>
  <r>
    <s v="17-0024871"/>
    <x v="4"/>
    <x v="9"/>
    <x v="7"/>
    <x v="6"/>
    <x v="2"/>
    <s v="Tier 2 - Elevated"/>
    <s v="Distribution Circuit"/>
    <n v="2"/>
    <n v="21"/>
    <d v="2017-02-21T00:00:00"/>
    <n v="1707398"/>
    <x v="0"/>
    <s v="N"/>
    <x v="9"/>
  </r>
  <r>
    <s v="17-0024912"/>
    <x v="1"/>
    <x v="1"/>
    <x v="1"/>
    <x v="1"/>
    <x v="2"/>
    <s v="Tier 2 - Elevated"/>
    <s v="Distribution Circuit"/>
    <n v="2"/>
    <n v="21"/>
    <d v="2017-02-21T00:00:00"/>
    <n v="1707611"/>
    <x v="0"/>
    <s v="N"/>
    <x v="1"/>
  </r>
  <r>
    <s v="17-0026902"/>
    <x v="2"/>
    <x v="11"/>
    <x v="14"/>
    <x v="0"/>
    <x v="2"/>
    <s v="Tier 3 - Extreme"/>
    <s v="Distribution Circuit"/>
    <n v="2"/>
    <n v="26"/>
    <d v="2017-02-26T00:00:00"/>
    <n v="1714612"/>
    <x v="0"/>
    <s v="N"/>
    <x v="34"/>
  </r>
  <r>
    <s v="17-0027069"/>
    <x v="4"/>
    <x v="9"/>
    <x v="7"/>
    <x v="6"/>
    <x v="2"/>
    <s v="Tier 2 - Elevated"/>
    <s v="Transformer only"/>
    <n v="2"/>
    <n v="27"/>
    <d v="2017-02-27T00:00:00"/>
    <n v="1714864"/>
    <x v="0"/>
    <s v="N"/>
    <x v="9"/>
  </r>
  <r>
    <s v="17-0028341"/>
    <x v="4"/>
    <x v="12"/>
    <x v="7"/>
    <x v="6"/>
    <x v="2"/>
    <s v="Tier 2 - Elevated"/>
    <s v="Distribution Circuit"/>
    <n v="3"/>
    <n v="4"/>
    <d v="2017-03-04T00:00:00"/>
    <n v="1719397"/>
    <x v="0"/>
    <s v="N"/>
    <x v="17"/>
  </r>
  <r>
    <s v="17-0028424"/>
    <x v="1"/>
    <x v="1"/>
    <x v="0"/>
    <x v="8"/>
    <x v="2"/>
    <s v="Tier 2 - Elevated"/>
    <s v="Distribution Circuit"/>
    <n v="3"/>
    <n v="5"/>
    <d v="2017-03-05T00:00:00"/>
    <n v="1719728"/>
    <x v="0"/>
    <s v="N"/>
    <x v="766"/>
  </r>
  <r>
    <s v="17-0032114"/>
    <x v="1"/>
    <x v="4"/>
    <x v="1"/>
    <x v="0"/>
    <x v="2"/>
    <s v="Tier 3 - Extreme"/>
    <s v="Distribution Circuit"/>
    <n v="3"/>
    <n v="20"/>
    <d v="2017-03-20T00:00:00"/>
    <n v="1731253"/>
    <x v="0"/>
    <s v="N"/>
    <x v="4"/>
  </r>
  <r>
    <s v="17-0032965"/>
    <x v="3"/>
    <x v="3"/>
    <x v="12"/>
    <x v="7"/>
    <x v="2"/>
    <s v="Tier 2 - Elevated"/>
    <s v="Transformer only"/>
    <n v="3"/>
    <n v="22"/>
    <d v="2017-03-22T00:00:00"/>
    <n v="1733383"/>
    <x v="0"/>
    <s v="N"/>
    <x v="29"/>
  </r>
  <r>
    <s v="17-0037315"/>
    <x v="1"/>
    <x v="4"/>
    <x v="1"/>
    <x v="0"/>
    <x v="2"/>
    <s v="Tier 3 - Extreme"/>
    <s v="Distribution Circuit"/>
    <n v="4"/>
    <n v="6"/>
    <d v="2017-04-06T00:00:00"/>
    <n v="1746543"/>
    <x v="0"/>
    <s v="N"/>
    <x v="4"/>
  </r>
  <r>
    <s v="17-0037336"/>
    <x v="1"/>
    <x v="4"/>
    <x v="1"/>
    <x v="1"/>
    <x v="2"/>
    <s v="Tier 2 - Elevated"/>
    <s v="Distribution Circuit"/>
    <n v="4"/>
    <n v="6"/>
    <d v="2017-04-06T00:00:00"/>
    <n v="1745886"/>
    <x v="0"/>
    <s v="N"/>
    <x v="19"/>
  </r>
  <r>
    <s v="17-0043546"/>
    <x v="1"/>
    <x v="4"/>
    <x v="12"/>
    <x v="0"/>
    <x v="2"/>
    <s v="Tier 2 - Elevated"/>
    <s v="Transformer only"/>
    <n v="4"/>
    <n v="28"/>
    <d v="2017-04-28T00:00:00"/>
    <n v="1769093"/>
    <x v="0"/>
    <s v="N"/>
    <x v="175"/>
  </r>
  <r>
    <s v="17-0047162"/>
    <x v="2"/>
    <x v="11"/>
    <x v="1"/>
    <x v="3"/>
    <x v="2"/>
    <s v="Tier 2 - Elevated"/>
    <s v="Distribution Circuit"/>
    <n v="5"/>
    <n v="11"/>
    <d v="2017-05-11T00:00:00"/>
    <n v="1779872"/>
    <x v="0"/>
    <s v="Y"/>
    <x v="140"/>
  </r>
  <r>
    <s v="17-0048154"/>
    <x v="1"/>
    <x v="1"/>
    <x v="1"/>
    <x v="12"/>
    <x v="2"/>
    <s v="Tier 2 - Elevated"/>
    <s v="Distribution Circuit"/>
    <n v="5"/>
    <n v="16"/>
    <d v="2017-05-16T00:00:00"/>
    <n v="1782867"/>
    <x v="0"/>
    <s v="Y"/>
    <x v="38"/>
  </r>
  <r>
    <s v="17-0049280"/>
    <x v="2"/>
    <x v="11"/>
    <x v="12"/>
    <x v="7"/>
    <x v="2"/>
    <s v="Tier 3 - Extreme"/>
    <s v="Transformer only"/>
    <n v="5"/>
    <n v="19"/>
    <d v="2017-05-19T00:00:00"/>
    <n v="1785802"/>
    <x v="0"/>
    <s v="Y"/>
    <x v="16"/>
  </r>
  <r>
    <s v="17-0054430"/>
    <x v="3"/>
    <x v="3"/>
    <x v="9"/>
    <x v="7"/>
    <x v="2"/>
    <s v="Tier 2 - Elevated"/>
    <s v="Distribution Circuit"/>
    <n v="6"/>
    <n v="11"/>
    <d v="2017-06-11T00:00:00"/>
    <n v="1802186"/>
    <x v="0"/>
    <s v="Y"/>
    <x v="15"/>
  </r>
  <r>
    <s v="17-0055361"/>
    <x v="4"/>
    <x v="9"/>
    <x v="7"/>
    <x v="6"/>
    <x v="2"/>
    <s v="Tier 2 - Elevated"/>
    <s v="Distribution Circuit"/>
    <n v="6"/>
    <n v="15"/>
    <d v="2017-06-15T00:00:00"/>
    <n v="1804829"/>
    <x v="0"/>
    <s v="Y"/>
    <x v="9"/>
  </r>
  <r>
    <s v="17-0058949"/>
    <x v="4"/>
    <x v="9"/>
    <x v="7"/>
    <x v="6"/>
    <x v="2"/>
    <s v="Tier 2 - Elevated"/>
    <s v="Distribution Circuit"/>
    <n v="6"/>
    <n v="27"/>
    <d v="2017-06-27T00:00:00"/>
    <n v="1819188"/>
    <x v="0"/>
    <s v="Y"/>
    <x v="9"/>
  </r>
  <r>
    <s v="17-0062342"/>
    <x v="4"/>
    <x v="9"/>
    <x v="7"/>
    <x v="6"/>
    <x v="2"/>
    <s v="Tier 2 - Elevated"/>
    <s v="Distribution Circuit"/>
    <n v="7"/>
    <n v="12"/>
    <d v="2017-07-12T00:00:00"/>
    <n v="1829829"/>
    <x v="0"/>
    <s v="Y"/>
    <x v="9"/>
  </r>
  <r>
    <s v="17-0063248"/>
    <x v="1"/>
    <x v="4"/>
    <x v="14"/>
    <x v="0"/>
    <x v="2"/>
    <s v="Tier 2 - Elevated"/>
    <s v="Distribution Circuit"/>
    <n v="7"/>
    <n v="16"/>
    <d v="2017-07-16T00:00:00"/>
    <n v="1832770"/>
    <x v="0"/>
    <s v="Y"/>
    <x v="280"/>
  </r>
  <r>
    <s v="17-0063703"/>
    <x v="0"/>
    <x v="5"/>
    <x v="14"/>
    <x v="3"/>
    <x v="2"/>
    <s v="Tier 3 - Extreme"/>
    <s v="Distribution Circuit"/>
    <n v="7"/>
    <n v="18"/>
    <d v="2017-07-18T00:00:00"/>
    <n v="1835006"/>
    <x v="0"/>
    <s v="Y"/>
    <x v="904"/>
  </r>
  <r>
    <s v="17-0067859"/>
    <x v="2"/>
    <x v="11"/>
    <x v="12"/>
    <x v="7"/>
    <x v="2"/>
    <s v="Tier 2 - Elevated"/>
    <s v="Distribution Circuit"/>
    <n v="8"/>
    <n v="3"/>
    <d v="2017-08-03T00:00:00"/>
    <n v="1846066"/>
    <x v="0"/>
    <s v="Y"/>
    <x v="16"/>
  </r>
  <r>
    <s v="17-0073631"/>
    <x v="2"/>
    <x v="11"/>
    <x v="9"/>
    <x v="7"/>
    <x v="2"/>
    <s v="Tier 2 - Elevated"/>
    <s v="Transformer only"/>
    <n v="8"/>
    <n v="28"/>
    <d v="2017-08-28T00:00:00"/>
    <n v="1861861"/>
    <x v="0"/>
    <s v="Y"/>
    <x v="23"/>
  </r>
  <r>
    <s v="17-0075098"/>
    <x v="1"/>
    <x v="4"/>
    <x v="9"/>
    <x v="3"/>
    <x v="2"/>
    <s v="Tier 2 - Elevated"/>
    <s v="Distribution Circuit"/>
    <n v="9"/>
    <n v="2"/>
    <d v="2017-09-02T00:00:00"/>
    <n v="1866059"/>
    <x v="0"/>
    <s v="Y"/>
    <x v="325"/>
  </r>
  <r>
    <s v="17-0075354"/>
    <x v="2"/>
    <x v="11"/>
    <x v="12"/>
    <x v="7"/>
    <x v="2"/>
    <s v="Tier 2 - Elevated"/>
    <s v="Transformer only"/>
    <n v="9"/>
    <n v="2"/>
    <d v="2017-09-02T00:00:00"/>
    <n v="1867429"/>
    <x v="0"/>
    <s v="Y"/>
    <x v="16"/>
  </r>
  <r>
    <s v="17-0079692"/>
    <x v="1"/>
    <x v="1"/>
    <x v="14"/>
    <x v="1"/>
    <x v="2"/>
    <s v="Tier 2 - Elevated"/>
    <s v="Distribution Circuit"/>
    <n v="9"/>
    <n v="18"/>
    <d v="2017-09-18T00:00:00"/>
    <n v="1880935"/>
    <x v="0"/>
    <s v="Y"/>
    <x v="905"/>
  </r>
  <r>
    <s v="17-0080867"/>
    <x v="0"/>
    <x v="0"/>
    <x v="0"/>
    <x v="3"/>
    <x v="2"/>
    <s v="Tier 2 - Elevated"/>
    <s v="Transformer only"/>
    <n v="9"/>
    <n v="22"/>
    <d v="2017-09-22T00:00:00"/>
    <n v="1883757"/>
    <x v="0"/>
    <s v="Y"/>
    <x v="74"/>
  </r>
  <r>
    <s v="17-0085450"/>
    <x v="3"/>
    <x v="7"/>
    <x v="22"/>
    <x v="3"/>
    <x v="2"/>
    <s v="Tier 2 - Elevated"/>
    <s v="Transmission line"/>
    <n v="10"/>
    <n v="9"/>
    <d v="2017-10-09T00:00:00"/>
    <n v="1896001"/>
    <x v="0"/>
    <s v="Y"/>
    <x v="906"/>
  </r>
  <r>
    <s v="17-0085803"/>
    <x v="3"/>
    <x v="7"/>
    <x v="0"/>
    <x v="11"/>
    <x v="2"/>
    <s v="Tier 3 - Extreme"/>
    <s v="Distribution Circuit"/>
    <n v="10"/>
    <n v="9"/>
    <d v="2017-10-09T00:00:00"/>
    <n v="1897055"/>
    <x v="0"/>
    <s v="Y"/>
    <x v="52"/>
  </r>
  <r>
    <s v="17-0086349"/>
    <x v="2"/>
    <x v="11"/>
    <x v="11"/>
    <x v="3"/>
    <x v="2"/>
    <s v="Tier 3 - Extreme"/>
    <s v="Distribution Circuit"/>
    <n v="10"/>
    <n v="11"/>
    <d v="2017-10-11T00:00:00"/>
    <n v="1898511"/>
    <x v="0"/>
    <s v="Y"/>
    <x v="14"/>
  </r>
  <r>
    <s v="17-0086846"/>
    <x v="3"/>
    <x v="7"/>
    <x v="0"/>
    <x v="0"/>
    <x v="2"/>
    <s v="Tier 2 - Elevated"/>
    <s v="Distribution Circuit"/>
    <n v="10"/>
    <n v="8"/>
    <d v="2017-10-08T00:00:00"/>
    <n v="1899532"/>
    <x v="0"/>
    <s v="Y"/>
    <x v="166"/>
  </r>
  <r>
    <s v="17-0088687"/>
    <x v="2"/>
    <x v="11"/>
    <x v="0"/>
    <x v="3"/>
    <x v="2"/>
    <s v="Tier 3 - Extreme"/>
    <s v="Distribution Circuit"/>
    <n v="10"/>
    <n v="13"/>
    <d v="2017-10-13T00:00:00"/>
    <n v="1904404"/>
    <x v="0"/>
    <s v="Y"/>
    <x v="31"/>
  </r>
  <r>
    <s v="17-0093764"/>
    <x v="2"/>
    <x v="30"/>
    <x v="1"/>
    <x v="9"/>
    <x v="2"/>
    <s v="Tier 3 - Extreme"/>
    <s v="Distribution Circuit"/>
    <n v="11"/>
    <n v="9"/>
    <d v="2017-11-09T00:00:00"/>
    <n v="1919132"/>
    <x v="0"/>
    <s v="Y"/>
    <x v="907"/>
  </r>
  <r>
    <s v="17-0094359"/>
    <x v="1"/>
    <x v="1"/>
    <x v="1"/>
    <x v="0"/>
    <x v="2"/>
    <s v="Tier 2 - Elevated"/>
    <s v="Distribution Circuit"/>
    <n v="11"/>
    <n v="10"/>
    <d v="2017-11-10T00:00:00"/>
    <n v="1920348"/>
    <x v="0"/>
    <s v="Y"/>
    <x v="18"/>
  </r>
  <r>
    <s v="17-0099652"/>
    <x v="1"/>
    <x v="1"/>
    <x v="1"/>
    <x v="0"/>
    <x v="2"/>
    <s v="Tier 2 - Elevated"/>
    <s v="Distribution Circuit"/>
    <n v="12"/>
    <n v="4"/>
    <d v="2017-12-04T00:00:00"/>
    <n v="1934989"/>
    <x v="0"/>
    <s v="N"/>
    <x v="18"/>
  </r>
  <r>
    <s v="17-0099874"/>
    <x v="1"/>
    <x v="1"/>
    <x v="1"/>
    <x v="0"/>
    <x v="2"/>
    <s v="Tier 2 - Elevated"/>
    <s v="Transformer only"/>
    <n v="12"/>
    <n v="5"/>
    <d v="2017-12-05T00:00:00"/>
    <n v="1936212"/>
    <x v="0"/>
    <s v="N"/>
    <x v="18"/>
  </r>
  <r>
    <s v="17-0102040"/>
    <x v="1"/>
    <x v="4"/>
    <x v="1"/>
    <x v="12"/>
    <x v="2"/>
    <s v="Tier 3 - Extreme"/>
    <s v="Distribution Circuit"/>
    <n v="12"/>
    <n v="16"/>
    <d v="2017-12-16T00:00:00"/>
    <n v="1944335"/>
    <x v="0"/>
    <s v="N"/>
    <x v="150"/>
  </r>
  <r>
    <s v="17-0102228"/>
    <x v="4"/>
    <x v="9"/>
    <x v="7"/>
    <x v="6"/>
    <x v="2"/>
    <s v="Tier 3 - Extreme"/>
    <s v="Distribution Circuit"/>
    <n v="12"/>
    <n v="16"/>
    <d v="2017-12-16T00:00:00"/>
    <n v="1945873"/>
    <x v="0"/>
    <s v="N"/>
    <x v="9"/>
  </r>
  <r>
    <s v="17-0102798"/>
    <x v="4"/>
    <x v="9"/>
    <x v="7"/>
    <x v="6"/>
    <x v="2"/>
    <s v="Tier 2 - Elevated"/>
    <s v="Distribution Circuit"/>
    <n v="12"/>
    <n v="20"/>
    <d v="2017-12-20T00:00:00"/>
    <n v="1948551"/>
    <x v="0"/>
    <s v="N"/>
    <x v="9"/>
  </r>
  <r>
    <s v="18-0003974"/>
    <x v="1"/>
    <x v="1"/>
    <x v="1"/>
    <x v="0"/>
    <x v="3"/>
    <s v="Tier 3 - Extreme"/>
    <s v="Distribution Circuit"/>
    <n v="1"/>
    <n v="6"/>
    <d v="2018-01-06T00:00:00"/>
    <n v="3054"/>
    <x v="0"/>
    <s v="N"/>
    <x v="18"/>
  </r>
  <r>
    <s v="18-0007685"/>
    <x v="2"/>
    <x v="11"/>
    <x v="9"/>
    <x v="7"/>
    <x v="3"/>
    <s v="Tier 2 - Elevated"/>
    <s v="Transformer only"/>
    <n v="1"/>
    <n v="21"/>
    <d v="2018-01-21T00:00:00"/>
    <n v="11653"/>
    <x v="0"/>
    <s v="N"/>
    <x v="23"/>
  </r>
  <r>
    <s v="18-0009105"/>
    <x v="4"/>
    <x v="9"/>
    <x v="7"/>
    <x v="6"/>
    <x v="3"/>
    <s v="Tier 3 - Extreme"/>
    <s v="Distribution Circuit"/>
    <n v="1"/>
    <n v="25"/>
    <d v="2018-01-25T00:00:00"/>
    <n v="14060"/>
    <x v="0"/>
    <s v="N"/>
    <x v="9"/>
  </r>
  <r>
    <s v="18-0011263"/>
    <x v="5"/>
    <x v="18"/>
    <x v="9"/>
    <x v="1"/>
    <x v="3"/>
    <s v="Tier 2 - Elevated"/>
    <s v="Distribution Circuit"/>
    <n v="2"/>
    <n v="3"/>
    <d v="2018-02-03T00:00:00"/>
    <n v="18613"/>
    <x v="0"/>
    <s v="N"/>
    <x v="249"/>
  </r>
  <r>
    <s v="18-0019426"/>
    <x v="4"/>
    <x v="9"/>
    <x v="7"/>
    <x v="6"/>
    <x v="3"/>
    <s v="Tier 2 - Elevated"/>
    <s v="Distribution Circuit"/>
    <n v="3"/>
    <n v="3"/>
    <d v="2018-03-03T00:00:00"/>
    <n v="37454"/>
    <x v="0"/>
    <s v="N"/>
    <x v="9"/>
  </r>
  <r>
    <s v="18-0023544"/>
    <x v="1"/>
    <x v="1"/>
    <x v="24"/>
    <x v="3"/>
    <x v="3"/>
    <s v="Tier 3 - Extreme"/>
    <s v="Distribution Circuit"/>
    <n v="3"/>
    <n v="16"/>
    <d v="2018-03-16T00:00:00"/>
    <n v="46005"/>
    <x v="0"/>
    <s v="N"/>
    <x v="130"/>
  </r>
  <r>
    <s v="18-0023945"/>
    <x v="1"/>
    <x v="4"/>
    <x v="1"/>
    <x v="1"/>
    <x v="3"/>
    <s v="Tier 3 - Extreme"/>
    <s v="Distribution Circuit"/>
    <n v="3"/>
    <n v="18"/>
    <d v="2018-03-18T00:00:00"/>
    <n v="47462"/>
    <x v="0"/>
    <s v="N"/>
    <x v="19"/>
  </r>
  <r>
    <s v="18-0025983"/>
    <x v="1"/>
    <x v="1"/>
    <x v="1"/>
    <x v="1"/>
    <x v="3"/>
    <s v="Tier 3 - Extreme"/>
    <s v="Distribution Circuit"/>
    <n v="3"/>
    <n v="23"/>
    <d v="2018-03-23T00:00:00"/>
    <n v="51960"/>
    <x v="0"/>
    <s v="N"/>
    <x v="1"/>
  </r>
  <r>
    <s v="18-0028472"/>
    <x v="2"/>
    <x v="11"/>
    <x v="11"/>
    <x v="4"/>
    <x v="3"/>
    <s v="Tier 2 - Elevated"/>
    <s v="Distribution Circuit"/>
    <n v="4"/>
    <n v="2"/>
    <d v="2018-04-02T00:00:00"/>
    <n v="58019"/>
    <x v="0"/>
    <s v="N"/>
    <x v="347"/>
  </r>
  <r>
    <s v="18-0031454"/>
    <x v="1"/>
    <x v="4"/>
    <x v="1"/>
    <x v="12"/>
    <x v="3"/>
    <s v="Tier 3 - Extreme"/>
    <s v="Distribution Circuit"/>
    <n v="4"/>
    <n v="11"/>
    <d v="2018-04-11T00:00:00"/>
    <n v="64923"/>
    <x v="0"/>
    <s v="N"/>
    <x v="150"/>
  </r>
  <r>
    <s v="18-0036649"/>
    <x v="4"/>
    <x v="9"/>
    <x v="7"/>
    <x v="6"/>
    <x v="3"/>
    <s v="Tier 2 - Elevated"/>
    <s v="Distribution Circuit"/>
    <n v="4"/>
    <n v="29"/>
    <d v="2018-04-29T00:00:00"/>
    <n v="76336"/>
    <x v="0"/>
    <s v="N"/>
    <x v="9"/>
  </r>
  <r>
    <s v="18-0039984"/>
    <x v="4"/>
    <x v="9"/>
    <x v="7"/>
    <x v="6"/>
    <x v="3"/>
    <s v="Tier 2 - Elevated"/>
    <s v="Distribution Circuit"/>
    <n v="5"/>
    <n v="10"/>
    <d v="2018-05-10T00:00:00"/>
    <n v="83164"/>
    <x v="0"/>
    <s v="Y"/>
    <x v="9"/>
  </r>
  <r>
    <s v="18-0045630"/>
    <x v="2"/>
    <x v="11"/>
    <x v="15"/>
    <x v="3"/>
    <x v="3"/>
    <s v="Tier 2 - Elevated"/>
    <s v="Distribution Circuit"/>
    <n v="5"/>
    <n v="30"/>
    <d v="2018-05-30T00:00:00"/>
    <n v="96680"/>
    <x v="0"/>
    <s v="Y"/>
    <x v="37"/>
  </r>
  <r>
    <s v="18-0050200"/>
    <x v="2"/>
    <x v="24"/>
    <x v="9"/>
    <x v="7"/>
    <x v="3"/>
    <s v="Tier 3 - Extreme"/>
    <s v="Transformer only"/>
    <n v="6"/>
    <n v="12"/>
    <d v="2018-06-12T00:00:00"/>
    <n v="107328"/>
    <x v="0"/>
    <s v="Y"/>
    <x v="273"/>
  </r>
  <r>
    <s v="18-0058129"/>
    <x v="4"/>
    <x v="12"/>
    <x v="7"/>
    <x v="6"/>
    <x v="3"/>
    <s v="Tier 2 - Elevated"/>
    <s v="Distribution Circuit"/>
    <n v="7"/>
    <n v="9"/>
    <d v="2018-07-09T00:00:00"/>
    <n v="127639"/>
    <x v="0"/>
    <s v="Y"/>
    <x v="17"/>
  </r>
  <r>
    <s v="18-0065682"/>
    <x v="3"/>
    <x v="7"/>
    <x v="1"/>
    <x v="1"/>
    <x v="3"/>
    <s v="Tier 2 - Elevated"/>
    <s v="Distribution Circuit"/>
    <n v="7"/>
    <n v="29"/>
    <d v="2018-07-29T00:00:00"/>
    <n v="146496"/>
    <x v="0"/>
    <s v="Y"/>
    <x v="7"/>
  </r>
  <r>
    <s v="18-0068482"/>
    <x v="3"/>
    <x v="7"/>
    <x v="0"/>
    <x v="1"/>
    <x v="3"/>
    <s v="Tier 3 - Extreme"/>
    <s v="Distribution Circuit"/>
    <n v="7"/>
    <n v="26"/>
    <d v="2018-07-26T00:00:00"/>
    <n v="152555"/>
    <x v="0"/>
    <s v="Y"/>
    <x v="241"/>
  </r>
  <r>
    <s v="18-0078779"/>
    <x v="1"/>
    <x v="4"/>
    <x v="8"/>
    <x v="7"/>
    <x v="3"/>
    <s v="Tier 3 - Extreme"/>
    <s v="Distribution Circuit"/>
    <n v="9"/>
    <n v="11"/>
    <d v="2018-09-11T00:00:00"/>
    <n v="172700"/>
    <x v="0"/>
    <s v="Y"/>
    <x v="124"/>
  </r>
  <r>
    <s v="18-0091146"/>
    <x v="2"/>
    <x v="11"/>
    <x v="14"/>
    <x v="0"/>
    <x v="3"/>
    <s v="Tier 3 - Extreme"/>
    <s v="Distribution Circuit"/>
    <n v="10"/>
    <n v="16"/>
    <d v="2018-10-16T00:00:00"/>
    <n v="196932"/>
    <x v="0"/>
    <s v="Y"/>
    <x v="34"/>
  </r>
  <r>
    <s v="18-0091146"/>
    <x v="2"/>
    <x v="11"/>
    <x v="14"/>
    <x v="0"/>
    <x v="3"/>
    <s v="Tier 2 - Elevated"/>
    <s v="Distribution Circuit"/>
    <n v="10"/>
    <n v="16"/>
    <d v="2018-10-16T00:00:00"/>
    <n v="196932"/>
    <x v="0"/>
    <s v="Y"/>
    <x v="34"/>
  </r>
  <r>
    <s v="18-0091963"/>
    <x v="5"/>
    <x v="18"/>
    <x v="8"/>
    <x v="7"/>
    <x v="3"/>
    <s v="Tier 2 - Elevated"/>
    <s v="Distribution Circuit"/>
    <n v="10"/>
    <n v="18"/>
    <d v="2018-10-18T00:00:00"/>
    <n v="198296"/>
    <x v="0"/>
    <s v="Y"/>
    <x v="137"/>
  </r>
  <r>
    <s v="18-0094889"/>
    <x v="1"/>
    <x v="1"/>
    <x v="1"/>
    <x v="0"/>
    <x v="3"/>
    <s v="Tier 3 - Extreme"/>
    <s v="Distribution Circuit"/>
    <n v="10"/>
    <n v="28"/>
    <d v="2018-10-28T00:00:00"/>
    <n v="203653"/>
    <x v="0"/>
    <s v="Y"/>
    <x v="18"/>
  </r>
  <r>
    <s v="18-0102451"/>
    <x v="1"/>
    <x v="4"/>
    <x v="1"/>
    <x v="1"/>
    <x v="3"/>
    <s v="Tier 2 - Elevated"/>
    <s v="Distribution Circuit"/>
    <n v="11"/>
    <n v="22"/>
    <d v="2018-11-22T00:00:00"/>
    <n v="222445"/>
    <x v="0"/>
    <s v="Y"/>
    <x v="19"/>
  </r>
  <r>
    <s v="18-0106035"/>
    <x v="4"/>
    <x v="9"/>
    <x v="7"/>
    <x v="6"/>
    <x v="3"/>
    <s v="Tier 3 - Extreme"/>
    <s v="Distribution Circuit"/>
    <n v="12"/>
    <n v="1"/>
    <d v="2018-12-01T00:00:00"/>
    <n v="231401"/>
    <x v="0"/>
    <s v="N"/>
    <x v="9"/>
  </r>
  <r>
    <s v="18-0106155"/>
    <x v="3"/>
    <x v="7"/>
    <x v="5"/>
    <x v="1"/>
    <x v="3"/>
    <s v="Tier 3 - Extreme"/>
    <s v="Distribution Circuit"/>
    <n v="11"/>
    <n v="8"/>
    <d v="2018-11-08T00:00:00"/>
    <n v="231953"/>
    <x v="0"/>
    <s v="Y"/>
    <x v="908"/>
  </r>
  <r>
    <s v="18-0107706"/>
    <x v="1"/>
    <x v="4"/>
    <x v="1"/>
    <x v="1"/>
    <x v="3"/>
    <s v="Tier 3 - Extreme"/>
    <s v="Distribution Circuit"/>
    <n v="12"/>
    <n v="6"/>
    <d v="2018-12-06T00:00:00"/>
    <n v="235239"/>
    <x v="0"/>
    <s v="N"/>
    <x v="19"/>
  </r>
  <r>
    <s v="18-0109508"/>
    <x v="4"/>
    <x v="9"/>
    <x v="7"/>
    <x v="6"/>
    <x v="3"/>
    <s v="Tier 2 - Elevated"/>
    <s v="Distribution Circuit"/>
    <n v="12"/>
    <n v="16"/>
    <d v="2018-12-16T00:00:00"/>
    <n v="241646"/>
    <x v="0"/>
    <s v="N"/>
    <x v="9"/>
  </r>
  <r>
    <s v="18-0110620"/>
    <x v="1"/>
    <x v="1"/>
    <x v="1"/>
    <x v="0"/>
    <x v="3"/>
    <s v="Tier 2 - Elevated"/>
    <s v="Distribution Circuit"/>
    <n v="12"/>
    <n v="25"/>
    <d v="2018-12-25T00:00:00"/>
    <n v="246960"/>
    <x v="0"/>
    <s v="N"/>
    <x v="18"/>
  </r>
  <r>
    <s v="18-0110826"/>
    <x v="2"/>
    <x v="11"/>
    <x v="14"/>
    <x v="3"/>
    <x v="3"/>
    <s v="Tier 2 - Elevated"/>
    <s v="Distribution Circuit"/>
    <n v="12"/>
    <n v="27"/>
    <d v="2018-12-27T00:00:00"/>
    <n v="248070"/>
    <x v="0"/>
    <s v="N"/>
    <x v="49"/>
  </r>
  <r>
    <s v="19-0004905"/>
    <x v="1"/>
    <x v="4"/>
    <x v="1"/>
    <x v="0"/>
    <x v="4"/>
    <s v="Tier 3 - Extreme"/>
    <s v="Distribution Circuit"/>
    <n v="1"/>
    <n v="5"/>
    <d v="2019-01-05T00:00:00"/>
    <n v="254726"/>
    <x v="0"/>
    <s v="N"/>
    <x v="4"/>
  </r>
  <r>
    <s v="19-0005101"/>
    <x v="1"/>
    <x v="4"/>
    <x v="1"/>
    <x v="1"/>
    <x v="4"/>
    <s v="Tier 3 - Extreme"/>
    <s v="Distribution Circuit"/>
    <n v="1"/>
    <n v="6"/>
    <d v="2019-01-06T00:00:00"/>
    <n v="255144"/>
    <x v="0"/>
    <s v="N"/>
    <x v="19"/>
  </r>
  <r>
    <s v="19-0008794"/>
    <x v="4"/>
    <x v="9"/>
    <x v="7"/>
    <x v="6"/>
    <x v="4"/>
    <s v="Tier 3 - Extreme"/>
    <s v="Distribution Circuit"/>
    <n v="1"/>
    <n v="14"/>
    <d v="2019-01-14T00:00:00"/>
    <n v="265169"/>
    <x v="0"/>
    <s v="N"/>
    <x v="9"/>
  </r>
  <r>
    <s v="19-0009280"/>
    <x v="4"/>
    <x v="9"/>
    <x v="7"/>
    <x v="6"/>
    <x v="4"/>
    <s v="Tier 2 - Elevated"/>
    <s v="Distribution Circuit"/>
    <n v="1"/>
    <n v="15"/>
    <d v="2019-01-15T00:00:00"/>
    <n v="266083"/>
    <x v="0"/>
    <s v="N"/>
    <x v="9"/>
  </r>
  <r>
    <s v="19-0010115"/>
    <x v="4"/>
    <x v="9"/>
    <x v="7"/>
    <x v="6"/>
    <x v="4"/>
    <s v="Tier 3 - Extreme"/>
    <s v="Distribution Circuit"/>
    <n v="1"/>
    <n v="16"/>
    <d v="2019-01-16T00:00:00"/>
    <n v="267196"/>
    <x v="0"/>
    <s v="N"/>
    <x v="9"/>
  </r>
  <r>
    <s v="19-0012083"/>
    <x v="2"/>
    <x v="11"/>
    <x v="12"/>
    <x v="3"/>
    <x v="4"/>
    <s v="Tier 3 - Extreme"/>
    <s v="Transformer only"/>
    <n v="1"/>
    <n v="19"/>
    <d v="2019-01-19T00:00:00"/>
    <n v="276528"/>
    <x v="0"/>
    <s v="N"/>
    <x v="46"/>
  </r>
  <r>
    <s v="19-0012704"/>
    <x v="1"/>
    <x v="4"/>
    <x v="8"/>
    <x v="7"/>
    <x v="4"/>
    <s v="Tier 3 - Extreme"/>
    <s v="Distribution Circuit"/>
    <n v="1"/>
    <n v="20"/>
    <d v="2019-01-20T00:00:00"/>
    <n v="277662"/>
    <x v="0"/>
    <s v="N"/>
    <x v="124"/>
  </r>
  <r>
    <s v="19-0012901"/>
    <x v="2"/>
    <x v="11"/>
    <x v="12"/>
    <x v="7"/>
    <x v="4"/>
    <s v="Tier 3 - Extreme"/>
    <s v="Transformer only"/>
    <n v="1"/>
    <n v="21"/>
    <d v="2019-01-21T00:00:00"/>
    <n v="278509"/>
    <x v="0"/>
    <s v="N"/>
    <x v="16"/>
  </r>
  <r>
    <s v="19-0016872"/>
    <x v="1"/>
    <x v="1"/>
    <x v="1"/>
    <x v="12"/>
    <x v="4"/>
    <s v="Tier 2 - Elevated"/>
    <s v="Distribution Circuit"/>
    <n v="2"/>
    <n v="2"/>
    <d v="2019-02-02T00:00:00"/>
    <n v="286107"/>
    <x v="0"/>
    <s v="N"/>
    <x v="38"/>
  </r>
  <r>
    <s v="19-0017776"/>
    <x v="1"/>
    <x v="1"/>
    <x v="1"/>
    <x v="12"/>
    <x v="4"/>
    <s v="Tier 3 - Extreme"/>
    <s v="Distribution Circuit"/>
    <n v="2"/>
    <n v="4"/>
    <d v="2019-02-04T00:00:00"/>
    <n v="289480"/>
    <x v="0"/>
    <s v="N"/>
    <x v="38"/>
  </r>
  <r>
    <s v="19-0017867"/>
    <x v="4"/>
    <x v="12"/>
    <x v="7"/>
    <x v="6"/>
    <x v="4"/>
    <s v="Tier 2 - Elevated"/>
    <s v="Distribution Circuit"/>
    <n v="2"/>
    <n v="4"/>
    <d v="2019-02-04T00:00:00"/>
    <n v="289879"/>
    <x v="0"/>
    <s v="N"/>
    <x v="17"/>
  </r>
  <r>
    <s v="19-0018351"/>
    <x v="1"/>
    <x v="1"/>
    <x v="1"/>
    <x v="1"/>
    <x v="4"/>
    <s v="Tier 3 - Extreme"/>
    <s v="Distribution Circuit"/>
    <n v="2"/>
    <n v="5"/>
    <d v="2019-02-05T00:00:00"/>
    <n v="292106"/>
    <x v="0"/>
    <s v="N"/>
    <x v="1"/>
  </r>
  <r>
    <s v="19-0018428"/>
    <x v="1"/>
    <x v="1"/>
    <x v="1"/>
    <x v="0"/>
    <x v="4"/>
    <s v="Tier 2 - Elevated"/>
    <s v="Distribution Circuit"/>
    <n v="2"/>
    <n v="5"/>
    <d v="2019-02-05T00:00:00"/>
    <n v="292453"/>
    <x v="0"/>
    <s v="N"/>
    <x v="18"/>
  </r>
  <r>
    <s v="19-0018959"/>
    <x v="1"/>
    <x v="1"/>
    <x v="1"/>
    <x v="0"/>
    <x v="4"/>
    <s v="Tier 3 - Extreme"/>
    <s v="Distribution Circuit"/>
    <n v="2"/>
    <n v="4"/>
    <d v="2019-02-04T00:00:00"/>
    <n v="292665"/>
    <x v="0"/>
    <s v="N"/>
    <x v="18"/>
  </r>
  <r>
    <s v="19-0018963"/>
    <x v="2"/>
    <x v="11"/>
    <x v="18"/>
    <x v="3"/>
    <x v="4"/>
    <s v="Tier 2 - Elevated"/>
    <s v="Distribution Circuit"/>
    <n v="2"/>
    <n v="6"/>
    <d v="2019-02-06T00:00:00"/>
    <n v="293848"/>
    <x v="0"/>
    <s v="N"/>
    <x v="78"/>
  </r>
  <r>
    <s v="19-0019090"/>
    <x v="4"/>
    <x v="9"/>
    <x v="7"/>
    <x v="6"/>
    <x v="4"/>
    <s v="Tier 3 - Extreme"/>
    <s v="Distribution Circuit"/>
    <n v="2"/>
    <n v="6"/>
    <d v="2019-02-06T00:00:00"/>
    <n v="294114"/>
    <x v="0"/>
    <s v="N"/>
    <x v="9"/>
  </r>
  <r>
    <s v="19-0022339"/>
    <x v="1"/>
    <x v="1"/>
    <x v="1"/>
    <x v="0"/>
    <x v="4"/>
    <s v="Tier 2 - Elevated"/>
    <s v="Distribution Circuit"/>
    <n v="2"/>
    <n v="13"/>
    <d v="2019-02-13T00:00:00"/>
    <n v="304780"/>
    <x v="0"/>
    <s v="N"/>
    <x v="18"/>
  </r>
  <r>
    <s v="19-0023199"/>
    <x v="2"/>
    <x v="6"/>
    <x v="12"/>
    <x v="7"/>
    <x v="4"/>
    <s v="Tier 2 - Elevated"/>
    <s v="Distribution Circuit"/>
    <n v="2"/>
    <n v="13"/>
    <d v="2019-02-13T00:00:00"/>
    <n v="304545"/>
    <x v="0"/>
    <s v="N"/>
    <x v="283"/>
  </r>
  <r>
    <s v="19-0023803"/>
    <x v="1"/>
    <x v="26"/>
    <x v="1"/>
    <x v="1"/>
    <x v="4"/>
    <s v="Tier 2 - Elevated"/>
    <s v="Distribution Circuit"/>
    <n v="2"/>
    <n v="15"/>
    <d v="2019-02-15T00:00:00"/>
    <n v="311123"/>
    <x v="0"/>
    <s v="N"/>
    <x v="169"/>
  </r>
  <r>
    <s v="19-0023817"/>
    <x v="1"/>
    <x v="1"/>
    <x v="1"/>
    <x v="13"/>
    <x v="4"/>
    <s v="Tier 3 - Extreme"/>
    <s v="Distribution Circuit"/>
    <n v="2"/>
    <n v="14"/>
    <d v="2019-02-14T00:00:00"/>
    <n v="310190"/>
    <x v="0"/>
    <s v="N"/>
    <x v="44"/>
  </r>
  <r>
    <s v="19-0024550"/>
    <x v="4"/>
    <x v="9"/>
    <x v="7"/>
    <x v="6"/>
    <x v="4"/>
    <s v="Tier 2 - Elevated"/>
    <s v="Distribution Circuit"/>
    <n v="2"/>
    <n v="12"/>
    <d v="2019-02-12T00:00:00"/>
    <n v="314409"/>
    <x v="0"/>
    <s v="N"/>
    <x v="9"/>
  </r>
  <r>
    <s v="19-0025073"/>
    <x v="1"/>
    <x v="1"/>
    <x v="0"/>
    <x v="0"/>
    <x v="4"/>
    <s v="Tier 2 - Elevated"/>
    <s v="Distribution Circuit"/>
    <n v="2"/>
    <n v="12"/>
    <d v="2019-02-12T00:00:00"/>
    <n v="315506"/>
    <x v="0"/>
    <s v="N"/>
    <x v="56"/>
  </r>
  <r>
    <s v="19-0025139"/>
    <x v="1"/>
    <x v="1"/>
    <x v="1"/>
    <x v="0"/>
    <x v="4"/>
    <s v="Tier 3 - Extreme"/>
    <s v="Distribution Circuit"/>
    <n v="2"/>
    <n v="13"/>
    <d v="2019-02-13T00:00:00"/>
    <n v="315866"/>
    <x v="0"/>
    <s v="N"/>
    <x v="18"/>
  </r>
  <r>
    <s v="19-0025699"/>
    <x v="3"/>
    <x v="17"/>
    <x v="1"/>
    <x v="0"/>
    <x v="4"/>
    <s v="Tier 2 - Elevated"/>
    <s v="Distribution Circuit"/>
    <n v="2"/>
    <n v="12"/>
    <d v="2019-02-12T00:00:00"/>
    <n v="318005"/>
    <x v="0"/>
    <s v="N"/>
    <x v="87"/>
  </r>
  <r>
    <s v="19-0028271"/>
    <x v="4"/>
    <x v="9"/>
    <x v="7"/>
    <x v="6"/>
    <x v="4"/>
    <s v="Tier 2 - Elevated"/>
    <s v="Distribution Circuit"/>
    <n v="2"/>
    <n v="26"/>
    <d v="2019-02-26T00:00:00"/>
    <n v="324271"/>
    <x v="0"/>
    <s v="N"/>
    <x v="9"/>
  </r>
  <r>
    <s v="19-0028629"/>
    <x v="4"/>
    <x v="9"/>
    <x v="7"/>
    <x v="6"/>
    <x v="4"/>
    <s v="Tier 3 - Extreme"/>
    <s v="Distribution Circuit"/>
    <n v="2"/>
    <n v="26"/>
    <d v="2019-02-26T00:00:00"/>
    <n v="325351"/>
    <x v="0"/>
    <s v="N"/>
    <x v="9"/>
  </r>
  <r>
    <s v="19-0028724"/>
    <x v="1"/>
    <x v="1"/>
    <x v="1"/>
    <x v="0"/>
    <x v="4"/>
    <s v="Tier 2 - Elevated"/>
    <s v="Distribution Circuit"/>
    <n v="2"/>
    <n v="26"/>
    <d v="2019-02-26T00:00:00"/>
    <n v="325565"/>
    <x v="0"/>
    <s v="N"/>
    <x v="18"/>
  </r>
  <r>
    <s v="19-0029276"/>
    <x v="4"/>
    <x v="9"/>
    <x v="7"/>
    <x v="6"/>
    <x v="4"/>
    <s v="Tier 2 - Elevated"/>
    <s v="Distribution Circuit"/>
    <n v="2"/>
    <n v="28"/>
    <d v="2019-02-28T00:00:00"/>
    <n v="327742"/>
    <x v="0"/>
    <s v="N"/>
    <x v="9"/>
  </r>
  <r>
    <s v="19-0030273"/>
    <x v="2"/>
    <x v="11"/>
    <x v="9"/>
    <x v="9"/>
    <x v="4"/>
    <s v="Tier 2 - Elevated"/>
    <s v="Transformer only"/>
    <n v="3"/>
    <n v="3"/>
    <d v="2019-03-03T00:00:00"/>
    <n v="330116"/>
    <x v="0"/>
    <s v="N"/>
    <x v="453"/>
  </r>
  <r>
    <s v="19-0033222"/>
    <x v="4"/>
    <x v="9"/>
    <x v="7"/>
    <x v="6"/>
    <x v="4"/>
    <s v="Tier 3 - Extreme"/>
    <s v="Distribution Circuit"/>
    <n v="3"/>
    <n v="12"/>
    <d v="2019-03-12T00:00:00"/>
    <n v="337367"/>
    <x v="0"/>
    <s v="N"/>
    <x v="9"/>
  </r>
  <r>
    <s v="19-0033975"/>
    <x v="2"/>
    <x v="11"/>
    <x v="1"/>
    <x v="16"/>
    <x v="4"/>
    <s v="Tier 3 - Extreme"/>
    <s v="Transmission line"/>
    <n v="3"/>
    <n v="14"/>
    <d v="2019-03-14T00:00:00"/>
    <n v="339589"/>
    <x v="0"/>
    <s v="N"/>
    <x v="443"/>
  </r>
  <r>
    <s v="19-0037535"/>
    <x v="3"/>
    <x v="3"/>
    <x v="1"/>
    <x v="1"/>
    <x v="4"/>
    <s v="Tier 2 - Elevated"/>
    <s v="Distribution Circuit"/>
    <n v="3"/>
    <n v="27"/>
    <d v="2019-03-27T00:00:00"/>
    <n v="348654"/>
    <x v="0"/>
    <s v="N"/>
    <x v="135"/>
  </r>
  <r>
    <s v="19-0037733"/>
    <x v="4"/>
    <x v="9"/>
    <x v="7"/>
    <x v="6"/>
    <x v="4"/>
    <s v="Tier 2 - Elevated"/>
    <s v="Distribution Circuit"/>
    <n v="3"/>
    <n v="28"/>
    <d v="2019-03-28T00:00:00"/>
    <n v="349088"/>
    <x v="0"/>
    <s v="N"/>
    <x v="9"/>
  </r>
  <r>
    <s v="19-0045853"/>
    <x v="2"/>
    <x v="11"/>
    <x v="9"/>
    <x v="7"/>
    <x v="4"/>
    <s v="Tier 3 - Extreme"/>
    <s v="Transformer only"/>
    <n v="4"/>
    <n v="24"/>
    <d v="2019-04-24T00:00:00"/>
    <n v="367676"/>
    <x v="0"/>
    <s v="N"/>
    <x v="23"/>
  </r>
  <r>
    <s v="19-0047778"/>
    <x v="2"/>
    <x v="11"/>
    <x v="12"/>
    <x v="3"/>
    <x v="4"/>
    <s v="Tier 3 - Extreme"/>
    <s v="Transformer only"/>
    <n v="5"/>
    <n v="1"/>
    <d v="2019-05-01T00:00:00"/>
    <n v="371337"/>
    <x v="0"/>
    <s v="Y"/>
    <x v="46"/>
  </r>
  <r>
    <s v="19-0047851"/>
    <x v="0"/>
    <x v="15"/>
    <x v="20"/>
    <x v="1"/>
    <x v="4"/>
    <s v="Tier 2 - Elevated"/>
    <s v="Distribution Circuit"/>
    <n v="5"/>
    <n v="1"/>
    <d v="2019-05-01T00:00:00"/>
    <n v="371654"/>
    <x v="0"/>
    <s v="Y"/>
    <x v="909"/>
  </r>
  <r>
    <s v="19-0048831"/>
    <x v="1"/>
    <x v="1"/>
    <x v="0"/>
    <x v="0"/>
    <x v="4"/>
    <s v="Tier 3 - Extreme"/>
    <s v="Distribution Circuit"/>
    <n v="5"/>
    <n v="4"/>
    <d v="2019-05-04T00:00:00"/>
    <n v="373510"/>
    <x v="0"/>
    <s v="Y"/>
    <x v="56"/>
  </r>
  <r>
    <s v="19-0052593"/>
    <x v="4"/>
    <x v="9"/>
    <x v="7"/>
    <x v="6"/>
    <x v="4"/>
    <s v="Tier 3 - Extreme"/>
    <s v="Distribution Circuit"/>
    <n v="5"/>
    <n v="16"/>
    <d v="2019-05-16T00:00:00"/>
    <n v="381818"/>
    <x v="0"/>
    <s v="Y"/>
    <x v="9"/>
  </r>
  <r>
    <s v="19-0052624"/>
    <x v="1"/>
    <x v="1"/>
    <x v="1"/>
    <x v="0"/>
    <x v="4"/>
    <s v="Tier 2 - Elevated"/>
    <s v="Distribution Circuit"/>
    <n v="5"/>
    <n v="16"/>
    <d v="2019-05-16T00:00:00"/>
    <n v="382110"/>
    <x v="0"/>
    <s v="Y"/>
    <x v="18"/>
  </r>
  <r>
    <s v="19-0052883"/>
    <x v="1"/>
    <x v="4"/>
    <x v="14"/>
    <x v="3"/>
    <x v="4"/>
    <s v="Tier 3 - Extreme"/>
    <s v="Distribution Circuit"/>
    <n v="5"/>
    <n v="16"/>
    <d v="2019-05-16T00:00:00"/>
    <n v="382697"/>
    <x v="0"/>
    <s v="Y"/>
    <x v="910"/>
  </r>
  <r>
    <s v="19-0054868"/>
    <x v="1"/>
    <x v="1"/>
    <x v="1"/>
    <x v="0"/>
    <x v="4"/>
    <s v="Tier 2 - Elevated"/>
    <s v="Distribution Circuit"/>
    <n v="5"/>
    <n v="21"/>
    <d v="2019-05-21T00:00:00"/>
    <n v="386883"/>
    <x v="0"/>
    <s v="Y"/>
    <x v="18"/>
  </r>
  <r>
    <s v="19-0058684"/>
    <x v="4"/>
    <x v="12"/>
    <x v="7"/>
    <x v="6"/>
    <x v="4"/>
    <s v="Tier 2 - Elevated"/>
    <s v="Distribution Circuit"/>
    <n v="5"/>
    <n v="28"/>
    <d v="2019-05-28T00:00:00"/>
    <n v="392192"/>
    <x v="0"/>
    <s v="Y"/>
    <x v="17"/>
  </r>
  <r>
    <s v="19-0058911"/>
    <x v="2"/>
    <x v="11"/>
    <x v="11"/>
    <x v="4"/>
    <x v="4"/>
    <s v="Tier 3 - Extreme"/>
    <s v="Transformer only"/>
    <n v="5"/>
    <n v="29"/>
    <d v="2019-05-29T00:00:00"/>
    <n v="392400"/>
    <x v="0"/>
    <s v="Y"/>
    <x v="347"/>
  </r>
  <r>
    <s v="19-0063535"/>
    <x v="1"/>
    <x v="1"/>
    <x v="1"/>
    <x v="1"/>
    <x v="4"/>
    <s v="Tier 2 - Elevated"/>
    <s v="Distribution Circuit"/>
    <n v="6"/>
    <n v="5"/>
    <d v="2019-06-05T00:00:00"/>
    <n v="399298"/>
    <x v="0"/>
    <s v="Y"/>
    <x v="1"/>
  </r>
  <r>
    <s v="19-0069524"/>
    <x v="2"/>
    <x v="11"/>
    <x v="12"/>
    <x v="7"/>
    <x v="4"/>
    <s v="Tier 3 - Extreme"/>
    <s v="Transformer only"/>
    <n v="6"/>
    <n v="18"/>
    <d v="2019-06-18T00:00:00"/>
    <n v="420773"/>
    <x v="0"/>
    <s v="Y"/>
    <x v="16"/>
  </r>
  <r>
    <s v="19-0071021"/>
    <x v="4"/>
    <x v="9"/>
    <x v="7"/>
    <x v="6"/>
    <x v="4"/>
    <s v="Tier 2 - Elevated"/>
    <s v="Distribution Circuit"/>
    <n v="6"/>
    <n v="22"/>
    <d v="2019-06-22T00:00:00"/>
    <n v="426071"/>
    <x v="0"/>
    <s v="Y"/>
    <x v="9"/>
  </r>
  <r>
    <s v="19-0071391"/>
    <x v="2"/>
    <x v="11"/>
    <x v="0"/>
    <x v="4"/>
    <x v="4"/>
    <s v="Tier 2 - Elevated"/>
    <s v="Distribution Circuit"/>
    <n v="6"/>
    <n v="24"/>
    <d v="2019-06-24T00:00:00"/>
    <n v="427431"/>
    <x v="0"/>
    <s v="Y"/>
    <x v="25"/>
  </r>
  <r>
    <s v="19-0072044"/>
    <x v="4"/>
    <x v="9"/>
    <x v="7"/>
    <x v="6"/>
    <x v="4"/>
    <s v="Tier 2 - Elevated"/>
    <s v="Distribution Circuit"/>
    <n v="6"/>
    <n v="25"/>
    <d v="2019-06-25T00:00:00"/>
    <n v="429121"/>
    <x v="0"/>
    <s v="Y"/>
    <x v="9"/>
  </r>
  <r>
    <s v="19-0078972"/>
    <x v="1"/>
    <x v="4"/>
    <x v="1"/>
    <x v="1"/>
    <x v="4"/>
    <s v="Tier 3 - Extreme"/>
    <s v="Distribution Circuit"/>
    <n v="7"/>
    <n v="18"/>
    <d v="2019-07-18T00:00:00"/>
    <n v="459754"/>
    <x v="0"/>
    <s v="Y"/>
    <x v="19"/>
  </r>
  <r>
    <s v="19-0080441"/>
    <x v="5"/>
    <x v="2"/>
    <x v="19"/>
    <x v="11"/>
    <x v="4"/>
    <s v="Tier 2 - Elevated"/>
    <s v="Distribution Circuit"/>
    <n v="7"/>
    <n v="23"/>
    <d v="2019-07-23T00:00:00"/>
    <n v="469732"/>
    <x v="0"/>
    <s v="Y"/>
    <x v="911"/>
  </r>
  <r>
    <s v="19-0084722"/>
    <x v="5"/>
    <x v="18"/>
    <x v="1"/>
    <x v="1"/>
    <x v="4"/>
    <s v="Tier 2 - Elevated"/>
    <s v="Distribution Circuit"/>
    <n v="8"/>
    <n v="6"/>
    <d v="2019-08-06T00:00:00"/>
    <n v="485536"/>
    <x v="0"/>
    <s v="Y"/>
    <x v="67"/>
  </r>
  <r>
    <s v="19-0085645"/>
    <x v="2"/>
    <x v="11"/>
    <x v="12"/>
    <x v="7"/>
    <x v="4"/>
    <s v="Tier 2 - Elevated"/>
    <s v="Transformer only"/>
    <n v="8"/>
    <n v="8"/>
    <d v="2019-08-08T00:00:00"/>
    <n v="491535"/>
    <x v="0"/>
    <s v="Y"/>
    <x v="16"/>
  </r>
  <r>
    <s v="19-0088110"/>
    <x v="1"/>
    <x v="1"/>
    <x v="23"/>
    <x v="3"/>
    <x v="4"/>
    <s v="Tier 3 - Extreme"/>
    <s v="Distribution Circuit"/>
    <n v="8"/>
    <n v="15"/>
    <d v="2019-08-15T00:00:00"/>
    <n v="511472"/>
    <x v="0"/>
    <s v="Y"/>
    <x v="395"/>
  </r>
  <r>
    <s v="19-0093516"/>
    <x v="5"/>
    <x v="10"/>
    <x v="9"/>
    <x v="1"/>
    <x v="4"/>
    <s v="Tier 2 - Elevated"/>
    <s v="Distribution Circuit"/>
    <n v="8"/>
    <n v="29"/>
    <d v="2019-08-29T00:00:00"/>
    <n v="546336"/>
    <x v="0"/>
    <s v="Y"/>
    <x v="82"/>
  </r>
  <r>
    <s v="19-0095220"/>
    <x v="4"/>
    <x v="9"/>
    <x v="7"/>
    <x v="6"/>
    <x v="4"/>
    <s v="Tier 2 - Elevated"/>
    <s v="Distribution Circuit"/>
    <n v="9"/>
    <n v="4"/>
    <d v="2019-09-04T00:00:00"/>
    <n v="552753"/>
    <x v="0"/>
    <s v="Y"/>
    <x v="9"/>
  </r>
  <r>
    <s v="19-0096539"/>
    <x v="2"/>
    <x v="11"/>
    <x v="1"/>
    <x v="0"/>
    <x v="4"/>
    <s v="Tier 2 - Elevated"/>
    <s v="Distribution Circuit"/>
    <n v="9"/>
    <n v="8"/>
    <d v="2019-09-08T00:00:00"/>
    <n v="562391"/>
    <x v="0"/>
    <s v="Y"/>
    <x v="54"/>
  </r>
  <r>
    <s v="19-0104484"/>
    <x v="2"/>
    <x v="11"/>
    <x v="9"/>
    <x v="3"/>
    <x v="4"/>
    <s v="Tier 2 - Elevated"/>
    <s v="Transformer only"/>
    <n v="9"/>
    <n v="27"/>
    <d v="2019-09-27T00:00:00"/>
    <n v="619884"/>
    <x v="0"/>
    <s v="Y"/>
    <x v="83"/>
  </r>
  <r>
    <s v="19-0105037"/>
    <x v="1"/>
    <x v="1"/>
    <x v="1"/>
    <x v="3"/>
    <x v="4"/>
    <s v="Tier 2 - Elevated"/>
    <s v="Transformer only"/>
    <n v="9"/>
    <n v="28"/>
    <d v="2019-09-28T00:00:00"/>
    <n v="628266"/>
    <x v="0"/>
    <s v="Y"/>
    <x v="121"/>
  </r>
  <r>
    <s v="19-0108949"/>
    <x v="7"/>
    <x v="19"/>
    <x v="1"/>
    <x v="1"/>
    <x v="4"/>
    <s v="Tier 2 - Elevated"/>
    <s v="Distribution Circuit"/>
    <n v="10"/>
    <n v="9"/>
    <d v="2019-10-09T00:00:00"/>
    <n v="648874"/>
    <x v="0"/>
    <s v="Y"/>
    <x v="66"/>
  </r>
  <r>
    <s v="19-0115316"/>
    <x v="1"/>
    <x v="26"/>
    <x v="1"/>
    <x v="1"/>
    <x v="4"/>
    <s v="Tier 2 - Elevated"/>
    <s v="Distribution Circuit"/>
    <n v="10"/>
    <n v="23"/>
    <d v="2019-10-23T00:00:00"/>
    <n v="678777"/>
    <x v="0"/>
    <s v="Y"/>
    <x v="169"/>
  </r>
  <r>
    <s v="19-0116802"/>
    <x v="5"/>
    <x v="18"/>
    <x v="1"/>
    <x v="1"/>
    <x v="4"/>
    <s v="Tier 2 - Elevated"/>
    <s v="Distribution Circuit"/>
    <n v="10"/>
    <n v="26"/>
    <d v="2019-10-26T00:00:00"/>
    <n v="680759"/>
    <x v="0"/>
    <s v="Y"/>
    <x v="67"/>
  </r>
  <r>
    <s v="19-0122489"/>
    <x v="2"/>
    <x v="11"/>
    <x v="11"/>
    <x v="3"/>
    <x v="4"/>
    <s v="Tier 2 - Elevated"/>
    <s v="Distribution Circuit"/>
    <n v="11"/>
    <n v="7"/>
    <d v="2019-11-07T00:00:00"/>
    <n v="701974"/>
    <x v="0"/>
    <s v="Y"/>
    <x v="14"/>
  </r>
  <r>
    <s v="19-0126412"/>
    <x v="2"/>
    <x v="11"/>
    <x v="14"/>
    <x v="8"/>
    <x v="4"/>
    <s v="Tier 3 - Extreme"/>
    <s v="Distribution Circuit"/>
    <n v="11"/>
    <n v="19"/>
    <d v="2019-11-19T00:00:00"/>
    <n v="710357"/>
    <x v="0"/>
    <s v="Y"/>
    <x v="912"/>
  </r>
  <r>
    <s v="19-0130178"/>
    <x v="1"/>
    <x v="4"/>
    <x v="1"/>
    <x v="1"/>
    <x v="4"/>
    <s v="Tier 3 - Extreme"/>
    <s v="Distribution Circuit"/>
    <n v="11"/>
    <n v="27"/>
    <d v="2019-11-27T00:00:00"/>
    <n v="719649"/>
    <x v="0"/>
    <s v="Y"/>
    <x v="19"/>
  </r>
  <r>
    <s v="19-0130855"/>
    <x v="1"/>
    <x v="1"/>
    <x v="0"/>
    <x v="0"/>
    <x v="4"/>
    <s v="Tier 3 - Extreme"/>
    <s v="Distribution Circuit"/>
    <n v="11"/>
    <n v="26"/>
    <d v="2019-11-26T00:00:00"/>
    <n v="722881"/>
    <x v="0"/>
    <s v="Y"/>
    <x v="56"/>
  </r>
  <r>
    <s v="19-0130919"/>
    <x v="4"/>
    <x v="9"/>
    <x v="7"/>
    <x v="6"/>
    <x v="4"/>
    <s v="Tier 2 - Elevated"/>
    <s v="Distribution Circuit"/>
    <n v="11"/>
    <n v="28"/>
    <d v="2019-11-28T00:00:00"/>
    <n v="722942"/>
    <x v="0"/>
    <s v="Y"/>
    <x v="9"/>
  </r>
  <r>
    <s v="19-0131890"/>
    <x v="2"/>
    <x v="11"/>
    <x v="12"/>
    <x v="7"/>
    <x v="4"/>
    <s v="Tier 2 - Elevated"/>
    <s v="Transformer only"/>
    <n v="12"/>
    <n v="1"/>
    <d v="2019-12-01T00:00:00"/>
    <n v="725685"/>
    <x v="0"/>
    <s v="N"/>
    <x v="16"/>
  </r>
  <r>
    <s v="19-0133810"/>
    <x v="2"/>
    <x v="11"/>
    <x v="11"/>
    <x v="11"/>
    <x v="4"/>
    <s v="Tier 2 - Elevated"/>
    <s v="Distribution Circuit"/>
    <n v="12"/>
    <n v="5"/>
    <d v="2019-12-05T00:00:00"/>
    <n v="730492"/>
    <x v="0"/>
    <s v="N"/>
    <x v="71"/>
  </r>
  <r>
    <s v="19-0134593"/>
    <x v="0"/>
    <x v="25"/>
    <x v="1"/>
    <x v="1"/>
    <x v="4"/>
    <s v="Tier 3 - Extreme"/>
    <s v="Distribution Circuit"/>
    <n v="12"/>
    <n v="6"/>
    <d v="2019-12-06T00:00:00"/>
    <n v="731806"/>
    <x v="0"/>
    <s v="N"/>
    <x v="164"/>
  </r>
  <r>
    <s v="19-0135055"/>
    <x v="1"/>
    <x v="1"/>
    <x v="0"/>
    <x v="0"/>
    <x v="4"/>
    <s v="Tier 3 - Extreme"/>
    <s v="Distribution Circuit"/>
    <n v="12"/>
    <n v="8"/>
    <d v="2019-12-08T00:00:00"/>
    <n v="733826"/>
    <x v="0"/>
    <s v="N"/>
    <x v="56"/>
  </r>
  <r>
    <s v="19-0137936"/>
    <x v="4"/>
    <x v="9"/>
    <x v="7"/>
    <x v="6"/>
    <x v="4"/>
    <s v="Tier 3 - Extreme"/>
    <s v="Distribution Circuit"/>
    <n v="12"/>
    <n v="26"/>
    <d v="2019-12-26T00:00:00"/>
    <n v="750567"/>
    <x v="0"/>
    <s v="N"/>
    <x v="9"/>
  </r>
  <r>
    <s v="20-0011021"/>
    <x v="1"/>
    <x v="1"/>
    <x v="1"/>
    <x v="0"/>
    <x v="5"/>
    <s v="Tier 2 - Elevated"/>
    <s v="Distribution Circuit"/>
    <n v="1"/>
    <n v="18"/>
    <d v="2020-01-18T00:00:00"/>
    <n v="765339"/>
    <x v="0"/>
    <s v="N"/>
    <x v="18"/>
  </r>
  <r>
    <s v="20-0011162"/>
    <x v="4"/>
    <x v="9"/>
    <x v="7"/>
    <x v="6"/>
    <x v="5"/>
    <s v="Tier 3 - Extreme"/>
    <s v="Distribution Circuit"/>
    <n v="1"/>
    <n v="19"/>
    <d v="2020-01-19T00:00:00"/>
    <n v="766023"/>
    <x v="0"/>
    <s v="N"/>
    <x v="9"/>
  </r>
  <r>
    <s v="20-0019384"/>
    <x v="4"/>
    <x v="9"/>
    <x v="7"/>
    <x v="6"/>
    <x v="5"/>
    <s v="Tier 3 - Extreme"/>
    <s v="Distribution Circuit"/>
    <n v="2"/>
    <n v="9"/>
    <d v="2020-02-09T00:00:00"/>
    <n v="784261"/>
    <x v="0"/>
    <s v="N"/>
    <x v="9"/>
  </r>
  <r>
    <s v="20-0019684"/>
    <x v="4"/>
    <x v="9"/>
    <x v="7"/>
    <x v="6"/>
    <x v="5"/>
    <s v="Tier 3 - Extreme"/>
    <s v="Distribution Circuit"/>
    <n v="2"/>
    <n v="9"/>
    <d v="2020-02-09T00:00:00"/>
    <n v="782813"/>
    <x v="0"/>
    <s v="N"/>
    <x v="9"/>
  </r>
  <r>
    <s v="20-0020264"/>
    <x v="1"/>
    <x v="4"/>
    <x v="1"/>
    <x v="0"/>
    <x v="5"/>
    <s v="Tier 3 - Extreme"/>
    <s v="Distribution Circuit"/>
    <n v="2"/>
    <n v="10"/>
    <d v="2020-02-10T00:00:00"/>
    <n v="788128"/>
    <x v="0"/>
    <s v="N"/>
    <x v="4"/>
  </r>
  <r>
    <s v="20-0028990"/>
    <x v="4"/>
    <x v="9"/>
    <x v="7"/>
    <x v="6"/>
    <x v="5"/>
    <s v="Tier 2 - Elevated"/>
    <s v="Distribution Circuit"/>
    <n v="3"/>
    <n v="5"/>
    <d v="2020-03-05T00:00:00"/>
    <n v="831295"/>
    <x v="0"/>
    <s v="N"/>
    <x v="9"/>
  </r>
  <r>
    <s v="20-0029374"/>
    <x v="4"/>
    <x v="9"/>
    <x v="7"/>
    <x v="6"/>
    <x v="5"/>
    <s v="Tier 3 - Extreme"/>
    <s v="Distribution Circuit"/>
    <n v="3"/>
    <n v="6"/>
    <d v="2020-03-06T00:00:00"/>
    <n v="834499"/>
    <x v="0"/>
    <s v="N"/>
    <x v="9"/>
  </r>
  <r>
    <s v="20-0030741"/>
    <x v="4"/>
    <x v="12"/>
    <x v="7"/>
    <x v="6"/>
    <x v="5"/>
    <s v="Tier 2 - Elevated"/>
    <s v="Distribution Circuit"/>
    <n v="3"/>
    <n v="10"/>
    <d v="2020-03-10T00:00:00"/>
    <n v="843415"/>
    <x v="0"/>
    <s v="N"/>
    <x v="17"/>
  </r>
  <r>
    <s v="20-0032151"/>
    <x v="4"/>
    <x v="9"/>
    <x v="7"/>
    <x v="6"/>
    <x v="5"/>
    <s v="Tier 2 - Elevated"/>
    <s v="Distribution Circuit"/>
    <n v="3"/>
    <n v="14"/>
    <d v="2020-03-14T00:00:00"/>
    <n v="851482"/>
    <x v="0"/>
    <s v="N"/>
    <x v="9"/>
  </r>
  <r>
    <s v="20-0032619"/>
    <x v="1"/>
    <x v="1"/>
    <x v="1"/>
    <x v="0"/>
    <x v="5"/>
    <s v="Tier 3 - Extreme"/>
    <s v="Distribution Circuit"/>
    <n v="3"/>
    <n v="16"/>
    <d v="2020-03-16T00:00:00"/>
    <n v="854162"/>
    <x v="0"/>
    <s v="N"/>
    <x v="18"/>
  </r>
  <r>
    <s v="20-0032967"/>
    <x v="1"/>
    <x v="1"/>
    <x v="1"/>
    <x v="0"/>
    <x v="5"/>
    <s v="Tier 3 - Extreme"/>
    <s v="Distribution Circuit"/>
    <n v="3"/>
    <n v="15"/>
    <d v="2020-03-15T00:00:00"/>
    <n v="853735"/>
    <x v="0"/>
    <s v="N"/>
    <x v="18"/>
  </r>
  <r>
    <s v="20-0033497"/>
    <x v="0"/>
    <x v="15"/>
    <x v="20"/>
    <x v="1"/>
    <x v="5"/>
    <s v="Tier 2 - Elevated"/>
    <s v="Distribution Circuit"/>
    <n v="3"/>
    <n v="17"/>
    <d v="2020-03-17T00:00:00"/>
    <n v="856891"/>
    <x v="0"/>
    <s v="N"/>
    <x v="909"/>
  </r>
  <r>
    <s v="20-0034761"/>
    <x v="1"/>
    <x v="1"/>
    <x v="23"/>
    <x v="3"/>
    <x v="5"/>
    <s v="Tier 2 - Elevated"/>
    <s v="Distribution Circuit"/>
    <n v="3"/>
    <n v="18"/>
    <d v="2020-03-18T00:00:00"/>
    <n v="858545"/>
    <x v="0"/>
    <s v="N"/>
    <x v="395"/>
  </r>
  <r>
    <s v="20-0046206"/>
    <x v="1"/>
    <x v="20"/>
    <x v="1"/>
    <x v="12"/>
    <x v="5"/>
    <s v="Tier 2 - Elevated"/>
    <s v="Distribution Circuit"/>
    <n v="5"/>
    <n v="1"/>
    <d v="2020-05-01T00:00:00"/>
    <n v="905042"/>
    <x v="0"/>
    <s v="Y"/>
    <x v="200"/>
  </r>
  <r>
    <s v="20-0046620"/>
    <x v="1"/>
    <x v="4"/>
    <x v="1"/>
    <x v="0"/>
    <x v="5"/>
    <s v="Tier 2 - Elevated"/>
    <s v="Distribution Circuit"/>
    <n v="5"/>
    <n v="2"/>
    <d v="2020-05-02T00:00:00"/>
    <n v="905875"/>
    <x v="0"/>
    <s v="Y"/>
    <x v="4"/>
  </r>
  <r>
    <s v="20-0047915"/>
    <x v="5"/>
    <x v="18"/>
    <x v="9"/>
    <x v="1"/>
    <x v="5"/>
    <s v="Tier 2 - Elevated"/>
    <s v="Distribution Circuit"/>
    <n v="5"/>
    <n v="6"/>
    <d v="2020-05-06T00:00:00"/>
    <n v="908257"/>
    <x v="0"/>
    <s v="Y"/>
    <x v="249"/>
  </r>
  <r>
    <s v="20-0048874"/>
    <x v="4"/>
    <x v="9"/>
    <x v="7"/>
    <x v="6"/>
    <x v="5"/>
    <s v="Tier 2 - Elevated"/>
    <s v="Distribution Circuit"/>
    <n v="5"/>
    <n v="10"/>
    <d v="2020-05-10T00:00:00"/>
    <n v="910612"/>
    <x v="0"/>
    <s v="Y"/>
    <x v="9"/>
  </r>
  <r>
    <s v="20-0051577"/>
    <x v="3"/>
    <x v="3"/>
    <x v="18"/>
    <x v="11"/>
    <x v="5"/>
    <s v="Tier 2 - Elevated"/>
    <s v="Distribution Circuit"/>
    <n v="5"/>
    <n v="18"/>
    <d v="2020-05-18T00:00:00"/>
    <n v="917202"/>
    <x v="0"/>
    <s v="Y"/>
    <x v="913"/>
  </r>
  <r>
    <s v="20-0051988"/>
    <x v="4"/>
    <x v="9"/>
    <x v="7"/>
    <x v="6"/>
    <x v="5"/>
    <s v="Tier 3 - Extreme"/>
    <s v="Distribution Circuit"/>
    <n v="5"/>
    <n v="19"/>
    <d v="2020-05-19T00:00:00"/>
    <n v="917622"/>
    <x v="0"/>
    <s v="Y"/>
    <x v="9"/>
  </r>
  <r>
    <s v="20-0054037"/>
    <x v="2"/>
    <x v="11"/>
    <x v="12"/>
    <x v="7"/>
    <x v="5"/>
    <s v="Tier 2 - Elevated"/>
    <s v="Transformer only"/>
    <n v="5"/>
    <n v="26"/>
    <d v="2020-05-26T00:00:00"/>
    <n v="921412"/>
    <x v="0"/>
    <s v="Y"/>
    <x v="16"/>
  </r>
  <r>
    <s v="20-0060438"/>
    <x v="4"/>
    <x v="9"/>
    <x v="7"/>
    <x v="6"/>
    <x v="5"/>
    <s v="Tier 2 - Elevated"/>
    <s v="Distribution Circuit"/>
    <n v="6"/>
    <n v="11"/>
    <d v="2020-06-11T00:00:00"/>
    <n v="937291"/>
    <x v="0"/>
    <s v="Y"/>
    <x v="9"/>
  </r>
  <r>
    <s v="20-0062864"/>
    <x v="1"/>
    <x v="1"/>
    <x v="1"/>
    <x v="0"/>
    <x v="5"/>
    <s v="Tier 3 - Extreme"/>
    <s v="Distribution Circuit"/>
    <n v="6"/>
    <n v="18"/>
    <d v="2020-06-18T00:00:00"/>
    <n v="942237"/>
    <x v="0"/>
    <s v="Y"/>
    <x v="18"/>
  </r>
  <r>
    <s v="20-0063814"/>
    <x v="1"/>
    <x v="1"/>
    <x v="1"/>
    <x v="0"/>
    <x v="5"/>
    <s v="Tier 2 - Elevated"/>
    <s v="Distribution Circuit"/>
    <n v="6"/>
    <n v="22"/>
    <d v="2020-06-22T00:00:00"/>
    <n v="944855"/>
    <x v="0"/>
    <s v="Y"/>
    <x v="18"/>
  </r>
  <r>
    <s v="20-0063914"/>
    <x v="2"/>
    <x v="11"/>
    <x v="12"/>
    <x v="7"/>
    <x v="5"/>
    <s v="Tier 2 - Elevated"/>
    <s v="Distribution Circuit"/>
    <n v="6"/>
    <n v="23"/>
    <d v="2020-06-23T00:00:00"/>
    <n v="944899"/>
    <x v="0"/>
    <s v="Y"/>
    <x v="16"/>
  </r>
  <r>
    <s v="20-0070089"/>
    <x v="2"/>
    <x v="11"/>
    <x v="6"/>
    <x v="3"/>
    <x v="5"/>
    <s v="Tier 2 - Elevated"/>
    <s v="Distribution Circuit"/>
    <n v="7"/>
    <n v="9"/>
    <d v="2020-07-09T00:00:00"/>
    <n v="960921"/>
    <x v="0"/>
    <s v="Y"/>
    <x v="65"/>
  </r>
  <r>
    <s v="20-0082021"/>
    <x v="5"/>
    <x v="10"/>
    <x v="1"/>
    <x v="1"/>
    <x v="5"/>
    <s v="Tier 3 - Extreme"/>
    <s v="Distribution Circuit"/>
    <n v="8"/>
    <n v="11"/>
    <d v="2020-08-11T00:00:00"/>
    <n v="991946"/>
    <x v="0"/>
    <s v="Y"/>
    <x v="51"/>
  </r>
  <r>
    <s v="20-0085014"/>
    <x v="1"/>
    <x v="4"/>
    <x v="1"/>
    <x v="1"/>
    <x v="5"/>
    <s v="Tier 3 - Extreme"/>
    <s v="Distribution Circuit"/>
    <n v="8"/>
    <n v="16"/>
    <d v="2020-08-16T00:00:00"/>
    <n v="1010563"/>
    <x v="0"/>
    <s v="Y"/>
    <x v="19"/>
  </r>
  <r>
    <s v="20-0085270"/>
    <x v="1"/>
    <x v="1"/>
    <x v="1"/>
    <x v="0"/>
    <x v="5"/>
    <s v="Tier 2 - Elevated"/>
    <s v="Distribution Circuit"/>
    <n v="8"/>
    <n v="16"/>
    <d v="2020-08-16T00:00:00"/>
    <n v="1013634"/>
    <x v="0"/>
    <s v="Y"/>
    <x v="18"/>
  </r>
  <r>
    <s v="20-0085414"/>
    <x v="2"/>
    <x v="11"/>
    <x v="9"/>
    <x v="3"/>
    <x v="5"/>
    <s v="Tier 2 - Elevated"/>
    <s v="Transformer only"/>
    <n v="8"/>
    <n v="16"/>
    <d v="2020-08-16T00:00:00"/>
    <n v="1014484"/>
    <x v="0"/>
    <s v="Y"/>
    <x v="83"/>
  </r>
  <r>
    <s v="20-0085644"/>
    <x v="3"/>
    <x v="3"/>
    <x v="9"/>
    <x v="11"/>
    <x v="5"/>
    <s v="Tier 2 - Elevated"/>
    <s v="Distribution Circuit"/>
    <n v="8"/>
    <n v="17"/>
    <d v="2020-08-17T00:00:00"/>
    <n v="1015664"/>
    <x v="0"/>
    <s v="Y"/>
    <x v="107"/>
  </r>
  <r>
    <s v="20-0087455"/>
    <x v="1"/>
    <x v="1"/>
    <x v="0"/>
    <x v="3"/>
    <x v="5"/>
    <s v="Tier 2 - Elevated"/>
    <s v="Distribution Circuit"/>
    <n v="8"/>
    <n v="19"/>
    <d v="2020-08-19T00:00:00"/>
    <n v="1023418"/>
    <x v="0"/>
    <s v="Y"/>
    <x v="57"/>
  </r>
  <r>
    <s v="20-0096361"/>
    <x v="3"/>
    <x v="7"/>
    <x v="9"/>
    <x v="1"/>
    <x v="5"/>
    <s v="Tier 3 - Extreme"/>
    <s v="Transformer only"/>
    <n v="8"/>
    <n v="19"/>
    <d v="2020-08-19T00:00:00"/>
    <n v="1064200"/>
    <x v="0"/>
    <s v="Y"/>
    <x v="424"/>
  </r>
  <r>
    <s v="20-0099656"/>
    <x v="3"/>
    <x v="7"/>
    <x v="1"/>
    <x v="11"/>
    <x v="5"/>
    <s v="Tier 3 - Extreme"/>
    <s v="Distribution Circuit"/>
    <n v="9"/>
    <n v="7"/>
    <d v="2020-09-07T00:00:00"/>
    <n v="1085701"/>
    <x v="0"/>
    <s v="Y"/>
    <x v="50"/>
  </r>
  <r>
    <s v="20-0099892"/>
    <x v="1"/>
    <x v="1"/>
    <x v="1"/>
    <x v="0"/>
    <x v="5"/>
    <s v="Tier 3 - Extreme"/>
    <s v="Distribution Circuit"/>
    <n v="9"/>
    <n v="21"/>
    <d v="2020-09-21T00:00:00"/>
    <n v="1086259"/>
    <x v="0"/>
    <s v="Y"/>
    <x v="18"/>
  </r>
  <r>
    <s v="20-0107352"/>
    <x v="4"/>
    <x v="9"/>
    <x v="7"/>
    <x v="6"/>
    <x v="5"/>
    <s v="Tier 3 - Extreme"/>
    <s v="Distribution Circuit"/>
    <n v="10"/>
    <n v="11"/>
    <d v="2020-10-11T00:00:00"/>
    <n v="1115303"/>
    <x v="0"/>
    <s v="Y"/>
    <x v="9"/>
  </r>
  <r>
    <s v="20-0110552"/>
    <x v="1"/>
    <x v="1"/>
    <x v="1"/>
    <x v="12"/>
    <x v="5"/>
    <s v="Tier 2 - Elevated"/>
    <s v="Distribution Circuit"/>
    <n v="10"/>
    <n v="19"/>
    <d v="2020-10-19T00:00:00"/>
    <n v="1121222"/>
    <x v="0"/>
    <s v="Y"/>
    <x v="38"/>
  </r>
  <r>
    <s v="20-0111577"/>
    <x v="5"/>
    <x v="10"/>
    <x v="9"/>
    <x v="11"/>
    <x v="5"/>
    <s v="Tier 2 - Elevated"/>
    <s v="Distribution Circuit"/>
    <n v="10"/>
    <n v="22"/>
    <d v="2020-10-22T00:00:00"/>
    <n v="1123323"/>
    <x v="0"/>
    <s v="Y"/>
    <x v="221"/>
  </r>
  <r>
    <s v="20-0112120"/>
    <x v="7"/>
    <x v="19"/>
    <x v="33"/>
    <x v="3"/>
    <x v="5"/>
    <s v="Tier 3 - Extreme"/>
    <s v="Distribution Circuit"/>
    <n v="10"/>
    <n v="25"/>
    <d v="2020-10-25T00:00:00"/>
    <n v="1127966"/>
    <x v="0"/>
    <s v="Y"/>
    <x v="914"/>
  </r>
  <r>
    <s v="20-0112685"/>
    <x v="2"/>
    <x v="11"/>
    <x v="4"/>
    <x v="3"/>
    <x v="5"/>
    <s v="Tier 3 - Extreme"/>
    <s v="Transformer only"/>
    <n v="10"/>
    <n v="24"/>
    <d v="2020-10-24T00:00:00"/>
    <n v="1124476"/>
    <x v="0"/>
    <s v="Y"/>
    <x v="62"/>
  </r>
  <r>
    <s v="20-0115723"/>
    <x v="1"/>
    <x v="1"/>
    <x v="1"/>
    <x v="0"/>
    <x v="5"/>
    <s v="Tier 3 - Extreme"/>
    <s v="Distribution Circuit"/>
    <n v="11"/>
    <n v="1"/>
    <d v="2020-11-01T00:00:00"/>
    <n v="1133253"/>
    <x v="0"/>
    <s v="Y"/>
    <x v="18"/>
  </r>
  <r>
    <s v="20-0120399"/>
    <x v="1"/>
    <x v="1"/>
    <x v="1"/>
    <x v="0"/>
    <x v="5"/>
    <s v="Tier 2 - Elevated"/>
    <s v="Distribution Circuit"/>
    <n v="11"/>
    <n v="13"/>
    <d v="2020-11-13T00:00:00"/>
    <n v="1143219"/>
    <x v="0"/>
    <s v="Y"/>
    <x v="18"/>
  </r>
  <r>
    <s v="20-0122181"/>
    <x v="1"/>
    <x v="1"/>
    <x v="1"/>
    <x v="0"/>
    <x v="5"/>
    <s v="Tier 2 - Elevated"/>
    <s v="Distribution Circuit"/>
    <n v="11"/>
    <n v="17"/>
    <d v="2020-11-17T00:00:00"/>
    <n v="1148014"/>
    <x v="0"/>
    <s v="Y"/>
    <x v="18"/>
  </r>
  <r>
    <s v="20-0122816"/>
    <x v="5"/>
    <x v="18"/>
    <x v="1"/>
    <x v="1"/>
    <x v="5"/>
    <s v="Tier 2 - Elevated"/>
    <s v="Distribution Circuit"/>
    <n v="11"/>
    <n v="19"/>
    <d v="2020-11-19T00:00:00"/>
    <n v="1149165"/>
    <x v="0"/>
    <s v="Y"/>
    <x v="67"/>
  </r>
  <r>
    <s v="20-0125634"/>
    <x v="2"/>
    <x v="11"/>
    <x v="12"/>
    <x v="3"/>
    <x v="5"/>
    <s v="Tier 2 - Elevated"/>
    <s v="Transformer only"/>
    <n v="11"/>
    <n v="28"/>
    <d v="2020-11-28T00:00:00"/>
    <n v="1155618"/>
    <x v="0"/>
    <s v="Y"/>
    <x v="46"/>
  </r>
  <r>
    <s v="20-0127395"/>
    <x v="4"/>
    <x v="12"/>
    <x v="7"/>
    <x v="6"/>
    <x v="5"/>
    <s v="Tier 2 - Elevated"/>
    <s v="Distribution Circuit"/>
    <n v="12"/>
    <n v="3"/>
    <d v="2020-12-03T00:00:00"/>
    <n v="1161369"/>
    <x v="0"/>
    <s v="N"/>
    <x v="17"/>
  </r>
  <r>
    <s v="20-0131801"/>
    <x v="2"/>
    <x v="11"/>
    <x v="12"/>
    <x v="2"/>
    <x v="5"/>
    <s v="Tier 2 - Elevated"/>
    <s v="Transformer only"/>
    <n v="12"/>
    <n v="25"/>
    <d v="2020-12-25T00:00:00"/>
    <n v="1198670"/>
    <x v="0"/>
    <s v="N"/>
    <x v="398"/>
  </r>
  <r>
    <s v="21-0004883"/>
    <x v="4"/>
    <x v="12"/>
    <x v="7"/>
    <x v="6"/>
    <x v="6"/>
    <s v="Tier 2 - Elevated"/>
    <s v="Distribution Circuit"/>
    <n v="1"/>
    <n v="4"/>
    <d v="2021-01-04T00:00:00"/>
    <n v="1203925"/>
    <x v="0"/>
    <s v="N"/>
    <x v="17"/>
  </r>
  <r>
    <s v="21-0006431"/>
    <x v="4"/>
    <x v="12"/>
    <x v="7"/>
    <x v="6"/>
    <x v="6"/>
    <s v="Tier 2 - Elevated"/>
    <s v="Distribution Circuit"/>
    <n v="1"/>
    <n v="8"/>
    <d v="2021-01-08T00:00:00"/>
    <n v="1206550"/>
    <x v="0"/>
    <s v="N"/>
    <x v="17"/>
  </r>
  <r>
    <s v="21-0009922"/>
    <x v="1"/>
    <x v="4"/>
    <x v="1"/>
    <x v="1"/>
    <x v="6"/>
    <s v="Tier 2 - Elevated"/>
    <s v="Distribution Circuit"/>
    <n v="1"/>
    <n v="18"/>
    <d v="2021-01-18T00:00:00"/>
    <n v="1213371"/>
    <x v="0"/>
    <s v="N"/>
    <x v="19"/>
  </r>
  <r>
    <s v="21-0010260"/>
    <x v="4"/>
    <x v="9"/>
    <x v="7"/>
    <x v="6"/>
    <x v="6"/>
    <s v="Tier 2 - Elevated"/>
    <s v="Distribution Circuit"/>
    <n v="1"/>
    <n v="19"/>
    <d v="2021-01-19T00:00:00"/>
    <n v="1215123"/>
    <x v="0"/>
    <s v="N"/>
    <x v="9"/>
  </r>
  <r>
    <s v="21-0011022"/>
    <x v="2"/>
    <x v="11"/>
    <x v="0"/>
    <x v="3"/>
    <x v="6"/>
    <s v="Tier 3 - Extreme"/>
    <s v="Distribution Circuit"/>
    <n v="1"/>
    <n v="19"/>
    <d v="2021-01-19T00:00:00"/>
    <n v="1216595"/>
    <x v="0"/>
    <s v="N"/>
    <x v="31"/>
  </r>
  <r>
    <s v="21-0011727"/>
    <x v="4"/>
    <x v="9"/>
    <x v="7"/>
    <x v="6"/>
    <x v="6"/>
    <s v="Tier 2 - Elevated"/>
    <s v="Distribution Circuit"/>
    <n v="1"/>
    <n v="18"/>
    <d v="2021-01-18T00:00:00"/>
    <n v="1219218"/>
    <x v="0"/>
    <s v="N"/>
    <x v="9"/>
  </r>
  <r>
    <s v="21-0012678"/>
    <x v="1"/>
    <x v="4"/>
    <x v="1"/>
    <x v="1"/>
    <x v="6"/>
    <s v="Tier 3 - Extreme"/>
    <s v="Distribution Circuit"/>
    <n v="1"/>
    <n v="22"/>
    <d v="2021-01-22T00:00:00"/>
    <n v="1220742"/>
    <x v="0"/>
    <s v="N"/>
    <x v="19"/>
  </r>
  <r>
    <s v="21-0014720"/>
    <x v="4"/>
    <x v="9"/>
    <x v="7"/>
    <x v="6"/>
    <x v="6"/>
    <s v="Tier 2 - Elevated"/>
    <s v="Distribution Circuit"/>
    <n v="1"/>
    <n v="26"/>
    <d v="2021-01-26T00:00:00"/>
    <n v="1226031"/>
    <x v="0"/>
    <s v="N"/>
    <x v="9"/>
  </r>
  <r>
    <s v="21-0016840"/>
    <x v="3"/>
    <x v="17"/>
    <x v="15"/>
    <x v="3"/>
    <x v="6"/>
    <s v="Tier 2 - Elevated"/>
    <s v="Transformer only"/>
    <n v="1"/>
    <n v="27"/>
    <d v="2021-01-27T00:00:00"/>
    <n v="1236765"/>
    <x v="0"/>
    <s v="N"/>
    <x v="915"/>
  </r>
  <r>
    <s v="21-0029406"/>
    <x v="1"/>
    <x v="4"/>
    <x v="1"/>
    <x v="1"/>
    <x v="6"/>
    <s v="Tier 3 - Extreme"/>
    <s v="Distribution Circuit"/>
    <n v="2"/>
    <n v="24"/>
    <d v="2021-02-24T00:00:00"/>
    <n v="1261741"/>
    <x v="0"/>
    <s v="N"/>
    <x v="19"/>
  </r>
  <r>
    <s v="21-0030066"/>
    <x v="4"/>
    <x v="12"/>
    <x v="7"/>
    <x v="6"/>
    <x v="6"/>
    <s v="Tier 2 - Elevated"/>
    <s v="Distribution Circuit"/>
    <n v="2"/>
    <n v="26"/>
    <d v="2021-02-26T00:00:00"/>
    <n v="1263035"/>
    <x v="0"/>
    <s v="N"/>
    <x v="17"/>
  </r>
  <r>
    <s v="21-0040173"/>
    <x v="4"/>
    <x v="9"/>
    <x v="7"/>
    <x v="6"/>
    <x v="6"/>
    <s v="Tier 2 - Elevated"/>
    <s v="Distribution Circuit"/>
    <n v="3"/>
    <n v="23"/>
    <d v="2021-03-23T00:00:00"/>
    <n v="1294839"/>
    <x v="0"/>
    <s v="N"/>
    <x v="9"/>
  </r>
  <r>
    <s v="21-0041691"/>
    <x v="1"/>
    <x v="1"/>
    <x v="1"/>
    <x v="0"/>
    <x v="6"/>
    <s v="Tier 3 - Extreme"/>
    <s v="Distribution Circuit"/>
    <n v="3"/>
    <n v="26"/>
    <d v="2021-03-26T00:00:00"/>
    <n v="1300079"/>
    <x v="0"/>
    <s v="N"/>
    <x v="18"/>
  </r>
  <r>
    <s v="21-0042256"/>
    <x v="1"/>
    <x v="20"/>
    <x v="1"/>
    <x v="1"/>
    <x v="6"/>
    <s v="Tier 2 - Elevated"/>
    <s v="Distribution Circuit"/>
    <n v="3"/>
    <n v="29"/>
    <d v="2021-03-29T00:00:00"/>
    <n v="1302613"/>
    <x v="0"/>
    <s v="N"/>
    <x v="72"/>
  </r>
  <r>
    <s v="21-0047199"/>
    <x v="4"/>
    <x v="9"/>
    <x v="7"/>
    <x v="6"/>
    <x v="6"/>
    <s v="Tier 2 - Elevated"/>
    <s v="Distribution Circuit"/>
    <n v="4"/>
    <n v="10"/>
    <d v="2021-04-10T00:00:00"/>
    <n v="1312797"/>
    <x v="0"/>
    <s v="N"/>
    <x v="9"/>
  </r>
  <r>
    <s v="21-0051120"/>
    <x v="4"/>
    <x v="9"/>
    <x v="7"/>
    <x v="6"/>
    <x v="6"/>
    <s v="Tier 2 - Elevated"/>
    <s v="Distribution Circuit"/>
    <n v="4"/>
    <n v="20"/>
    <d v="2021-04-20T00:00:00"/>
    <n v="1326078"/>
    <x v="0"/>
    <s v="N"/>
    <x v="9"/>
  </r>
  <r>
    <s v="21-0054827"/>
    <x v="1"/>
    <x v="1"/>
    <x v="1"/>
    <x v="0"/>
    <x v="6"/>
    <s v="Tier 3 - Extreme"/>
    <s v="Distribution Circuit"/>
    <n v="4"/>
    <n v="29"/>
    <d v="2021-04-29T00:00:00"/>
    <n v="1336898"/>
    <x v="0"/>
    <s v="N"/>
    <x v="18"/>
  </r>
  <r>
    <s v="21-0056387"/>
    <x v="4"/>
    <x v="9"/>
    <x v="7"/>
    <x v="6"/>
    <x v="6"/>
    <s v="Tier 2 - Elevated"/>
    <s v="Distribution Circuit"/>
    <n v="5"/>
    <n v="3"/>
    <d v="2021-05-03T00:00:00"/>
    <n v="1340183"/>
    <x v="0"/>
    <s v="Y"/>
    <x v="9"/>
  </r>
  <r>
    <s v="21-0058946"/>
    <x v="2"/>
    <x v="11"/>
    <x v="14"/>
    <x v="3"/>
    <x v="6"/>
    <s v="Tier 3 - Extreme"/>
    <s v="Transformer only"/>
    <n v="5"/>
    <n v="8"/>
    <d v="2021-05-08T00:00:00"/>
    <n v="1344191"/>
    <x v="0"/>
    <s v="Y"/>
    <x v="49"/>
  </r>
  <r>
    <s v="21-0061774"/>
    <x v="5"/>
    <x v="18"/>
    <x v="8"/>
    <x v="7"/>
    <x v="6"/>
    <s v="Tier 2 - Elevated"/>
    <s v="Distribution Circuit"/>
    <n v="5"/>
    <n v="15"/>
    <d v="2021-05-15T00:00:00"/>
    <n v="1349830"/>
    <x v="0"/>
    <s v="Y"/>
    <x v="137"/>
  </r>
  <r>
    <s v="21-0066073"/>
    <x v="4"/>
    <x v="9"/>
    <x v="7"/>
    <x v="6"/>
    <x v="6"/>
    <s v="Tier 2 - Elevated"/>
    <s v="Distribution Circuit"/>
    <n v="5"/>
    <n v="25"/>
    <d v="2021-05-25T00:00:00"/>
    <n v="1358732"/>
    <x v="0"/>
    <s v="Y"/>
    <x v="9"/>
  </r>
  <r>
    <s v="21-0069997"/>
    <x v="2"/>
    <x v="6"/>
    <x v="5"/>
    <x v="3"/>
    <x v="6"/>
    <s v="Tier 2 - Elevated"/>
    <s v="Distribution Circuit"/>
    <n v="6"/>
    <n v="4"/>
    <d v="2021-06-04T00:00:00"/>
    <n v="1365603"/>
    <x v="0"/>
    <s v="Y"/>
    <x v="157"/>
  </r>
  <r>
    <s v="21-0075301"/>
    <x v="2"/>
    <x v="11"/>
    <x v="7"/>
    <x v="7"/>
    <x v="6"/>
    <s v="Tier 2 - Elevated"/>
    <s v="Transformer only"/>
    <n v="6"/>
    <n v="16"/>
    <d v="2021-06-16T00:00:00"/>
    <n v="1375665"/>
    <x v="0"/>
    <s v="Y"/>
    <x v="26"/>
  </r>
  <r>
    <s v="21-0075792"/>
    <x v="2"/>
    <x v="11"/>
    <x v="8"/>
    <x v="1"/>
    <x v="6"/>
    <s v="Tier 2 - Elevated"/>
    <s v="Transformer only"/>
    <n v="6"/>
    <n v="17"/>
    <d v="2021-06-17T00:00:00"/>
    <n v="1376514"/>
    <x v="0"/>
    <s v="Y"/>
    <x v="287"/>
  </r>
  <r>
    <s v="21-0085615"/>
    <x v="1"/>
    <x v="1"/>
    <x v="1"/>
    <x v="0"/>
    <x v="6"/>
    <s v="Tier 3 - Extreme"/>
    <s v="Distribution Circuit"/>
    <n v="7"/>
    <n v="6"/>
    <d v="2021-07-06T00:00:00"/>
    <n v="1393129"/>
    <x v="0"/>
    <s v="Y"/>
    <x v="18"/>
  </r>
  <r>
    <s v="21-0086934"/>
    <x v="2"/>
    <x v="11"/>
    <x v="11"/>
    <x v="3"/>
    <x v="6"/>
    <s v="Tier 2 - Elevated"/>
    <s v="Transformer only"/>
    <n v="7"/>
    <n v="9"/>
    <d v="2021-07-09T00:00:00"/>
    <n v="1395312"/>
    <x v="0"/>
    <s v="Y"/>
    <x v="14"/>
  </r>
  <r>
    <s v="21-0089701"/>
    <x v="4"/>
    <x v="9"/>
    <x v="7"/>
    <x v="6"/>
    <x v="6"/>
    <s v="Tier 2 - Elevated"/>
    <s v="Distribution Circuit"/>
    <n v="7"/>
    <n v="14"/>
    <d v="2021-07-14T00:00:00"/>
    <n v="1404757"/>
    <x v="0"/>
    <s v="Y"/>
    <x v="9"/>
  </r>
  <r>
    <s v="21-0091903"/>
    <x v="3"/>
    <x v="7"/>
    <x v="37"/>
    <x v="1"/>
    <x v="6"/>
    <s v="Tier 2 - Elevated"/>
    <s v="Transmission line"/>
    <n v="7"/>
    <n v="19"/>
    <d v="2021-07-19T00:00:00"/>
    <n v="1408231"/>
    <x v="0"/>
    <s v="Y"/>
    <x v="916"/>
  </r>
  <r>
    <s v="21-0097684"/>
    <x v="2"/>
    <x v="11"/>
    <x v="9"/>
    <x v="7"/>
    <x v="6"/>
    <s v="Tier 2 - Elevated"/>
    <s v="Distribution Circuit"/>
    <n v="7"/>
    <n v="30"/>
    <d v="2021-07-30T00:00:00"/>
    <n v="1423284"/>
    <x v="0"/>
    <s v="Y"/>
    <x v="23"/>
  </r>
  <r>
    <s v="21-0101606"/>
    <x v="2"/>
    <x v="11"/>
    <x v="9"/>
    <x v="11"/>
    <x v="6"/>
    <s v="Tier 3 - Extreme"/>
    <s v="Distribution Circuit"/>
    <n v="8"/>
    <n v="7"/>
    <d v="2021-08-07T00:00:00"/>
    <n v="1436959"/>
    <x v="0"/>
    <s v="Y"/>
    <x v="421"/>
  </r>
  <r>
    <s v="21-0104059"/>
    <x v="2"/>
    <x v="11"/>
    <x v="15"/>
    <x v="3"/>
    <x v="6"/>
    <s v="Tier 2 - Elevated"/>
    <s v="Transformer only"/>
    <n v="8"/>
    <n v="13"/>
    <d v="2021-08-13T00:00:00"/>
    <n v="1441842"/>
    <x v="0"/>
    <s v="Y"/>
    <x v="37"/>
  </r>
  <r>
    <s v="21-0104837"/>
    <x v="2"/>
    <x v="11"/>
    <x v="9"/>
    <x v="7"/>
    <x v="6"/>
    <s v="Tier 2 - Elevated"/>
    <s v="Transformer only"/>
    <n v="8"/>
    <n v="15"/>
    <d v="2021-08-15T00:00:00"/>
    <n v="1443532"/>
    <x v="0"/>
    <s v="Y"/>
    <x v="23"/>
  </r>
  <r>
    <s v="21-0108395"/>
    <x v="4"/>
    <x v="9"/>
    <x v="7"/>
    <x v="6"/>
    <x v="6"/>
    <s v="Tier 2 - Elevated"/>
    <s v="Transformer only"/>
    <n v="8"/>
    <n v="23"/>
    <d v="2021-08-23T00:00:00"/>
    <n v="1450905"/>
    <x v="0"/>
    <s v="Y"/>
    <x v="9"/>
  </r>
  <r>
    <s v="21-0110507"/>
    <x v="4"/>
    <x v="9"/>
    <x v="7"/>
    <x v="6"/>
    <x v="6"/>
    <s v="Tier 2 - Elevated"/>
    <s v="Distribution Circuit"/>
    <n v="8"/>
    <n v="28"/>
    <d v="2021-08-28T00:00:00"/>
    <n v="1456143"/>
    <x v="0"/>
    <s v="Y"/>
    <x v="9"/>
  </r>
  <r>
    <s v="21-0113773"/>
    <x v="4"/>
    <x v="9"/>
    <x v="7"/>
    <x v="6"/>
    <x v="6"/>
    <s v="Tier 2 - Elevated"/>
    <s v="Distribution Circuit"/>
    <n v="9"/>
    <n v="5"/>
    <d v="2021-09-05T00:00:00"/>
    <n v="1462585"/>
    <x v="0"/>
    <s v="Y"/>
    <x v="9"/>
  </r>
  <r>
    <s v="21-0116527"/>
    <x v="4"/>
    <x v="9"/>
    <x v="7"/>
    <x v="6"/>
    <x v="6"/>
    <s v="Tier 2 - Elevated"/>
    <s v="Distribution Circuit"/>
    <n v="9"/>
    <n v="12"/>
    <d v="2021-09-12T00:00:00"/>
    <n v="1469906"/>
    <x v="0"/>
    <s v="Y"/>
    <x v="9"/>
  </r>
  <r>
    <s v="21-0119550"/>
    <x v="2"/>
    <x v="11"/>
    <x v="4"/>
    <x v="4"/>
    <x v="6"/>
    <s v="Tier 3 - Extreme"/>
    <s v="Transformer only"/>
    <n v="9"/>
    <n v="19"/>
    <d v="2021-09-19T00:00:00"/>
    <n v="1475557"/>
    <x v="0"/>
    <s v="Y"/>
    <x v="210"/>
  </r>
  <r>
    <s v="21-0122506"/>
    <x v="2"/>
    <x v="11"/>
    <x v="9"/>
    <x v="7"/>
    <x v="6"/>
    <s v="Tier 2 - Elevated"/>
    <s v="Transformer only"/>
    <n v="9"/>
    <n v="26"/>
    <d v="2021-09-26T00:00:00"/>
    <n v="1480924"/>
    <x v="0"/>
    <s v="Y"/>
    <x v="23"/>
  </r>
  <r>
    <s v="21-0135824"/>
    <x v="4"/>
    <x v="9"/>
    <x v="7"/>
    <x v="6"/>
    <x v="6"/>
    <s v="Tier 2 - Elevated"/>
    <s v="Distribution Circuit"/>
    <n v="10"/>
    <n v="24"/>
    <d v="2021-10-24T00:00:00"/>
    <n v="1509088"/>
    <x v="0"/>
    <s v="Y"/>
    <x v="9"/>
  </r>
  <r>
    <s v="21-0136177"/>
    <x v="4"/>
    <x v="12"/>
    <x v="7"/>
    <x v="6"/>
    <x v="6"/>
    <s v="Tier 2 - Elevated"/>
    <s v="Distribution Circuit"/>
    <n v="10"/>
    <n v="24"/>
    <d v="2021-10-24T00:00:00"/>
    <n v="1511222"/>
    <x v="0"/>
    <s v="Y"/>
    <x v="17"/>
  </r>
  <r>
    <s v="21-0136458"/>
    <x v="4"/>
    <x v="9"/>
    <x v="7"/>
    <x v="6"/>
    <x v="6"/>
    <s v="Tier 2 - Elevated"/>
    <s v="Distribution Circuit"/>
    <n v="10"/>
    <n v="24"/>
    <d v="2021-10-24T00:00:00"/>
    <n v="1511232"/>
    <x v="0"/>
    <s v="Y"/>
    <x v="9"/>
  </r>
  <r>
    <s v="21-0136802"/>
    <x v="1"/>
    <x v="1"/>
    <x v="11"/>
    <x v="0"/>
    <x v="6"/>
    <s v="Tier 2 - Elevated"/>
    <s v="Distribution Circuit"/>
    <n v="10"/>
    <n v="25"/>
    <d v="2021-10-25T00:00:00"/>
    <n v="1516238"/>
    <x v="0"/>
    <s v="Y"/>
    <x v="41"/>
  </r>
  <r>
    <s v="21-0140582"/>
    <x v="1"/>
    <x v="1"/>
    <x v="1"/>
    <x v="0"/>
    <x v="6"/>
    <s v="Tier 3 - Extreme"/>
    <s v="Distribution Circuit"/>
    <n v="11"/>
    <n v="1"/>
    <d v="2021-11-01T00:00:00"/>
    <n v="1527204"/>
    <x v="0"/>
    <s v="Y"/>
    <x v="18"/>
  </r>
  <r>
    <s v="21-0153458"/>
    <x v="2"/>
    <x v="11"/>
    <x v="0"/>
    <x v="4"/>
    <x v="6"/>
    <s v="Tier 2 - Elevated"/>
    <s v="Distribution Circuit"/>
    <n v="12"/>
    <n v="1"/>
    <d v="2021-12-01T00:00:00"/>
    <n v="1556999"/>
    <x v="0"/>
    <s v="N"/>
    <x v="25"/>
  </r>
  <r>
    <s v="21-0155015"/>
    <x v="4"/>
    <x v="9"/>
    <x v="7"/>
    <x v="6"/>
    <x v="6"/>
    <s v="Tier 2 - Elevated"/>
    <s v="Distribution Circuit"/>
    <n v="12"/>
    <n v="5"/>
    <d v="2021-12-05T00:00:00"/>
    <n v="1559534"/>
    <x v="0"/>
    <s v="N"/>
    <x v="9"/>
  </r>
  <r>
    <s v="21-0157060"/>
    <x v="4"/>
    <x v="9"/>
    <x v="7"/>
    <x v="6"/>
    <x v="6"/>
    <s v="Tier 2 - Elevated"/>
    <s v="Distribution Circuit"/>
    <n v="12"/>
    <n v="13"/>
    <d v="2021-12-13T00:00:00"/>
    <n v="1565998"/>
    <x v="0"/>
    <s v="N"/>
    <x v="9"/>
  </r>
  <r>
    <s v="21-0157442"/>
    <x v="1"/>
    <x v="1"/>
    <x v="1"/>
    <x v="0"/>
    <x v="6"/>
    <s v="Tier 3 - Extreme"/>
    <s v="Distribution Circuit"/>
    <n v="12"/>
    <n v="13"/>
    <d v="2021-12-13T00:00:00"/>
    <n v="1567840"/>
    <x v="0"/>
    <s v="N"/>
    <x v="18"/>
  </r>
  <r>
    <s v="21-0157500"/>
    <x v="1"/>
    <x v="1"/>
    <x v="1"/>
    <x v="0"/>
    <x v="6"/>
    <s v="Tier 2 - Elevated"/>
    <s v="Transformer only"/>
    <n v="12"/>
    <n v="13"/>
    <d v="2021-12-13T00:00:00"/>
    <n v="1568103"/>
    <x v="0"/>
    <s v="N"/>
    <x v="18"/>
  </r>
  <r>
    <s v="21-0158402"/>
    <x v="4"/>
    <x v="9"/>
    <x v="7"/>
    <x v="6"/>
    <x v="6"/>
    <s v="Tier 3 - Extreme"/>
    <s v="Distribution Circuit"/>
    <n v="12"/>
    <n v="15"/>
    <d v="2021-12-15T00:00:00"/>
    <n v="1572473"/>
    <x v="0"/>
    <s v="N"/>
    <x v="9"/>
  </r>
  <r>
    <s v="21-0158436"/>
    <x v="1"/>
    <x v="1"/>
    <x v="1"/>
    <x v="0"/>
    <x v="6"/>
    <s v="Tier 2 - Elevated"/>
    <s v="Distribution Circuit"/>
    <n v="12"/>
    <n v="15"/>
    <d v="2021-12-15T00:00:00"/>
    <n v="1572633"/>
    <x v="0"/>
    <s v="N"/>
    <x v="18"/>
  </r>
  <r>
    <s v="21-0158533"/>
    <x v="1"/>
    <x v="1"/>
    <x v="1"/>
    <x v="0"/>
    <x v="6"/>
    <s v="Tier 3 - Extreme"/>
    <s v="Distribution Circuit"/>
    <n v="12"/>
    <n v="15"/>
    <d v="2021-12-15T00:00:00"/>
    <n v="1573059"/>
    <x v="0"/>
    <s v="N"/>
    <x v="18"/>
  </r>
  <r>
    <s v="21-0161461"/>
    <x v="1"/>
    <x v="4"/>
    <x v="1"/>
    <x v="1"/>
    <x v="6"/>
    <s v="Tier 2 - Elevated"/>
    <s v="Distribution Circuit"/>
    <n v="12"/>
    <n v="28"/>
    <d v="2021-12-28T00:00:00"/>
    <n v="1587561"/>
    <x v="0"/>
    <s v="N"/>
    <x v="19"/>
  </r>
  <r>
    <s v="21-0161647"/>
    <x v="1"/>
    <x v="1"/>
    <x v="11"/>
    <x v="0"/>
    <x v="6"/>
    <s v="Tier 3 - Extreme"/>
    <s v="Distribution Circuit"/>
    <n v="12"/>
    <n v="29"/>
    <d v="2021-12-29T00:00:00"/>
    <n v="1588882"/>
    <x v="0"/>
    <s v="N"/>
    <x v="41"/>
  </r>
  <r>
    <s v="21-0161654"/>
    <x v="1"/>
    <x v="1"/>
    <x v="1"/>
    <x v="0"/>
    <x v="6"/>
    <s v="Tier 3 - Extreme"/>
    <s v="Distribution Circuit"/>
    <n v="12"/>
    <n v="29"/>
    <d v="2021-12-29T00:00:00"/>
    <n v="1588921"/>
    <x v="0"/>
    <s v="N"/>
    <x v="18"/>
  </r>
  <r>
    <s v="21-0161994"/>
    <x v="1"/>
    <x v="1"/>
    <x v="1"/>
    <x v="1"/>
    <x v="6"/>
    <s v="Tier 3 - Extreme"/>
    <s v="Distribution Circuit"/>
    <n v="12"/>
    <n v="26"/>
    <d v="2021-12-26T00:00:00"/>
    <n v="1590751"/>
    <x v="0"/>
    <s v="N"/>
    <x v="1"/>
  </r>
  <r>
    <s v="22-0006000"/>
    <x v="1"/>
    <x v="1"/>
    <x v="0"/>
    <x v="3"/>
    <x v="6"/>
    <s v="Tier 2 - Elevated"/>
    <s v="Distribution Circuit"/>
    <n v="12"/>
    <n v="27"/>
    <d v="2021-12-27T00:00:00"/>
    <n v="1594904"/>
    <x v="0"/>
    <s v="N"/>
    <x v="57"/>
  </r>
  <r>
    <s v="22-0007757"/>
    <x v="1"/>
    <x v="1"/>
    <x v="1"/>
    <x v="0"/>
    <x v="6"/>
    <s v="Tier 2 - Elevated"/>
    <s v="Distribution Circuit"/>
    <n v="12"/>
    <n v="27"/>
    <d v="2021-12-27T00:00:00"/>
    <n v="1598684"/>
    <x v="0"/>
    <s v="N"/>
    <x v="18"/>
  </r>
  <r>
    <s v="22-0012932"/>
    <x v="2"/>
    <x v="11"/>
    <x v="0"/>
    <x v="3"/>
    <x v="7"/>
    <s v="Tier 2 - Elevated"/>
    <s v="Distribution Circuit"/>
    <n v="1"/>
    <n v="22"/>
    <d v="2022-01-22T00:00:00"/>
    <n v="1608589"/>
    <x v="0"/>
    <s v="N"/>
    <x v="31"/>
  </r>
  <r>
    <s v="22-0013024"/>
    <x v="1"/>
    <x v="4"/>
    <x v="3"/>
    <x v="3"/>
    <x v="7"/>
    <s v="Tier 3 - Extreme"/>
    <s v="Distribution Circuit"/>
    <n v="1"/>
    <n v="22"/>
    <d v="2022-01-22T00:00:00"/>
    <n v="1608895"/>
    <x v="0"/>
    <s v="N"/>
    <x v="644"/>
  </r>
  <r>
    <s v="22-0018417"/>
    <x v="2"/>
    <x v="24"/>
    <x v="12"/>
    <x v="10"/>
    <x v="7"/>
    <s v="Tier 2 - Elevated"/>
    <s v="Transformer only"/>
    <n v="2"/>
    <n v="3"/>
    <d v="2022-02-03T00:00:00"/>
    <n v="1620659"/>
    <x v="0"/>
    <s v="N"/>
    <x v="917"/>
  </r>
  <r>
    <s v="22-0020223"/>
    <x v="2"/>
    <x v="11"/>
    <x v="9"/>
    <x v="7"/>
    <x v="7"/>
    <s v="Tier 2 - Elevated"/>
    <s v="Transformer only"/>
    <n v="2"/>
    <n v="9"/>
    <d v="2022-02-09T00:00:00"/>
    <n v="1623827"/>
    <x v="0"/>
    <s v="N"/>
    <x v="23"/>
  </r>
  <r>
    <s v="22-0025898"/>
    <x v="1"/>
    <x v="4"/>
    <x v="1"/>
    <x v="1"/>
    <x v="7"/>
    <s v="Tier 2 - Elevated"/>
    <s v="Distribution Circuit"/>
    <n v="2"/>
    <n v="23"/>
    <d v="2022-02-23T00:00:00"/>
    <n v="1634968"/>
    <x v="0"/>
    <s v="N"/>
    <x v="19"/>
  </r>
  <r>
    <s v="22-0032444"/>
    <x v="6"/>
    <x v="33"/>
    <x v="8"/>
    <x v="1"/>
    <x v="7"/>
    <s v="Tier 2 - Elevated"/>
    <s v="Distribution Circuit"/>
    <n v="3"/>
    <n v="10"/>
    <d v="2022-03-10T00:00:00"/>
    <n v="1646279"/>
    <x v="0"/>
    <s v="N"/>
    <x v="360"/>
  </r>
  <r>
    <s v="22-0032515"/>
    <x v="1"/>
    <x v="1"/>
    <x v="1"/>
    <x v="1"/>
    <x v="7"/>
    <s v="Tier 3 - Extreme"/>
    <s v="Distribution Circuit"/>
    <n v="3"/>
    <n v="10"/>
    <d v="2022-03-10T00:00:00"/>
    <n v="1646345"/>
    <x v="0"/>
    <s v="N"/>
    <x v="1"/>
  </r>
  <r>
    <s v="22-0036308"/>
    <x v="2"/>
    <x v="11"/>
    <x v="0"/>
    <x v="3"/>
    <x v="7"/>
    <s v="Tier 3 - Extreme"/>
    <s v="Distribution Circuit"/>
    <n v="3"/>
    <n v="21"/>
    <d v="2022-03-21T00:00:00"/>
    <n v="1652401"/>
    <x v="0"/>
    <s v="N"/>
    <x v="31"/>
  </r>
  <r>
    <s v="22-0044286"/>
    <x v="1"/>
    <x v="4"/>
    <x v="1"/>
    <x v="0"/>
    <x v="7"/>
    <s v="Tier 2 - Elevated"/>
    <s v="Distribution Circuit"/>
    <n v="4"/>
    <n v="7"/>
    <d v="2022-04-07T00:00:00"/>
    <n v="1665586"/>
    <x v="0"/>
    <s v="N"/>
    <x v="4"/>
  </r>
  <r>
    <s v="22-0045120"/>
    <x v="1"/>
    <x v="4"/>
    <x v="4"/>
    <x v="0"/>
    <x v="7"/>
    <s v="Tier 3 - Extreme"/>
    <s v="Distribution Circuit"/>
    <n v="4"/>
    <n v="10"/>
    <d v="2022-04-10T00:00:00"/>
    <n v="1667422"/>
    <x v="0"/>
    <s v="N"/>
    <x v="191"/>
  </r>
  <r>
    <s v="22-0045867"/>
    <x v="2"/>
    <x v="11"/>
    <x v="4"/>
    <x v="3"/>
    <x v="7"/>
    <s v="Tier 3 - Extreme"/>
    <s v="Transformer only"/>
    <n v="4"/>
    <n v="11"/>
    <d v="2022-04-11T00:00:00"/>
    <n v="1668874"/>
    <x v="0"/>
    <s v="N"/>
    <x v="62"/>
  </r>
  <r>
    <s v="22-0046471"/>
    <x v="2"/>
    <x v="24"/>
    <x v="9"/>
    <x v="3"/>
    <x v="7"/>
    <s v="Tier 2 - Elevated"/>
    <s v="Distribution Circuit"/>
    <n v="4"/>
    <n v="12"/>
    <d v="2022-04-12T00:00:00"/>
    <n v="1670231"/>
    <x v="0"/>
    <s v="N"/>
    <x v="592"/>
  </r>
  <r>
    <s v="22-0051195"/>
    <x v="1"/>
    <x v="4"/>
    <x v="1"/>
    <x v="1"/>
    <x v="7"/>
    <s v="Tier 3 - Extreme"/>
    <s v="Distribution Circuit"/>
    <n v="4"/>
    <n v="18"/>
    <d v="2022-04-18T00:00:00"/>
    <n v="1676025"/>
    <x v="0"/>
    <s v="N"/>
    <x v="19"/>
  </r>
  <r>
    <s v="22-0061673"/>
    <x v="4"/>
    <x v="9"/>
    <x v="7"/>
    <x v="6"/>
    <x v="7"/>
    <s v="Tier 2 - Elevated"/>
    <s v="Distribution Circuit"/>
    <n v="5"/>
    <n v="13"/>
    <d v="2022-05-13T00:00:00"/>
    <n v="1695201"/>
    <x v="0"/>
    <s v="Y"/>
    <x v="9"/>
  </r>
  <r>
    <s v="22-0063910"/>
    <x v="2"/>
    <x v="11"/>
    <x v="9"/>
    <x v="4"/>
    <x v="7"/>
    <s v="Tier 3 - Extreme"/>
    <s v="Transformer only"/>
    <n v="5"/>
    <n v="19"/>
    <d v="2022-05-19T00:00:00"/>
    <n v="1703247"/>
    <x v="0"/>
    <s v="Y"/>
    <x v="73"/>
  </r>
  <r>
    <s v="22-0067965"/>
    <x v="4"/>
    <x v="9"/>
    <x v="7"/>
    <x v="6"/>
    <x v="7"/>
    <s v="Tier 3 - Extreme"/>
    <s v="Transformer only"/>
    <n v="5"/>
    <n v="29"/>
    <d v="2022-05-29T00:00:00"/>
    <n v="1713603"/>
    <x v="0"/>
    <s v="Y"/>
    <x v="9"/>
  </r>
  <r>
    <s v="22-0069977"/>
    <x v="4"/>
    <x v="9"/>
    <x v="7"/>
    <x v="6"/>
    <x v="7"/>
    <s v="Tier 3 - Extreme"/>
    <s v="Distribution Circuit"/>
    <n v="6"/>
    <n v="3"/>
    <d v="2022-06-03T00:00:00"/>
    <n v="1717755"/>
    <x v="0"/>
    <s v="Y"/>
    <x v="9"/>
  </r>
  <r>
    <s v="22-0072426"/>
    <x v="2"/>
    <x v="24"/>
    <x v="21"/>
    <x v="1"/>
    <x v="7"/>
    <s v="Tier 2 - Elevated"/>
    <s v="Distribution Circuit"/>
    <n v="6"/>
    <n v="9"/>
    <d v="2022-06-09T00:00:00"/>
    <n v="1726692"/>
    <x v="0"/>
    <s v="Y"/>
    <x v="918"/>
  </r>
  <r>
    <s v="22-0077755"/>
    <x v="2"/>
    <x v="11"/>
    <x v="19"/>
    <x v="11"/>
    <x v="7"/>
    <s v="Tier 2 - Elevated"/>
    <s v="Distribution Circuit"/>
    <n v="6"/>
    <n v="23"/>
    <d v="2022-06-23T00:00:00"/>
    <n v="1740128"/>
    <x v="0"/>
    <s v="Y"/>
    <x v="821"/>
  </r>
  <r>
    <s v="22-0079524"/>
    <x v="4"/>
    <x v="9"/>
    <x v="7"/>
    <x v="6"/>
    <x v="7"/>
    <s v="Tier 2 - Elevated"/>
    <s v="Distribution Circuit"/>
    <n v="6"/>
    <n v="28"/>
    <d v="2022-06-28T00:00:00"/>
    <n v="1744474"/>
    <x v="0"/>
    <s v="Y"/>
    <x v="9"/>
  </r>
  <r>
    <s v="22-0082053"/>
    <x v="2"/>
    <x v="11"/>
    <x v="0"/>
    <x v="3"/>
    <x v="7"/>
    <s v="Tier 2 - Elevated"/>
    <s v="Distribution Circuit"/>
    <n v="7"/>
    <n v="5"/>
    <d v="2022-07-05T00:00:00"/>
    <n v="1749542"/>
    <x v="0"/>
    <s v="Y"/>
    <x v="31"/>
  </r>
  <r>
    <s v="22-0086095"/>
    <x v="2"/>
    <x v="6"/>
    <x v="16"/>
    <x v="7"/>
    <x v="7"/>
    <s v="Tier 3 - Extreme"/>
    <s v="Distribution Circuit"/>
    <n v="7"/>
    <n v="16"/>
    <d v="2022-07-16T00:00:00"/>
    <n v="1757646"/>
    <x v="0"/>
    <s v="Y"/>
    <x v="224"/>
  </r>
  <r>
    <s v="22-0087759"/>
    <x v="4"/>
    <x v="9"/>
    <x v="7"/>
    <x v="6"/>
    <x v="7"/>
    <s v="Tier 2 - Elevated"/>
    <s v="Distribution Circuit"/>
    <n v="7"/>
    <n v="20"/>
    <d v="2022-07-20T00:00:00"/>
    <n v="1761463"/>
    <x v="0"/>
    <s v="Y"/>
    <x v="9"/>
  </r>
  <r>
    <s v="22-0091858"/>
    <x v="4"/>
    <x v="9"/>
    <x v="7"/>
    <x v="6"/>
    <x v="7"/>
    <s v="Tier 3 - Extreme"/>
    <s v="Distribution Circuit"/>
    <n v="7"/>
    <n v="31"/>
    <d v="2022-07-31T00:00:00"/>
    <n v="1769743"/>
    <x v="0"/>
    <s v="Y"/>
    <x v="9"/>
  </r>
  <r>
    <s v="22-0094719"/>
    <x v="4"/>
    <x v="9"/>
    <x v="7"/>
    <x v="6"/>
    <x v="7"/>
    <s v="Tier 2 - Elevated"/>
    <s v="Distribution Circuit"/>
    <n v="8"/>
    <n v="7"/>
    <d v="2022-08-07T00:00:00"/>
    <n v="1775345"/>
    <x v="0"/>
    <s v="Y"/>
    <x v="9"/>
  </r>
  <r>
    <s v="22-0095858"/>
    <x v="6"/>
    <x v="34"/>
    <x v="21"/>
    <x v="1"/>
    <x v="7"/>
    <s v="Tier 2 - Elevated"/>
    <s v="Distribution Circuit"/>
    <n v="8"/>
    <n v="10"/>
    <d v="2022-08-10T00:00:00"/>
    <n v="1777808"/>
    <x v="0"/>
    <s v="Y"/>
    <x v="416"/>
  </r>
  <r>
    <s v="22-0103198"/>
    <x v="2"/>
    <x v="11"/>
    <x v="4"/>
    <x v="3"/>
    <x v="7"/>
    <s v="Tier 2 - Elevated"/>
    <s v="Transformer only"/>
    <n v="8"/>
    <n v="29"/>
    <d v="2022-08-29T00:00:00"/>
    <n v="1794278"/>
    <x v="0"/>
    <s v="Y"/>
    <x v="62"/>
  </r>
  <r>
    <s v="22-0107402"/>
    <x v="2"/>
    <x v="11"/>
    <x v="24"/>
    <x v="1"/>
    <x v="7"/>
    <s v="Tier 3 - Extreme"/>
    <s v="Transformer only"/>
    <n v="9"/>
    <n v="7"/>
    <d v="2022-09-07T00:00:00"/>
    <n v="1804460"/>
    <x v="0"/>
    <s v="Y"/>
    <x v="919"/>
  </r>
  <r>
    <s v="22-0107574"/>
    <x v="0"/>
    <x v="0"/>
    <x v="0"/>
    <x v="3"/>
    <x v="7"/>
    <s v="Tier 3 - Extreme"/>
    <s v="Distribution Circuit"/>
    <n v="9"/>
    <n v="7"/>
    <d v="2022-09-07T00:00:00"/>
    <n v="1804801"/>
    <x v="0"/>
    <s v="Y"/>
    <x v="74"/>
  </r>
  <r>
    <s v="22-0107812"/>
    <x v="2"/>
    <x v="11"/>
    <x v="0"/>
    <x v="3"/>
    <x v="7"/>
    <s v="Tier 2 - Elevated"/>
    <s v="Distribution Circuit"/>
    <n v="9"/>
    <n v="8"/>
    <d v="2022-09-08T00:00:00"/>
    <n v="1805733"/>
    <x v="0"/>
    <s v="Y"/>
    <x v="31"/>
  </r>
  <r>
    <s v="22-0108998"/>
    <x v="5"/>
    <x v="10"/>
    <x v="1"/>
    <x v="1"/>
    <x v="7"/>
    <s v="Tier 3 - Extreme"/>
    <s v="Distribution Circuit"/>
    <n v="9"/>
    <n v="11"/>
    <d v="2022-09-11T00:00:00"/>
    <n v="1808359"/>
    <x v="0"/>
    <s v="Y"/>
    <x v="51"/>
  </r>
  <r>
    <s v="22-0121305"/>
    <x v="0"/>
    <x v="25"/>
    <x v="3"/>
    <x v="3"/>
    <x v="7"/>
    <s v="Tier 3 - Extreme"/>
    <s v="Distribution Circuit"/>
    <n v="10"/>
    <n v="13"/>
    <d v="2022-10-13T00:00:00"/>
    <n v="1836783"/>
    <x v="0"/>
    <s v="Y"/>
    <x v="920"/>
  </r>
  <r>
    <s v="22-0123738"/>
    <x v="4"/>
    <x v="9"/>
    <x v="7"/>
    <x v="6"/>
    <x v="7"/>
    <s v="Tier 2 - Elevated"/>
    <s v="Distribution Circuit"/>
    <n v="10"/>
    <n v="21"/>
    <d v="2022-10-21T00:00:00"/>
    <n v="1842436"/>
    <x v="0"/>
    <s v="Y"/>
    <x v="9"/>
  </r>
  <r>
    <s v="22-0126451"/>
    <x v="1"/>
    <x v="1"/>
    <x v="1"/>
    <x v="0"/>
    <x v="7"/>
    <s v="Tier 2 - Elevated"/>
    <s v="Distribution Circuit"/>
    <n v="11"/>
    <n v="1"/>
    <d v="2022-11-01T00:00:00"/>
    <n v="1849641"/>
    <x v="0"/>
    <s v="Y"/>
    <x v="18"/>
  </r>
  <r>
    <s v="22-0128428"/>
    <x v="1"/>
    <x v="4"/>
    <x v="1"/>
    <x v="1"/>
    <x v="7"/>
    <s v="Tier 3 - Extreme"/>
    <s v="Distribution Circuit"/>
    <n v="11"/>
    <n v="6"/>
    <d v="2022-11-06T00:00:00"/>
    <n v="1855519"/>
    <x v="0"/>
    <s v="Y"/>
    <x v="19"/>
  </r>
  <r>
    <s v="22-0128868"/>
    <x v="4"/>
    <x v="9"/>
    <x v="7"/>
    <x v="6"/>
    <x v="7"/>
    <s v="Tier 3 - Extreme"/>
    <s v="Distribution Circuit"/>
    <n v="11"/>
    <n v="8"/>
    <d v="2022-11-08T00:00:00"/>
    <n v="1856664"/>
    <x v="0"/>
    <s v="Y"/>
    <x v="9"/>
  </r>
  <r>
    <s v="22-0134976"/>
    <x v="0"/>
    <x v="0"/>
    <x v="24"/>
    <x v="3"/>
    <x v="7"/>
    <s v="Tier 3 - Extreme"/>
    <s v="Transformer only"/>
    <n v="11"/>
    <n v="29"/>
    <d v="2022-11-29T00:00:00"/>
    <n v="1871624"/>
    <x v="0"/>
    <s v="Y"/>
    <x v="921"/>
  </r>
  <r>
    <s v="22-0135611"/>
    <x v="1"/>
    <x v="4"/>
    <x v="1"/>
    <x v="1"/>
    <x v="7"/>
    <s v="Tier 3 - Extreme"/>
    <s v="Distribution Circuit"/>
    <n v="12"/>
    <n v="1"/>
    <d v="2022-12-01T00:00:00"/>
    <n v="1873116"/>
    <x v="0"/>
    <s v="N"/>
    <x v="19"/>
  </r>
  <r>
    <s v="22-0136441"/>
    <x v="2"/>
    <x v="11"/>
    <x v="13"/>
    <x v="10"/>
    <x v="7"/>
    <s v="Tier 2 - Elevated"/>
    <s v="Distribution Circuit"/>
    <n v="12"/>
    <n v="4"/>
    <d v="2022-12-04T00:00:00"/>
    <n v="1875539"/>
    <x v="0"/>
    <s v="N"/>
    <x v="27"/>
  </r>
  <r>
    <s v="22-0141558"/>
    <x v="1"/>
    <x v="1"/>
    <x v="9"/>
    <x v="7"/>
    <x v="7"/>
    <s v="Tier 3 - Extreme"/>
    <s v="Transformer only"/>
    <n v="12"/>
    <n v="27"/>
    <d v="2022-12-27T00:00:00"/>
    <n v="1898000"/>
    <x v="0"/>
    <s v="N"/>
    <x v="563"/>
  </r>
  <r>
    <s v="22-0142603"/>
    <x v="2"/>
    <x v="6"/>
    <x v="44"/>
    <x v="3"/>
    <x v="7"/>
    <s v="Tier 2 - Elevated"/>
    <s v="Distribution Circuit"/>
    <n v="12"/>
    <n v="31"/>
    <d v="2022-12-31T00:00:00"/>
    <n v="1904006"/>
    <x v="0"/>
    <s v="N"/>
    <x v="552"/>
  </r>
  <r>
    <s v="15-0008784"/>
    <x v="4"/>
    <x v="9"/>
    <x v="7"/>
    <x v="6"/>
    <x v="0"/>
    <s v="Tier 2 - Elevated"/>
    <s v="Distribution Circuit"/>
    <n v="2"/>
    <n v="2"/>
    <d v="2015-02-02T00:00:00"/>
    <n v="1171256"/>
    <x v="0"/>
    <s v="N"/>
    <x v="9"/>
  </r>
  <r>
    <s v="15-0021128"/>
    <x v="2"/>
    <x v="2"/>
    <x v="12"/>
    <x v="2"/>
    <x v="0"/>
    <s v="Tier 2 - Elevated"/>
    <s v="Distribution Circuit"/>
    <n v="3"/>
    <n v="21"/>
    <d v="2015-03-21T00:00:00"/>
    <n v="1206241"/>
    <x v="0"/>
    <s v="N"/>
    <x v="269"/>
  </r>
  <r>
    <s v="15-0032359"/>
    <x v="1"/>
    <x v="1"/>
    <x v="1"/>
    <x v="13"/>
    <x v="0"/>
    <s v="Tier 2 - Elevated"/>
    <s v="Distribution Circuit"/>
    <n v="5"/>
    <n v="7"/>
    <d v="2015-05-07T00:00:00"/>
    <n v="1230259"/>
    <x v="0"/>
    <s v="Y"/>
    <x v="44"/>
  </r>
  <r>
    <s v="15-0032518"/>
    <x v="4"/>
    <x v="9"/>
    <x v="7"/>
    <x v="6"/>
    <x v="0"/>
    <s v="Tier 2 - Elevated"/>
    <s v="Distribution Circuit"/>
    <n v="5"/>
    <n v="7"/>
    <d v="2015-05-07T00:00:00"/>
    <n v="1230618"/>
    <x v="0"/>
    <s v="Y"/>
    <x v="9"/>
  </r>
  <r>
    <s v="15-0045358"/>
    <x v="4"/>
    <x v="9"/>
    <x v="7"/>
    <x v="6"/>
    <x v="0"/>
    <s v="Tier 2 - Elevated"/>
    <s v="Distribution Circuit"/>
    <n v="7"/>
    <n v="3"/>
    <d v="2015-07-03T00:00:00"/>
    <n v="1262385"/>
    <x v="0"/>
    <s v="Y"/>
    <x v="9"/>
  </r>
  <r>
    <s v="15-0051405"/>
    <x v="4"/>
    <x v="9"/>
    <x v="7"/>
    <x v="6"/>
    <x v="0"/>
    <s v="Tier 2 - Elevated"/>
    <s v="Distribution Circuit"/>
    <n v="7"/>
    <n v="29"/>
    <d v="2015-07-29T00:00:00"/>
    <n v="1279538"/>
    <x v="0"/>
    <s v="Y"/>
    <x v="9"/>
  </r>
  <r>
    <s v="15-0051774"/>
    <x v="3"/>
    <x v="7"/>
    <x v="0"/>
    <x v="11"/>
    <x v="0"/>
    <s v="Tier 2 - Elevated"/>
    <s v="Transformer only"/>
    <n v="7"/>
    <n v="30"/>
    <d v="2015-07-30T00:00:00"/>
    <n v="1280504"/>
    <x v="0"/>
    <s v="Y"/>
    <x v="52"/>
  </r>
  <r>
    <s v="15-0055151"/>
    <x v="2"/>
    <x v="11"/>
    <x v="12"/>
    <x v="7"/>
    <x v="0"/>
    <s v="Tier 2 - Elevated"/>
    <s v="Transformer only"/>
    <n v="8"/>
    <n v="14"/>
    <d v="2015-08-14T00:00:00"/>
    <n v="1288434"/>
    <x v="0"/>
    <s v="Y"/>
    <x v="16"/>
  </r>
  <r>
    <s v="15-0062259"/>
    <x v="5"/>
    <x v="10"/>
    <x v="9"/>
    <x v="1"/>
    <x v="0"/>
    <s v="Tier 2 - Elevated"/>
    <s v="Distribution Circuit"/>
    <n v="9"/>
    <n v="19"/>
    <d v="2015-09-19T00:00:00"/>
    <n v="1308467"/>
    <x v="0"/>
    <s v="Y"/>
    <x v="82"/>
  </r>
  <r>
    <s v="15-0062706"/>
    <x v="3"/>
    <x v="7"/>
    <x v="5"/>
    <x v="11"/>
    <x v="0"/>
    <s v="Tier 3 - Extreme"/>
    <s v="Distribution Circuit"/>
    <n v="9"/>
    <n v="13"/>
    <d v="2015-09-13T00:00:00"/>
    <n v="1310144"/>
    <x v="0"/>
    <s v="Y"/>
    <x v="771"/>
  </r>
  <r>
    <s v="15-0066432"/>
    <x v="2"/>
    <x v="11"/>
    <x v="9"/>
    <x v="7"/>
    <x v="0"/>
    <s v="Tier 3 - Extreme"/>
    <s v="Transformer only"/>
    <n v="9"/>
    <n v="29"/>
    <d v="2015-09-29T00:00:00"/>
    <n v="1313859"/>
    <x v="0"/>
    <s v="Y"/>
    <x v="23"/>
  </r>
  <r>
    <s v="15-0074758"/>
    <x v="4"/>
    <x v="9"/>
    <x v="7"/>
    <x v="6"/>
    <x v="0"/>
    <s v="Tier 2 - Elevated"/>
    <s v="Distribution Circuit"/>
    <n v="11"/>
    <n v="2"/>
    <d v="2015-11-02T00:00:00"/>
    <n v="1333001"/>
    <x v="0"/>
    <s v="Y"/>
    <x v="9"/>
  </r>
  <r>
    <s v="15-0077998"/>
    <x v="3"/>
    <x v="3"/>
    <x v="8"/>
    <x v="7"/>
    <x v="0"/>
    <s v="Tier 2 - Elevated"/>
    <s v="Distribution Circuit"/>
    <n v="11"/>
    <n v="15"/>
    <d v="2015-11-15T00:00:00"/>
    <n v="1342187"/>
    <x v="0"/>
    <s v="Y"/>
    <x v="118"/>
  </r>
  <r>
    <s v="15-0081923"/>
    <x v="2"/>
    <x v="11"/>
    <x v="9"/>
    <x v="3"/>
    <x v="0"/>
    <s v="Tier 3 - Extreme"/>
    <s v="Distribution Circuit"/>
    <n v="12"/>
    <n v="1"/>
    <d v="2015-12-01T00:00:00"/>
    <n v="1351160"/>
    <x v="0"/>
    <s v="N"/>
    <x v="83"/>
  </r>
  <r>
    <s v="15-0084322"/>
    <x v="3"/>
    <x v="3"/>
    <x v="12"/>
    <x v="7"/>
    <x v="0"/>
    <s v="Tier 3 - Extreme"/>
    <s v="Transformer only"/>
    <n v="12"/>
    <n v="11"/>
    <d v="2015-12-11T00:00:00"/>
    <n v="1359066"/>
    <x v="0"/>
    <s v="N"/>
    <x v="29"/>
  </r>
  <r>
    <s v="15-0084361"/>
    <x v="1"/>
    <x v="1"/>
    <x v="1"/>
    <x v="0"/>
    <x v="0"/>
    <s v="Tier 3 - Extreme"/>
    <s v="Distribution Circuit"/>
    <n v="12"/>
    <n v="12"/>
    <d v="2015-12-12T00:00:00"/>
    <n v="1359227"/>
    <x v="0"/>
    <s v="N"/>
    <x v="18"/>
  </r>
  <r>
    <s v="15-0084537"/>
    <x v="1"/>
    <x v="4"/>
    <x v="1"/>
    <x v="1"/>
    <x v="0"/>
    <s v="Tier 2 - Elevated"/>
    <s v="Distribution Circuit"/>
    <n v="12"/>
    <n v="13"/>
    <d v="2015-12-13T00:00:00"/>
    <n v="1359913"/>
    <x v="0"/>
    <s v="N"/>
    <x v="19"/>
  </r>
  <r>
    <s v="15-0086494"/>
    <x v="1"/>
    <x v="1"/>
    <x v="1"/>
    <x v="8"/>
    <x v="0"/>
    <s v="Tier 2 - Elevated"/>
    <s v="Distribution Circuit"/>
    <n v="12"/>
    <n v="21"/>
    <d v="2015-12-21T00:00:00"/>
    <n v="1368099"/>
    <x v="0"/>
    <s v="N"/>
    <x v="20"/>
  </r>
  <r>
    <s v="15-0087601"/>
    <x v="1"/>
    <x v="1"/>
    <x v="11"/>
    <x v="0"/>
    <x v="0"/>
    <s v="Tier 2 - Elevated"/>
    <s v="Distribution Circuit"/>
    <n v="12"/>
    <n v="27"/>
    <d v="2015-12-27T00:00:00"/>
    <n v="1373067"/>
    <x v="0"/>
    <s v="N"/>
    <x v="41"/>
  </r>
  <r>
    <s v="15-0087855"/>
    <x v="2"/>
    <x v="11"/>
    <x v="12"/>
    <x v="7"/>
    <x v="0"/>
    <s v="Tier 3 - Extreme"/>
    <s v="Transformer only"/>
    <n v="12"/>
    <n v="30"/>
    <d v="2015-12-30T00:00:00"/>
    <n v="1374763"/>
    <x v="0"/>
    <s v="N"/>
    <x v="16"/>
  </r>
  <r>
    <s v="16-0003259"/>
    <x v="4"/>
    <x v="12"/>
    <x v="7"/>
    <x v="6"/>
    <x v="1"/>
    <s v="Tier 3 - Extreme"/>
    <s v="Distribution Circuit"/>
    <n v="1"/>
    <n v="6"/>
    <d v="2016-01-06T00:00:00"/>
    <n v="1377966"/>
    <x v="0"/>
    <s v="N"/>
    <x v="17"/>
  </r>
  <r>
    <s v="16-0003660"/>
    <x v="2"/>
    <x v="11"/>
    <x v="4"/>
    <x v="3"/>
    <x v="1"/>
    <s v="Tier 2 - Elevated"/>
    <s v="Transformer only"/>
    <n v="1"/>
    <n v="6"/>
    <d v="2016-01-06T00:00:00"/>
    <n v="1379188"/>
    <x v="0"/>
    <s v="N"/>
    <x v="62"/>
  </r>
  <r>
    <s v="16-0005146"/>
    <x v="3"/>
    <x v="3"/>
    <x v="9"/>
    <x v="7"/>
    <x v="1"/>
    <s v="Tier 2 - Elevated"/>
    <s v="Distribution Circuit"/>
    <n v="1"/>
    <n v="13"/>
    <d v="2016-01-13T00:00:00"/>
    <n v="1382943"/>
    <x v="0"/>
    <s v="N"/>
    <x v="15"/>
  </r>
  <r>
    <s v="16-0005913"/>
    <x v="1"/>
    <x v="1"/>
    <x v="1"/>
    <x v="0"/>
    <x v="1"/>
    <s v="Tier 3 - Extreme"/>
    <s v="Distribution Circuit"/>
    <n v="1"/>
    <n v="17"/>
    <d v="2016-01-17T00:00:00"/>
    <n v="1385553"/>
    <x v="0"/>
    <s v="N"/>
    <x v="18"/>
  </r>
  <r>
    <s v="16-0006298"/>
    <x v="1"/>
    <x v="1"/>
    <x v="1"/>
    <x v="0"/>
    <x v="1"/>
    <s v="Tier 2 - Elevated"/>
    <s v="Distribution Circuit"/>
    <n v="1"/>
    <n v="19"/>
    <d v="2016-01-19T00:00:00"/>
    <n v="1387064"/>
    <x v="0"/>
    <s v="N"/>
    <x v="18"/>
  </r>
  <r>
    <s v="16-0007839"/>
    <x v="1"/>
    <x v="1"/>
    <x v="0"/>
    <x v="0"/>
    <x v="1"/>
    <s v="Tier 3 - Extreme"/>
    <s v="Distribution Circuit"/>
    <n v="1"/>
    <n v="24"/>
    <d v="2016-01-24T00:00:00"/>
    <n v="1391134"/>
    <x v="0"/>
    <s v="N"/>
    <x v="56"/>
  </r>
  <r>
    <s v="16-0015205"/>
    <x v="2"/>
    <x v="11"/>
    <x v="9"/>
    <x v="3"/>
    <x v="1"/>
    <s v="Tier 2 - Elevated"/>
    <s v="Transformer only"/>
    <n v="2"/>
    <n v="24"/>
    <d v="2016-02-24T00:00:00"/>
    <n v="1411436"/>
    <x v="0"/>
    <s v="N"/>
    <x v="83"/>
  </r>
  <r>
    <s v="16-0017076"/>
    <x v="0"/>
    <x v="25"/>
    <x v="11"/>
    <x v="0"/>
    <x v="1"/>
    <s v="Tier 2 - Elevated"/>
    <s v="Distribution Circuit"/>
    <n v="3"/>
    <n v="3"/>
    <d v="2016-03-03T00:00:00"/>
    <n v="1415341"/>
    <x v="0"/>
    <s v="N"/>
    <x v="607"/>
  </r>
  <r>
    <s v="16-0017456"/>
    <x v="1"/>
    <x v="4"/>
    <x v="1"/>
    <x v="1"/>
    <x v="1"/>
    <s v="Tier 3 - Extreme"/>
    <s v="Distribution Circuit"/>
    <n v="3"/>
    <n v="5"/>
    <d v="2016-03-05T00:00:00"/>
    <n v="1416511"/>
    <x v="0"/>
    <s v="N"/>
    <x v="19"/>
  </r>
  <r>
    <s v="16-0017545"/>
    <x v="4"/>
    <x v="9"/>
    <x v="7"/>
    <x v="6"/>
    <x v="1"/>
    <s v="Tier 3 - Extreme"/>
    <s v="Distribution Circuit"/>
    <n v="3"/>
    <n v="5"/>
    <d v="2016-03-05T00:00:00"/>
    <n v="1416837"/>
    <x v="0"/>
    <s v="N"/>
    <x v="9"/>
  </r>
  <r>
    <s v="16-0018100"/>
    <x v="4"/>
    <x v="9"/>
    <x v="7"/>
    <x v="6"/>
    <x v="1"/>
    <s v="Tier 3 - Extreme"/>
    <s v="Distribution Circuit"/>
    <n v="3"/>
    <n v="5"/>
    <d v="2016-03-05T00:00:00"/>
    <n v="1420849"/>
    <x v="0"/>
    <s v="N"/>
    <x v="9"/>
  </r>
  <r>
    <s v="16-0018210"/>
    <x v="4"/>
    <x v="9"/>
    <x v="7"/>
    <x v="6"/>
    <x v="1"/>
    <s v="Tier 3 - Extreme"/>
    <s v="Distribution Circuit"/>
    <n v="3"/>
    <n v="5"/>
    <d v="2016-03-05T00:00:00"/>
    <n v="1418517"/>
    <x v="0"/>
    <s v="N"/>
    <x v="9"/>
  </r>
  <r>
    <s v="16-0027792"/>
    <x v="0"/>
    <x v="25"/>
    <x v="13"/>
    <x v="10"/>
    <x v="1"/>
    <s v="Tier 3 - Extreme"/>
    <s v="Distribution Circuit"/>
    <n v="4"/>
    <n v="11"/>
    <d v="2016-04-11T00:00:00"/>
    <n v="1448794"/>
    <x v="0"/>
    <s v="N"/>
    <x v="922"/>
  </r>
  <r>
    <s v="16-0031158"/>
    <x v="3"/>
    <x v="3"/>
    <x v="8"/>
    <x v="7"/>
    <x v="1"/>
    <s v="Tier 2 - Elevated"/>
    <s v="Distribution Circuit"/>
    <n v="4"/>
    <n v="24"/>
    <d v="2016-04-24T00:00:00"/>
    <n v="1457474"/>
    <x v="0"/>
    <s v="N"/>
    <x v="118"/>
  </r>
  <r>
    <s v="16-0031303"/>
    <x v="2"/>
    <x v="11"/>
    <x v="9"/>
    <x v="7"/>
    <x v="1"/>
    <s v="Tier 3 - Extreme"/>
    <s v="Transformer only"/>
    <n v="4"/>
    <n v="25"/>
    <d v="2016-04-25T00:00:00"/>
    <n v="1458498"/>
    <x v="0"/>
    <s v="N"/>
    <x v="23"/>
  </r>
  <r>
    <s v="16-0034307"/>
    <x v="2"/>
    <x v="11"/>
    <x v="9"/>
    <x v="3"/>
    <x v="1"/>
    <s v="Tier 3 - Extreme"/>
    <s v="Transformer only"/>
    <n v="5"/>
    <n v="5"/>
    <d v="2016-05-05T00:00:00"/>
    <n v="1465658"/>
    <x v="0"/>
    <s v="Y"/>
    <x v="83"/>
  </r>
  <r>
    <s v="16-0036015"/>
    <x v="4"/>
    <x v="9"/>
    <x v="7"/>
    <x v="6"/>
    <x v="1"/>
    <s v="Tier 2 - Elevated"/>
    <s v="Transformer only"/>
    <n v="5"/>
    <n v="14"/>
    <d v="2016-05-14T00:00:00"/>
    <n v="1469593"/>
    <x v="0"/>
    <s v="Y"/>
    <x v="9"/>
  </r>
  <r>
    <s v="16-0041028"/>
    <x v="2"/>
    <x v="11"/>
    <x v="12"/>
    <x v="7"/>
    <x v="1"/>
    <s v="Tier 3 - Extreme"/>
    <s v="Transformer only"/>
    <n v="6"/>
    <n v="4"/>
    <d v="2016-06-04T00:00:00"/>
    <n v="1482649"/>
    <x v="0"/>
    <s v="Y"/>
    <x v="16"/>
  </r>
  <r>
    <s v="16-0043626"/>
    <x v="3"/>
    <x v="3"/>
    <x v="9"/>
    <x v="7"/>
    <x v="1"/>
    <s v="Tier 2 - Elevated"/>
    <s v="Transformer only"/>
    <n v="6"/>
    <n v="15"/>
    <d v="2016-06-15T00:00:00"/>
    <n v="1489760"/>
    <x v="0"/>
    <s v="Y"/>
    <x v="15"/>
  </r>
  <r>
    <s v="16-0045704"/>
    <x v="1"/>
    <x v="1"/>
    <x v="1"/>
    <x v="1"/>
    <x v="1"/>
    <s v="Tier 3 - Extreme"/>
    <s v="Distribution Circuit"/>
    <n v="6"/>
    <n v="24"/>
    <d v="2016-06-24T00:00:00"/>
    <n v="1495517"/>
    <x v="0"/>
    <s v="Y"/>
    <x v="1"/>
  </r>
  <r>
    <s v="16-0045996"/>
    <x v="4"/>
    <x v="9"/>
    <x v="7"/>
    <x v="6"/>
    <x v="1"/>
    <s v="Tier 3 - Extreme"/>
    <s v="Distribution Circuit"/>
    <n v="6"/>
    <n v="27"/>
    <d v="2016-06-27T00:00:00"/>
    <n v="1496631"/>
    <x v="0"/>
    <s v="Y"/>
    <x v="9"/>
  </r>
  <r>
    <s v="16-0049140"/>
    <x v="1"/>
    <x v="4"/>
    <x v="1"/>
    <x v="1"/>
    <x v="1"/>
    <s v="Tier 3 - Extreme"/>
    <s v="Distribution Circuit"/>
    <n v="7"/>
    <n v="11"/>
    <d v="2016-07-11T00:00:00"/>
    <n v="1508345"/>
    <x v="0"/>
    <s v="Y"/>
    <x v="19"/>
  </r>
  <r>
    <s v="16-0049654"/>
    <x v="3"/>
    <x v="3"/>
    <x v="12"/>
    <x v="7"/>
    <x v="1"/>
    <s v="Tier 2 - Elevated"/>
    <s v="Transformer only"/>
    <n v="7"/>
    <n v="13"/>
    <d v="2016-07-13T00:00:00"/>
    <n v="1509485"/>
    <x v="0"/>
    <s v="Y"/>
    <x v="29"/>
  </r>
  <r>
    <s v="16-0049719"/>
    <x v="1"/>
    <x v="4"/>
    <x v="0"/>
    <x v="0"/>
    <x v="1"/>
    <s v="Tier 2 - Elevated"/>
    <s v="Distribution Circuit"/>
    <n v="7"/>
    <n v="14"/>
    <d v="2016-07-14T00:00:00"/>
    <n v="1509739"/>
    <x v="0"/>
    <s v="Y"/>
    <x v="115"/>
  </r>
  <r>
    <s v="16-0053083"/>
    <x v="2"/>
    <x v="11"/>
    <x v="12"/>
    <x v="7"/>
    <x v="1"/>
    <s v="Tier 3 - Extreme"/>
    <s v="Transformer only"/>
    <n v="7"/>
    <n v="27"/>
    <d v="2016-07-27T00:00:00"/>
    <n v="1517449"/>
    <x v="0"/>
    <s v="Y"/>
    <x v="16"/>
  </r>
  <r>
    <s v="16-0053644"/>
    <x v="3"/>
    <x v="7"/>
    <x v="6"/>
    <x v="1"/>
    <x v="1"/>
    <s v="Tier 2 - Elevated"/>
    <s v="Distribution Circuit"/>
    <n v="7"/>
    <n v="29"/>
    <d v="2016-07-29T00:00:00"/>
    <n v="1518538"/>
    <x v="0"/>
    <s v="Y"/>
    <x v="923"/>
  </r>
  <r>
    <s v="16-0053944"/>
    <x v="5"/>
    <x v="18"/>
    <x v="9"/>
    <x v="1"/>
    <x v="1"/>
    <s v="Tier 2 - Elevated"/>
    <s v="Distribution Circuit"/>
    <n v="7"/>
    <n v="31"/>
    <d v="2016-07-31T00:00:00"/>
    <n v="1519367"/>
    <x v="0"/>
    <s v="Y"/>
    <x v="249"/>
  </r>
  <r>
    <s v="16-0057512"/>
    <x v="3"/>
    <x v="7"/>
    <x v="1"/>
    <x v="1"/>
    <x v="1"/>
    <s v="Tier 2 - Elevated"/>
    <s v="Distribution Circuit"/>
    <n v="8"/>
    <n v="15"/>
    <d v="2016-08-15T00:00:00"/>
    <n v="1526988"/>
    <x v="0"/>
    <s v="Y"/>
    <x v="7"/>
  </r>
  <r>
    <s v="16-0059258"/>
    <x v="2"/>
    <x v="11"/>
    <x v="12"/>
    <x v="3"/>
    <x v="1"/>
    <s v="Tier 3 - Extreme"/>
    <s v="Transformer only"/>
    <n v="8"/>
    <n v="23"/>
    <d v="2016-08-23T00:00:00"/>
    <n v="1530694"/>
    <x v="0"/>
    <s v="Y"/>
    <x v="46"/>
  </r>
  <r>
    <s v="16-0068563"/>
    <x v="2"/>
    <x v="11"/>
    <x v="12"/>
    <x v="7"/>
    <x v="1"/>
    <s v="Tier 2 - Elevated"/>
    <s v="Transformer only"/>
    <n v="9"/>
    <n v="29"/>
    <d v="2016-09-29T00:00:00"/>
    <n v="1550141"/>
    <x v="0"/>
    <s v="Y"/>
    <x v="16"/>
  </r>
  <r>
    <s v="16-0069250"/>
    <x v="2"/>
    <x v="11"/>
    <x v="12"/>
    <x v="7"/>
    <x v="1"/>
    <s v="Tier 2 - Elevated"/>
    <s v="Transformer only"/>
    <n v="10"/>
    <n v="3"/>
    <d v="2016-10-03T00:00:00"/>
    <n v="1552036"/>
    <x v="0"/>
    <s v="Y"/>
    <x v="16"/>
  </r>
  <r>
    <s v="16-0072516"/>
    <x v="4"/>
    <x v="9"/>
    <x v="7"/>
    <x v="6"/>
    <x v="1"/>
    <s v="Tier 3 - Extreme"/>
    <s v="Distribution Circuit"/>
    <n v="10"/>
    <n v="15"/>
    <d v="2016-10-15T00:00:00"/>
    <n v="1561002"/>
    <x v="0"/>
    <s v="Y"/>
    <x v="9"/>
  </r>
  <r>
    <s v="16-0077637"/>
    <x v="4"/>
    <x v="12"/>
    <x v="7"/>
    <x v="6"/>
    <x v="1"/>
    <s v="Tier 3 - Extreme"/>
    <s v="Distribution Circuit"/>
    <n v="11"/>
    <n v="2"/>
    <d v="2016-11-02T00:00:00"/>
    <n v="1575532"/>
    <x v="0"/>
    <s v="Y"/>
    <x v="17"/>
  </r>
  <r>
    <s v="16-0079537"/>
    <x v="2"/>
    <x v="11"/>
    <x v="12"/>
    <x v="7"/>
    <x v="1"/>
    <s v="Tier 3 - Extreme"/>
    <s v="Transformer only"/>
    <n v="11"/>
    <n v="13"/>
    <d v="2016-11-13T00:00:00"/>
    <n v="1580482"/>
    <x v="0"/>
    <s v="Y"/>
    <x v="16"/>
  </r>
  <r>
    <s v="16-0079725"/>
    <x v="2"/>
    <x v="11"/>
    <x v="0"/>
    <x v="0"/>
    <x v="1"/>
    <s v="Tier 2 - Elevated"/>
    <s v="Distribution Circuit"/>
    <n v="11"/>
    <n v="14"/>
    <d v="2016-11-14T00:00:00"/>
    <n v="1580994"/>
    <x v="0"/>
    <s v="Y"/>
    <x v="212"/>
  </r>
  <r>
    <s v="16-0084252"/>
    <x v="0"/>
    <x v="0"/>
    <x v="0"/>
    <x v="1"/>
    <x v="1"/>
    <s v="Tier 3 - Extreme"/>
    <s v="Distribution Circuit"/>
    <n v="12"/>
    <n v="6"/>
    <d v="2016-12-06T00:00:00"/>
    <n v="1595778"/>
    <x v="0"/>
    <s v="N"/>
    <x v="239"/>
  </r>
  <r>
    <s v="16-0085641"/>
    <x v="1"/>
    <x v="1"/>
    <x v="1"/>
    <x v="0"/>
    <x v="1"/>
    <s v="Tier 3 - Extreme"/>
    <s v="Distribution Circuit"/>
    <n v="12"/>
    <n v="15"/>
    <d v="2016-12-15T00:00:00"/>
    <n v="1602263"/>
    <x v="0"/>
    <s v="N"/>
    <x v="18"/>
  </r>
  <r>
    <s v="16-0086821"/>
    <x v="4"/>
    <x v="9"/>
    <x v="7"/>
    <x v="6"/>
    <x v="1"/>
    <s v="Tier 2 - Elevated"/>
    <s v="Distribution Circuit"/>
    <n v="12"/>
    <n v="23"/>
    <d v="2016-12-23T00:00:00"/>
    <n v="1609838"/>
    <x v="0"/>
    <s v="N"/>
    <x v="9"/>
  </r>
  <r>
    <s v="17-0003302"/>
    <x v="4"/>
    <x v="9"/>
    <x v="7"/>
    <x v="6"/>
    <x v="2"/>
    <s v="Tier 3 - Extreme"/>
    <s v="Distribution Circuit"/>
    <n v="1"/>
    <n v="3"/>
    <d v="2017-01-03T00:00:00"/>
    <n v="1616686"/>
    <x v="0"/>
    <s v="N"/>
    <x v="9"/>
  </r>
  <r>
    <s v="17-0003343"/>
    <x v="2"/>
    <x v="11"/>
    <x v="7"/>
    <x v="10"/>
    <x v="2"/>
    <s v="Tier 3 - Extreme"/>
    <s v="Transformer only"/>
    <n v="1"/>
    <n v="3"/>
    <d v="2017-01-03T00:00:00"/>
    <n v="1616984"/>
    <x v="0"/>
    <s v="N"/>
    <x v="812"/>
  </r>
  <r>
    <s v="17-0003747"/>
    <x v="4"/>
    <x v="9"/>
    <x v="7"/>
    <x v="6"/>
    <x v="2"/>
    <s v="Tier 2 - Elevated"/>
    <s v="Distribution Circuit"/>
    <n v="1"/>
    <n v="3"/>
    <d v="2017-01-03T00:00:00"/>
    <n v="1618694"/>
    <x v="0"/>
    <s v="N"/>
    <x v="9"/>
  </r>
  <r>
    <s v="17-0004142"/>
    <x v="1"/>
    <x v="1"/>
    <x v="1"/>
    <x v="0"/>
    <x v="2"/>
    <s v="Tier 2 - Elevated"/>
    <s v="Distribution Circuit"/>
    <n v="1"/>
    <n v="3"/>
    <d v="2017-01-03T00:00:00"/>
    <n v="1619903"/>
    <x v="0"/>
    <s v="N"/>
    <x v="18"/>
  </r>
  <r>
    <s v="17-0004705"/>
    <x v="2"/>
    <x v="6"/>
    <x v="27"/>
    <x v="11"/>
    <x v="2"/>
    <s v="Tier 2 - Elevated"/>
    <s v="Distribution Circuit"/>
    <n v="1"/>
    <n v="7"/>
    <d v="2017-01-07T00:00:00"/>
    <n v="1621822"/>
    <x v="0"/>
    <s v="N"/>
    <x v="924"/>
  </r>
  <r>
    <s v="17-0004897"/>
    <x v="1"/>
    <x v="4"/>
    <x v="1"/>
    <x v="12"/>
    <x v="2"/>
    <s v="Tier 2 - Elevated"/>
    <s v="Distribution Circuit"/>
    <n v="1"/>
    <n v="8"/>
    <d v="2017-01-08T00:00:00"/>
    <n v="1622441"/>
    <x v="0"/>
    <s v="N"/>
    <x v="150"/>
  </r>
  <r>
    <s v="17-0004964"/>
    <x v="1"/>
    <x v="4"/>
    <x v="1"/>
    <x v="1"/>
    <x v="2"/>
    <s v="Tier 2 - Elevated"/>
    <s v="Distribution Circuit"/>
    <n v="1"/>
    <n v="8"/>
    <d v="2017-01-08T00:00:00"/>
    <n v="1623081"/>
    <x v="0"/>
    <s v="N"/>
    <x v="19"/>
  </r>
  <r>
    <s v="17-0005076"/>
    <x v="4"/>
    <x v="9"/>
    <x v="7"/>
    <x v="6"/>
    <x v="2"/>
    <s v="Tier 2 - Elevated"/>
    <s v="Distribution Circuit"/>
    <n v="1"/>
    <n v="8"/>
    <d v="2017-01-08T00:00:00"/>
    <n v="1623454"/>
    <x v="0"/>
    <s v="N"/>
    <x v="9"/>
  </r>
  <r>
    <s v="17-0005197"/>
    <x v="1"/>
    <x v="1"/>
    <x v="4"/>
    <x v="0"/>
    <x v="2"/>
    <s v="Tier 2 - Elevated"/>
    <s v="Distribution Circuit"/>
    <n v="1"/>
    <n v="8"/>
    <d v="2017-01-08T00:00:00"/>
    <n v="1623441"/>
    <x v="0"/>
    <s v="N"/>
    <x v="108"/>
  </r>
  <r>
    <s v="17-0005666"/>
    <x v="1"/>
    <x v="1"/>
    <x v="1"/>
    <x v="3"/>
    <x v="2"/>
    <s v="Tier 3 - Extreme"/>
    <s v="Distribution Circuit"/>
    <n v="1"/>
    <n v="8"/>
    <d v="2017-01-08T00:00:00"/>
    <n v="1625775"/>
    <x v="0"/>
    <s v="N"/>
    <x v="121"/>
  </r>
  <r>
    <s v="17-0005936"/>
    <x v="4"/>
    <x v="9"/>
    <x v="7"/>
    <x v="6"/>
    <x v="2"/>
    <s v="Tier 2 - Elevated"/>
    <s v="Distribution Circuit"/>
    <n v="1"/>
    <n v="8"/>
    <d v="2017-01-08T00:00:00"/>
    <n v="1630118"/>
    <x v="0"/>
    <s v="N"/>
    <x v="9"/>
  </r>
  <r>
    <s v="17-0006382"/>
    <x v="1"/>
    <x v="1"/>
    <x v="1"/>
    <x v="0"/>
    <x v="2"/>
    <s v="Tier 3 - Extreme"/>
    <s v="Distribution Circuit"/>
    <n v="1"/>
    <n v="10"/>
    <d v="2017-01-10T00:00:00"/>
    <n v="1632419"/>
    <x v="0"/>
    <s v="N"/>
    <x v="18"/>
  </r>
  <r>
    <s v="17-0007366"/>
    <x v="4"/>
    <x v="9"/>
    <x v="7"/>
    <x v="6"/>
    <x v="2"/>
    <s v="Tier 3 - Extreme"/>
    <s v="Distribution Circuit"/>
    <n v="1"/>
    <n v="10"/>
    <d v="2017-01-10T00:00:00"/>
    <n v="1637638"/>
    <x v="0"/>
    <s v="N"/>
    <x v="9"/>
  </r>
  <r>
    <s v="17-0007538"/>
    <x v="4"/>
    <x v="9"/>
    <x v="7"/>
    <x v="6"/>
    <x v="2"/>
    <s v="Tier 2 - Elevated"/>
    <s v="Distribution Circuit"/>
    <n v="1"/>
    <n v="10"/>
    <d v="2017-01-10T00:00:00"/>
    <n v="1637058"/>
    <x v="0"/>
    <s v="N"/>
    <x v="9"/>
  </r>
  <r>
    <s v="17-0008250"/>
    <x v="1"/>
    <x v="1"/>
    <x v="1"/>
    <x v="0"/>
    <x v="2"/>
    <s v="Tier 2 - Elevated"/>
    <s v="Distribution Circuit"/>
    <n v="1"/>
    <n v="10"/>
    <d v="2017-01-10T00:00:00"/>
    <n v="1637987"/>
    <x v="0"/>
    <s v="N"/>
    <x v="18"/>
  </r>
  <r>
    <s v="17-0011855"/>
    <x v="1"/>
    <x v="1"/>
    <x v="11"/>
    <x v="0"/>
    <x v="2"/>
    <s v="Tier 3 - Extreme"/>
    <s v="Distribution Circuit"/>
    <n v="1"/>
    <n v="20"/>
    <d v="2017-01-20T00:00:00"/>
    <n v="1655154"/>
    <x v="0"/>
    <s v="N"/>
    <x v="41"/>
  </r>
  <r>
    <s v="17-0013148"/>
    <x v="2"/>
    <x v="11"/>
    <x v="14"/>
    <x v="10"/>
    <x v="2"/>
    <s v="Tier 3 - Extreme"/>
    <s v="Distribution Circuit"/>
    <n v="1"/>
    <n v="22"/>
    <d v="2017-01-22T00:00:00"/>
    <n v="1660504"/>
    <x v="0"/>
    <s v="N"/>
    <x v="142"/>
  </r>
  <r>
    <s v="17-0013365"/>
    <x v="4"/>
    <x v="9"/>
    <x v="7"/>
    <x v="6"/>
    <x v="2"/>
    <s v="Tier 2 - Elevated"/>
    <s v="Distribution Circuit"/>
    <n v="1"/>
    <n v="22"/>
    <d v="2017-01-22T00:00:00"/>
    <n v="1661927"/>
    <x v="0"/>
    <s v="N"/>
    <x v="9"/>
  </r>
  <r>
    <s v="17-0013934"/>
    <x v="1"/>
    <x v="1"/>
    <x v="1"/>
    <x v="0"/>
    <x v="2"/>
    <s v="Tier 2 - Elevated"/>
    <s v="Distribution Circuit"/>
    <n v="1"/>
    <n v="23"/>
    <d v="2017-01-23T00:00:00"/>
    <n v="1663805"/>
    <x v="0"/>
    <s v="N"/>
    <x v="18"/>
  </r>
  <r>
    <s v="17-0015801"/>
    <x v="1"/>
    <x v="1"/>
    <x v="1"/>
    <x v="0"/>
    <x v="2"/>
    <s v="Tier 3 - Extreme"/>
    <s v="Distribution Circuit"/>
    <n v="1"/>
    <n v="28"/>
    <d v="2017-01-28T00:00:00"/>
    <n v="1669347"/>
    <x v="0"/>
    <s v="N"/>
    <x v="18"/>
  </r>
  <r>
    <s v="17-0016246"/>
    <x v="4"/>
    <x v="9"/>
    <x v="7"/>
    <x v="6"/>
    <x v="2"/>
    <s v="Tier 2 - Elevated"/>
    <s v="Distribution Circuit"/>
    <n v="1"/>
    <n v="31"/>
    <d v="2017-01-31T00:00:00"/>
    <n v="1671031"/>
    <x v="0"/>
    <s v="N"/>
    <x v="9"/>
  </r>
  <r>
    <s v="17-0017977"/>
    <x v="4"/>
    <x v="9"/>
    <x v="7"/>
    <x v="6"/>
    <x v="2"/>
    <s v="Tier 3 - Extreme"/>
    <s v="Distribution Circuit"/>
    <n v="2"/>
    <n v="6"/>
    <d v="2017-02-06T00:00:00"/>
    <n v="1676983"/>
    <x v="0"/>
    <s v="N"/>
    <x v="9"/>
  </r>
  <r>
    <s v="17-0019126"/>
    <x v="1"/>
    <x v="23"/>
    <x v="1"/>
    <x v="14"/>
    <x v="2"/>
    <s v="Tier 2 - Elevated"/>
    <s v="Distribution Circuit"/>
    <n v="2"/>
    <n v="8"/>
    <d v="2017-02-08T00:00:00"/>
    <n v="1682319"/>
    <x v="0"/>
    <s v="N"/>
    <x v="925"/>
  </r>
  <r>
    <s v="17-0019838"/>
    <x v="2"/>
    <x v="11"/>
    <x v="1"/>
    <x v="0"/>
    <x v="2"/>
    <s v="Tier 2 - Elevated"/>
    <s v="Distribution Circuit"/>
    <n v="2"/>
    <n v="10"/>
    <d v="2017-02-10T00:00:00"/>
    <n v="1684797"/>
    <x v="0"/>
    <s v="N"/>
    <x v="54"/>
  </r>
  <r>
    <s v="17-0020360"/>
    <x v="3"/>
    <x v="17"/>
    <x v="1"/>
    <x v="3"/>
    <x v="2"/>
    <s v="Tier 2 - Elevated"/>
    <s v="Transformer only"/>
    <n v="2"/>
    <n v="11"/>
    <d v="2017-02-11T00:00:00"/>
    <n v="1685986"/>
    <x v="0"/>
    <s v="N"/>
    <x v="926"/>
  </r>
  <r>
    <s v="17-0021883"/>
    <x v="2"/>
    <x v="11"/>
    <x v="1"/>
    <x v="12"/>
    <x v="2"/>
    <s v="Tier 2 - Elevated"/>
    <s v="Distribution Circuit"/>
    <n v="2"/>
    <n v="17"/>
    <d v="2017-02-17T00:00:00"/>
    <n v="1692163"/>
    <x v="0"/>
    <s v="N"/>
    <x v="265"/>
  </r>
  <r>
    <s v="17-0022338"/>
    <x v="1"/>
    <x v="4"/>
    <x v="1"/>
    <x v="12"/>
    <x v="2"/>
    <s v="Tier 3 - Extreme"/>
    <s v="Distribution Circuit"/>
    <n v="2"/>
    <n v="17"/>
    <d v="2017-02-17T00:00:00"/>
    <n v="1695518"/>
    <x v="0"/>
    <s v="N"/>
    <x v="150"/>
  </r>
  <r>
    <s v="17-0022701"/>
    <x v="1"/>
    <x v="1"/>
    <x v="1"/>
    <x v="1"/>
    <x v="2"/>
    <s v="Tier 3 - Extreme"/>
    <s v="Distribution Circuit"/>
    <n v="2"/>
    <n v="17"/>
    <d v="2017-02-17T00:00:00"/>
    <n v="1698000"/>
    <x v="0"/>
    <s v="N"/>
    <x v="1"/>
  </r>
  <r>
    <s v="17-0024723"/>
    <x v="4"/>
    <x v="12"/>
    <x v="7"/>
    <x v="6"/>
    <x v="2"/>
    <s v="Tier 2 - Elevated"/>
    <s v="Distribution Circuit"/>
    <n v="2"/>
    <n v="20"/>
    <d v="2017-02-20T00:00:00"/>
    <n v="1705491"/>
    <x v="0"/>
    <s v="N"/>
    <x v="17"/>
  </r>
  <r>
    <s v="17-0024934"/>
    <x v="1"/>
    <x v="1"/>
    <x v="1"/>
    <x v="0"/>
    <x v="2"/>
    <s v="Tier 3 - Extreme"/>
    <s v="Distribution Circuit"/>
    <n v="2"/>
    <n v="21"/>
    <d v="2017-02-21T00:00:00"/>
    <n v="1707450"/>
    <x v="0"/>
    <s v="N"/>
    <x v="18"/>
  </r>
  <r>
    <s v="17-0025175"/>
    <x v="1"/>
    <x v="1"/>
    <x v="1"/>
    <x v="0"/>
    <x v="2"/>
    <s v="Tier 3 - Extreme"/>
    <s v="Distribution Circuit"/>
    <n v="2"/>
    <n v="21"/>
    <d v="2017-02-21T00:00:00"/>
    <n v="1708200"/>
    <x v="0"/>
    <s v="N"/>
    <x v="18"/>
  </r>
  <r>
    <s v="17-0025274"/>
    <x v="1"/>
    <x v="1"/>
    <x v="1"/>
    <x v="0"/>
    <x v="2"/>
    <s v="Tier 3 - Extreme"/>
    <s v="Distribution Circuit"/>
    <n v="2"/>
    <n v="21"/>
    <d v="2017-02-21T00:00:00"/>
    <n v="1709254"/>
    <x v="0"/>
    <s v="N"/>
    <x v="18"/>
  </r>
  <r>
    <s v="17-0026543"/>
    <x v="2"/>
    <x v="11"/>
    <x v="11"/>
    <x v="3"/>
    <x v="2"/>
    <s v="Tier 2 - Elevated"/>
    <s v="Distribution Circuit"/>
    <n v="2"/>
    <n v="24"/>
    <d v="2017-02-24T00:00:00"/>
    <n v="1713270"/>
    <x v="0"/>
    <s v="N"/>
    <x v="14"/>
  </r>
  <r>
    <s v="17-0027136"/>
    <x v="2"/>
    <x v="11"/>
    <x v="12"/>
    <x v="7"/>
    <x v="2"/>
    <s v="Tier 3 - Extreme"/>
    <s v="Transformer only"/>
    <n v="2"/>
    <n v="27"/>
    <d v="2017-02-27T00:00:00"/>
    <n v="1715069"/>
    <x v="0"/>
    <s v="N"/>
    <x v="16"/>
  </r>
  <r>
    <s v="17-0029453"/>
    <x v="4"/>
    <x v="9"/>
    <x v="7"/>
    <x v="6"/>
    <x v="2"/>
    <s v="Tier 2 - Elevated"/>
    <s v="Distribution Circuit"/>
    <n v="3"/>
    <n v="8"/>
    <d v="2017-03-08T00:00:00"/>
    <n v="1722598"/>
    <x v="0"/>
    <s v="N"/>
    <x v="9"/>
  </r>
  <r>
    <s v="17-0034352"/>
    <x v="4"/>
    <x v="9"/>
    <x v="7"/>
    <x v="6"/>
    <x v="2"/>
    <s v="Tier 3 - Extreme"/>
    <s v="Distribution Circuit"/>
    <n v="3"/>
    <n v="28"/>
    <d v="2017-03-28T00:00:00"/>
    <n v="1737261"/>
    <x v="0"/>
    <s v="N"/>
    <x v="9"/>
  </r>
  <r>
    <s v="17-0035872"/>
    <x v="4"/>
    <x v="9"/>
    <x v="7"/>
    <x v="6"/>
    <x v="2"/>
    <s v="Tier 2 - Elevated"/>
    <s v="Distribution Circuit"/>
    <n v="4"/>
    <n v="2"/>
    <d v="2017-04-02T00:00:00"/>
    <n v="1742492"/>
    <x v="0"/>
    <s v="N"/>
    <x v="9"/>
  </r>
  <r>
    <s v="17-0037600"/>
    <x v="1"/>
    <x v="1"/>
    <x v="1"/>
    <x v="0"/>
    <x v="2"/>
    <s v="Tier 3 - Extreme"/>
    <s v="Distribution Circuit"/>
    <n v="4"/>
    <n v="6"/>
    <d v="2017-04-06T00:00:00"/>
    <n v="1748568"/>
    <x v="0"/>
    <s v="N"/>
    <x v="18"/>
  </r>
  <r>
    <s v="17-0037692"/>
    <x v="2"/>
    <x v="11"/>
    <x v="1"/>
    <x v="0"/>
    <x v="2"/>
    <s v="Tier 2 - Elevated"/>
    <s v="Distribution Circuit"/>
    <n v="4"/>
    <n v="6"/>
    <d v="2017-04-06T00:00:00"/>
    <n v="1751270"/>
    <x v="0"/>
    <s v="N"/>
    <x v="54"/>
  </r>
  <r>
    <s v="17-0040069"/>
    <x v="1"/>
    <x v="1"/>
    <x v="1"/>
    <x v="0"/>
    <x v="2"/>
    <s v="Tier 2 - Elevated"/>
    <s v="Distribution Circuit"/>
    <n v="4"/>
    <n v="13"/>
    <d v="2017-04-13T00:00:00"/>
    <n v="1757192"/>
    <x v="0"/>
    <s v="N"/>
    <x v="18"/>
  </r>
  <r>
    <s v="17-0051247"/>
    <x v="1"/>
    <x v="4"/>
    <x v="1"/>
    <x v="1"/>
    <x v="2"/>
    <s v="Tier 3 - Extreme"/>
    <s v="Distribution Circuit"/>
    <n v="5"/>
    <n v="28"/>
    <d v="2017-05-28T00:00:00"/>
    <n v="1792382"/>
    <x v="0"/>
    <s v="Y"/>
    <x v="19"/>
  </r>
  <r>
    <s v="17-0052321"/>
    <x v="1"/>
    <x v="1"/>
    <x v="12"/>
    <x v="0"/>
    <x v="2"/>
    <s v="Tier 2 - Elevated"/>
    <s v="Transformer only"/>
    <n v="6"/>
    <n v="2"/>
    <d v="2017-06-02T00:00:00"/>
    <n v="1795511"/>
    <x v="0"/>
    <s v="Y"/>
    <x v="246"/>
  </r>
  <r>
    <s v="17-0052549"/>
    <x v="1"/>
    <x v="1"/>
    <x v="11"/>
    <x v="3"/>
    <x v="2"/>
    <s v="Tier 3 - Extreme"/>
    <s v="Transformer only"/>
    <n v="6"/>
    <n v="3"/>
    <d v="2017-06-03T00:00:00"/>
    <n v="1796216"/>
    <x v="0"/>
    <s v="Y"/>
    <x v="85"/>
  </r>
  <r>
    <s v="17-0053124"/>
    <x v="2"/>
    <x v="11"/>
    <x v="9"/>
    <x v="4"/>
    <x v="2"/>
    <s v="Tier 2 - Elevated"/>
    <s v="Transformer only"/>
    <n v="6"/>
    <n v="6"/>
    <d v="2017-06-06T00:00:00"/>
    <n v="1797973"/>
    <x v="0"/>
    <s v="Y"/>
    <x v="73"/>
  </r>
  <r>
    <s v="17-0065742"/>
    <x v="1"/>
    <x v="4"/>
    <x v="1"/>
    <x v="1"/>
    <x v="2"/>
    <s v="Tier 3 - Extreme"/>
    <s v="Distribution Circuit"/>
    <n v="7"/>
    <n v="26"/>
    <d v="2017-07-26T00:00:00"/>
    <n v="1840421"/>
    <x v="0"/>
    <s v="Y"/>
    <x v="19"/>
  </r>
  <r>
    <s v="17-0066096"/>
    <x v="0"/>
    <x v="36"/>
    <x v="1"/>
    <x v="4"/>
    <x v="2"/>
    <s v="Tier 2 - Elevated"/>
    <s v="Distribution Circuit"/>
    <n v="7"/>
    <n v="27"/>
    <d v="2017-07-27T00:00:00"/>
    <n v="1841166"/>
    <x v="0"/>
    <s v="Y"/>
    <x v="927"/>
  </r>
  <r>
    <s v="17-0071392"/>
    <x v="4"/>
    <x v="9"/>
    <x v="7"/>
    <x v="6"/>
    <x v="2"/>
    <s v="Tier 2 - Elevated"/>
    <s v="Distribution Circuit"/>
    <n v="8"/>
    <n v="18"/>
    <d v="2017-08-18T00:00:00"/>
    <n v="1854890"/>
    <x v="0"/>
    <s v="Y"/>
    <x v="9"/>
  </r>
  <r>
    <s v="17-0072940"/>
    <x v="0"/>
    <x v="0"/>
    <x v="0"/>
    <x v="0"/>
    <x v="2"/>
    <s v="Tier 3 - Extreme"/>
    <s v="Distribution Circuit"/>
    <n v="8"/>
    <n v="25"/>
    <d v="2017-08-25T00:00:00"/>
    <n v="1859461"/>
    <x v="0"/>
    <s v="Y"/>
    <x v="0"/>
  </r>
  <r>
    <s v="17-0073606"/>
    <x v="2"/>
    <x v="6"/>
    <x v="16"/>
    <x v="3"/>
    <x v="2"/>
    <s v="Tier 2 - Elevated"/>
    <s v="Distribution Circuit"/>
    <n v="8"/>
    <n v="28"/>
    <d v="2017-08-28T00:00:00"/>
    <n v="1861975"/>
    <x v="0"/>
    <s v="Y"/>
    <x v="43"/>
  </r>
  <r>
    <s v="17-0073984"/>
    <x v="1"/>
    <x v="1"/>
    <x v="1"/>
    <x v="0"/>
    <x v="2"/>
    <s v="Tier 2 - Elevated"/>
    <s v="Distribution Circuit"/>
    <n v="8"/>
    <n v="30"/>
    <d v="2017-08-30T00:00:00"/>
    <n v="1862960"/>
    <x v="0"/>
    <s v="Y"/>
    <x v="18"/>
  </r>
  <r>
    <s v="17-0074024"/>
    <x v="4"/>
    <x v="12"/>
    <x v="7"/>
    <x v="6"/>
    <x v="2"/>
    <s v="Tier 2 - Elevated"/>
    <s v="Distribution Circuit"/>
    <n v="8"/>
    <n v="30"/>
    <d v="2017-08-30T00:00:00"/>
    <n v="1863014"/>
    <x v="0"/>
    <s v="Y"/>
    <x v="17"/>
  </r>
  <r>
    <s v="17-0082308"/>
    <x v="1"/>
    <x v="4"/>
    <x v="1"/>
    <x v="1"/>
    <x v="2"/>
    <s v="Tier 2 - Elevated"/>
    <s v="Distribution Circuit"/>
    <n v="9"/>
    <n v="27"/>
    <d v="2017-09-27T00:00:00"/>
    <n v="1887079"/>
    <x v="0"/>
    <s v="Y"/>
    <x v="19"/>
  </r>
  <r>
    <s v="17-0086457"/>
    <x v="3"/>
    <x v="7"/>
    <x v="0"/>
    <x v="11"/>
    <x v="2"/>
    <s v="Tier 2 - Elevated"/>
    <s v="Distribution Circuit"/>
    <n v="10"/>
    <n v="8"/>
    <d v="2017-10-08T00:00:00"/>
    <n v="1898859"/>
    <x v="0"/>
    <s v="Y"/>
    <x v="52"/>
  </r>
  <r>
    <s v="17-0087180"/>
    <x v="3"/>
    <x v="7"/>
    <x v="1"/>
    <x v="0"/>
    <x v="2"/>
    <s v="Tier 3 - Extreme"/>
    <s v="Distribution Circuit"/>
    <n v="10"/>
    <n v="12"/>
    <d v="2017-10-12T00:00:00"/>
    <n v="1900263"/>
    <x v="0"/>
    <s v="Y"/>
    <x v="42"/>
  </r>
  <r>
    <s v="17-0087661"/>
    <x v="4"/>
    <x v="9"/>
    <x v="7"/>
    <x v="6"/>
    <x v="2"/>
    <s v="Tier 3 - Extreme"/>
    <s v="Distribution Circuit"/>
    <n v="10"/>
    <n v="16"/>
    <d v="2017-10-16T00:00:00"/>
    <n v="1901560"/>
    <x v="0"/>
    <s v="Y"/>
    <x v="9"/>
  </r>
  <r>
    <s v="17-0088504"/>
    <x v="2"/>
    <x v="11"/>
    <x v="0"/>
    <x v="3"/>
    <x v="2"/>
    <s v="Tier 2 - Elevated"/>
    <s v="Distribution Circuit"/>
    <n v="10"/>
    <n v="19"/>
    <d v="2017-10-19T00:00:00"/>
    <n v="1903870"/>
    <x v="0"/>
    <s v="Y"/>
    <x v="31"/>
  </r>
  <r>
    <s v="17-0089221"/>
    <x v="1"/>
    <x v="4"/>
    <x v="1"/>
    <x v="1"/>
    <x v="2"/>
    <s v="Tier 3 - Extreme"/>
    <s v="Distribution Circuit"/>
    <n v="10"/>
    <n v="20"/>
    <d v="2017-10-20T00:00:00"/>
    <n v="1906134"/>
    <x v="0"/>
    <s v="Y"/>
    <x v="19"/>
  </r>
  <r>
    <s v="17-0092604"/>
    <x v="4"/>
    <x v="9"/>
    <x v="7"/>
    <x v="6"/>
    <x v="2"/>
    <s v="Tier 3 - Extreme"/>
    <s v="Distribution Circuit"/>
    <n v="11"/>
    <n v="4"/>
    <d v="2017-11-04T00:00:00"/>
    <n v="1915725"/>
    <x v="0"/>
    <s v="Y"/>
    <x v="9"/>
  </r>
  <r>
    <s v="17-0092765"/>
    <x v="4"/>
    <x v="9"/>
    <x v="7"/>
    <x v="6"/>
    <x v="2"/>
    <s v="Tier 2 - Elevated"/>
    <s v="Distribution Circuit"/>
    <n v="11"/>
    <n v="5"/>
    <d v="2017-11-05T00:00:00"/>
    <n v="1916375"/>
    <x v="0"/>
    <s v="Y"/>
    <x v="9"/>
  </r>
  <r>
    <s v="17-0097939"/>
    <x v="6"/>
    <x v="31"/>
    <x v="40"/>
    <x v="1"/>
    <x v="2"/>
    <s v="Tier 2 - Elevated"/>
    <s v="Transformer only"/>
    <n v="11"/>
    <n v="27"/>
    <d v="2017-11-27T00:00:00"/>
    <n v="1930510"/>
    <x v="0"/>
    <s v="Y"/>
    <x v="928"/>
  </r>
  <r>
    <s v="17-0100860"/>
    <x v="1"/>
    <x v="26"/>
    <x v="1"/>
    <x v="1"/>
    <x v="2"/>
    <s v="Tier 3 - Extreme"/>
    <s v="Distribution Circuit"/>
    <n v="12"/>
    <n v="8"/>
    <d v="2017-12-08T00:00:00"/>
    <n v="1939140"/>
    <x v="0"/>
    <s v="N"/>
    <x v="169"/>
  </r>
  <r>
    <s v="17-0101442"/>
    <x v="5"/>
    <x v="10"/>
    <x v="8"/>
    <x v="7"/>
    <x v="2"/>
    <s v="Tier 2 - Elevated"/>
    <s v="Distribution Circuit"/>
    <n v="12"/>
    <n v="13"/>
    <d v="2017-12-13T00:00:00"/>
    <n v="1941881"/>
    <x v="0"/>
    <s v="N"/>
    <x v="45"/>
  </r>
  <r>
    <s v="17-0103473"/>
    <x v="5"/>
    <x v="18"/>
    <x v="8"/>
    <x v="7"/>
    <x v="2"/>
    <s v="Tier 2 - Elevated"/>
    <s v="Distribution Circuit"/>
    <n v="12"/>
    <n v="28"/>
    <d v="2017-12-28T00:00:00"/>
    <n v="1952290"/>
    <x v="0"/>
    <s v="N"/>
    <x v="137"/>
  </r>
  <r>
    <s v="18-0004227"/>
    <x v="2"/>
    <x v="11"/>
    <x v="1"/>
    <x v="0"/>
    <x v="3"/>
    <s v="Tier 2 - Elevated"/>
    <s v="Distribution Circuit"/>
    <n v="1"/>
    <n v="8"/>
    <d v="2018-01-08T00:00:00"/>
    <n v="3652"/>
    <x v="0"/>
    <s v="N"/>
    <x v="54"/>
  </r>
  <r>
    <s v="18-0012132"/>
    <x v="0"/>
    <x v="22"/>
    <x v="4"/>
    <x v="11"/>
    <x v="3"/>
    <s v="Tier 3 - Extreme"/>
    <s v="Distribution Circuit"/>
    <n v="2"/>
    <n v="7"/>
    <d v="2018-02-07T00:00:00"/>
    <n v="20763"/>
    <x v="0"/>
    <s v="N"/>
    <x v="305"/>
  </r>
  <r>
    <s v="18-0016456"/>
    <x v="4"/>
    <x v="9"/>
    <x v="7"/>
    <x v="6"/>
    <x v="3"/>
    <s v="Tier 3 - Extreme"/>
    <s v="Distribution Circuit"/>
    <n v="2"/>
    <n v="22"/>
    <d v="2018-02-22T00:00:00"/>
    <n v="29446"/>
    <x v="0"/>
    <s v="N"/>
    <x v="9"/>
  </r>
  <r>
    <s v="18-0025024"/>
    <x v="1"/>
    <x v="1"/>
    <x v="1"/>
    <x v="0"/>
    <x v="3"/>
    <s v="Tier 2 - Elevated"/>
    <s v="Distribution Circuit"/>
    <n v="3"/>
    <n v="21"/>
    <d v="2018-03-21T00:00:00"/>
    <n v="49536"/>
    <x v="0"/>
    <s v="N"/>
    <x v="18"/>
  </r>
  <r>
    <s v="18-0028358"/>
    <x v="4"/>
    <x v="9"/>
    <x v="7"/>
    <x v="6"/>
    <x v="3"/>
    <s v="Tier 2 - Elevated"/>
    <s v="Distribution Circuit"/>
    <n v="4"/>
    <n v="2"/>
    <d v="2018-04-02T00:00:00"/>
    <n v="57640"/>
    <x v="0"/>
    <s v="N"/>
    <x v="9"/>
  </r>
  <r>
    <s v="18-0030256"/>
    <x v="1"/>
    <x v="1"/>
    <x v="1"/>
    <x v="12"/>
    <x v="3"/>
    <s v="Tier 2 - Elevated"/>
    <s v="Distribution Circuit"/>
    <n v="4"/>
    <n v="7"/>
    <d v="2018-04-07T00:00:00"/>
    <n v="62059"/>
    <x v="0"/>
    <s v="N"/>
    <x v="38"/>
  </r>
  <r>
    <s v="18-0036835"/>
    <x v="4"/>
    <x v="9"/>
    <x v="7"/>
    <x v="6"/>
    <x v="3"/>
    <s v="Tier 3 - Extreme"/>
    <s v="Distribution Circuit"/>
    <n v="4"/>
    <n v="30"/>
    <d v="2018-04-30T00:00:00"/>
    <n v="76548"/>
    <x v="0"/>
    <s v="N"/>
    <x v="9"/>
  </r>
  <r>
    <s v="18-0049049"/>
    <x v="0"/>
    <x v="0"/>
    <x v="0"/>
    <x v="3"/>
    <x v="3"/>
    <s v="Tier 2 - Elevated"/>
    <s v="Distribution Circuit"/>
    <n v="6"/>
    <n v="8"/>
    <d v="2018-06-08T00:00:00"/>
    <n v="104640"/>
    <x v="0"/>
    <s v="Y"/>
    <x v="74"/>
  </r>
  <r>
    <s v="18-0059846"/>
    <x v="5"/>
    <x v="10"/>
    <x v="7"/>
    <x v="7"/>
    <x v="3"/>
    <s v="Tier 2 - Elevated"/>
    <s v="Transformer only"/>
    <n v="7"/>
    <n v="14"/>
    <d v="2018-07-14T00:00:00"/>
    <n v="131614"/>
    <x v="0"/>
    <s v="Y"/>
    <x v="245"/>
  </r>
  <r>
    <s v="18-0059900"/>
    <x v="5"/>
    <x v="2"/>
    <x v="1"/>
    <x v="0"/>
    <x v="3"/>
    <s v="Tier 2 - Elevated"/>
    <s v="Distribution Circuit"/>
    <n v="7"/>
    <n v="14"/>
    <d v="2018-07-14T00:00:00"/>
    <n v="132021"/>
    <x v="0"/>
    <s v="Y"/>
    <x v="929"/>
  </r>
  <r>
    <s v="18-0062150"/>
    <x v="1"/>
    <x v="1"/>
    <x v="0"/>
    <x v="3"/>
    <x v="3"/>
    <s v="Tier 3 - Extreme"/>
    <s v="Transformer only"/>
    <n v="7"/>
    <n v="20"/>
    <d v="2018-07-20T00:00:00"/>
    <n v="136715"/>
    <x v="0"/>
    <s v="Y"/>
    <x v="57"/>
  </r>
  <r>
    <s v="18-0066787"/>
    <x v="1"/>
    <x v="1"/>
    <x v="1"/>
    <x v="0"/>
    <x v="3"/>
    <s v="Tier 3 - Extreme"/>
    <s v="Distribution Circuit"/>
    <n v="8"/>
    <n v="4"/>
    <d v="2018-08-04T00:00:00"/>
    <n v="149012"/>
    <x v="0"/>
    <s v="Y"/>
    <x v="18"/>
  </r>
  <r>
    <s v="18-0069774"/>
    <x v="2"/>
    <x v="11"/>
    <x v="1"/>
    <x v="1"/>
    <x v="3"/>
    <s v="Tier 3 - Extreme"/>
    <s v="Distribution Circuit"/>
    <n v="8"/>
    <n v="14"/>
    <d v="2018-08-14T00:00:00"/>
    <n v="155356"/>
    <x v="0"/>
    <s v="Y"/>
    <x v="143"/>
  </r>
  <r>
    <s v="18-0078314"/>
    <x v="0"/>
    <x v="25"/>
    <x v="8"/>
    <x v="7"/>
    <x v="3"/>
    <s v="Tier 2 - Elevated"/>
    <s v="Distribution Circuit"/>
    <n v="9"/>
    <n v="10"/>
    <d v="2018-09-10T00:00:00"/>
    <n v="171789"/>
    <x v="0"/>
    <s v="Y"/>
    <x v="141"/>
  </r>
  <r>
    <s v="18-0086246"/>
    <x v="4"/>
    <x v="9"/>
    <x v="7"/>
    <x v="6"/>
    <x v="3"/>
    <s v="Tier 2 - Elevated"/>
    <s v="Distribution Circuit"/>
    <n v="10"/>
    <n v="3"/>
    <d v="2018-10-03T00:00:00"/>
    <n v="187230"/>
    <x v="0"/>
    <s v="Y"/>
    <x v="9"/>
  </r>
  <r>
    <s v="18-0086861"/>
    <x v="4"/>
    <x v="9"/>
    <x v="7"/>
    <x v="6"/>
    <x v="3"/>
    <s v="Tier 3 - Extreme"/>
    <s v="Transformer only"/>
    <n v="10"/>
    <n v="4"/>
    <d v="2018-10-04T00:00:00"/>
    <n v="188040"/>
    <x v="0"/>
    <s v="Y"/>
    <x v="9"/>
  </r>
  <r>
    <s v="18-0095350"/>
    <x v="4"/>
    <x v="9"/>
    <x v="7"/>
    <x v="6"/>
    <x v="3"/>
    <s v="Tier 2 - Elevated"/>
    <s v="Distribution Circuit"/>
    <n v="10"/>
    <n v="29"/>
    <d v="2018-10-29T00:00:00"/>
    <n v="204633"/>
    <x v="0"/>
    <s v="Y"/>
    <x v="9"/>
  </r>
  <r>
    <s v="18-0098175"/>
    <x v="1"/>
    <x v="20"/>
    <x v="1"/>
    <x v="1"/>
    <x v="3"/>
    <s v="Tier 2 - Elevated"/>
    <s v="Distribution Circuit"/>
    <n v="11"/>
    <n v="8"/>
    <d v="2018-11-08T00:00:00"/>
    <n v="211267"/>
    <x v="0"/>
    <s v="Y"/>
    <x v="72"/>
  </r>
  <r>
    <s v="18-0100731"/>
    <x v="5"/>
    <x v="10"/>
    <x v="1"/>
    <x v="1"/>
    <x v="3"/>
    <s v="Tier 2 - Elevated"/>
    <s v="Distribution Circuit"/>
    <n v="11"/>
    <n v="18"/>
    <d v="2018-11-18T00:00:00"/>
    <n v="217577"/>
    <x v="0"/>
    <s v="Y"/>
    <x v="51"/>
  </r>
  <r>
    <s v="18-0101414"/>
    <x v="3"/>
    <x v="7"/>
    <x v="0"/>
    <x v="11"/>
    <x v="3"/>
    <s v="Tier 3 - Extreme"/>
    <s v="Distribution Circuit"/>
    <n v="11"/>
    <n v="8"/>
    <d v="2018-11-08T00:00:00"/>
    <n v="218972"/>
    <x v="0"/>
    <s v="Y"/>
    <x v="52"/>
  </r>
  <r>
    <s v="18-0105145"/>
    <x v="1"/>
    <x v="1"/>
    <x v="21"/>
    <x v="1"/>
    <x v="3"/>
    <s v="Tier 3 - Extreme"/>
    <s v="Distribution Circuit"/>
    <n v="11"/>
    <n v="29"/>
    <d v="2018-11-29T00:00:00"/>
    <n v="228386"/>
    <x v="0"/>
    <s v="Y"/>
    <x v="444"/>
  </r>
  <r>
    <s v="18-0109520"/>
    <x v="1"/>
    <x v="1"/>
    <x v="1"/>
    <x v="3"/>
    <x v="3"/>
    <s v="Tier 3 - Extreme"/>
    <s v="Distribution Circuit"/>
    <n v="12"/>
    <n v="16"/>
    <d v="2018-12-16T00:00:00"/>
    <n v="241712"/>
    <x v="0"/>
    <s v="N"/>
    <x v="121"/>
  </r>
  <r>
    <s v="18-0109795"/>
    <x v="2"/>
    <x v="24"/>
    <x v="1"/>
    <x v="16"/>
    <x v="3"/>
    <s v="Tier 3 - Extreme"/>
    <s v="Transformer only"/>
    <n v="12"/>
    <n v="17"/>
    <d v="2018-12-17T00:00:00"/>
    <n v="242609"/>
    <x v="0"/>
    <s v="N"/>
    <x v="930"/>
  </r>
  <r>
    <s v="18-0110395"/>
    <x v="4"/>
    <x v="9"/>
    <x v="7"/>
    <x v="6"/>
    <x v="3"/>
    <s v="Tier 2 - Elevated"/>
    <s v="Distribution Circuit"/>
    <n v="12"/>
    <n v="23"/>
    <d v="2018-12-23T00:00:00"/>
    <n v="245916"/>
    <x v="0"/>
    <s v="N"/>
    <x v="9"/>
  </r>
  <r>
    <s v="19-0004858"/>
    <x v="1"/>
    <x v="4"/>
    <x v="8"/>
    <x v="7"/>
    <x v="4"/>
    <s v="Tier 3 - Extreme"/>
    <s v="Distribution Circuit"/>
    <n v="1"/>
    <n v="5"/>
    <d v="2019-01-05T00:00:00"/>
    <n v="254438"/>
    <x v="0"/>
    <s v="N"/>
    <x v="124"/>
  </r>
  <r>
    <s v="19-0005074"/>
    <x v="1"/>
    <x v="1"/>
    <x v="1"/>
    <x v="0"/>
    <x v="4"/>
    <s v="Tier 3 - Extreme"/>
    <s v="Distribution Circuit"/>
    <n v="1"/>
    <n v="6"/>
    <d v="2019-01-06T00:00:00"/>
    <n v="255153"/>
    <x v="0"/>
    <s v="N"/>
    <x v="18"/>
  </r>
  <r>
    <s v="19-0005641"/>
    <x v="1"/>
    <x v="1"/>
    <x v="1"/>
    <x v="1"/>
    <x v="4"/>
    <s v="Tier 2 - Elevated"/>
    <s v="Distribution Circuit"/>
    <n v="1"/>
    <n v="6"/>
    <d v="2019-01-06T00:00:00"/>
    <n v="256779"/>
    <x v="0"/>
    <s v="N"/>
    <x v="1"/>
  </r>
  <r>
    <s v="19-0006643"/>
    <x v="2"/>
    <x v="11"/>
    <x v="1"/>
    <x v="12"/>
    <x v="4"/>
    <s v="Tier 3 - Extreme"/>
    <s v="Distribution Circuit"/>
    <n v="1"/>
    <n v="9"/>
    <d v="2019-01-09T00:00:00"/>
    <n v="261164"/>
    <x v="0"/>
    <s v="N"/>
    <x v="265"/>
  </r>
  <r>
    <s v="19-0006786"/>
    <x v="1"/>
    <x v="4"/>
    <x v="1"/>
    <x v="0"/>
    <x v="4"/>
    <s v="Tier 2 - Elevated"/>
    <s v="Distribution Circuit"/>
    <n v="1"/>
    <n v="9"/>
    <d v="2019-01-09T00:00:00"/>
    <n v="261293"/>
    <x v="0"/>
    <s v="N"/>
    <x v="4"/>
  </r>
  <r>
    <s v="19-0008947"/>
    <x v="1"/>
    <x v="1"/>
    <x v="4"/>
    <x v="1"/>
    <x v="4"/>
    <s v="Tier 2 - Elevated"/>
    <s v="Distribution Circuit"/>
    <n v="1"/>
    <n v="15"/>
    <d v="2019-01-15T00:00:00"/>
    <n v="265421"/>
    <x v="0"/>
    <s v="N"/>
    <x v="625"/>
  </r>
  <r>
    <s v="19-0010046"/>
    <x v="1"/>
    <x v="4"/>
    <x v="1"/>
    <x v="0"/>
    <x v="4"/>
    <s v="Tier 2 - Elevated"/>
    <s v="Distribution Circuit"/>
    <n v="1"/>
    <n v="16"/>
    <d v="2019-01-16T00:00:00"/>
    <n v="269292"/>
    <x v="0"/>
    <s v="N"/>
    <x v="4"/>
  </r>
  <r>
    <s v="19-0012126"/>
    <x v="2"/>
    <x v="11"/>
    <x v="8"/>
    <x v="1"/>
    <x v="4"/>
    <s v="Tier 2 - Elevated"/>
    <s v="Distribution Circuit"/>
    <n v="1"/>
    <n v="19"/>
    <d v="2019-01-19T00:00:00"/>
    <n v="276765"/>
    <x v="0"/>
    <s v="N"/>
    <x v="287"/>
  </r>
  <r>
    <s v="19-0012624"/>
    <x v="4"/>
    <x v="9"/>
    <x v="7"/>
    <x v="6"/>
    <x v="4"/>
    <s v="Tier 3 - Extreme"/>
    <s v="Distribution Circuit"/>
    <n v="1"/>
    <n v="20"/>
    <d v="2019-01-20T00:00:00"/>
    <n v="277550"/>
    <x v="0"/>
    <s v="N"/>
    <x v="9"/>
  </r>
  <r>
    <s v="19-0017037"/>
    <x v="0"/>
    <x v="0"/>
    <x v="0"/>
    <x v="3"/>
    <x v="4"/>
    <s v="Tier 2 - Elevated"/>
    <s v="Distribution Circuit"/>
    <n v="2"/>
    <n v="2"/>
    <d v="2019-02-02T00:00:00"/>
    <n v="287008"/>
    <x v="0"/>
    <s v="N"/>
    <x v="74"/>
  </r>
  <r>
    <s v="19-0018075"/>
    <x v="1"/>
    <x v="1"/>
    <x v="1"/>
    <x v="0"/>
    <x v="4"/>
    <s v="Tier 3 - Extreme"/>
    <s v="Distribution Circuit"/>
    <n v="2"/>
    <n v="4"/>
    <d v="2019-02-04T00:00:00"/>
    <n v="290570"/>
    <x v="0"/>
    <s v="N"/>
    <x v="18"/>
  </r>
  <r>
    <s v="19-0018333"/>
    <x v="1"/>
    <x v="1"/>
    <x v="1"/>
    <x v="0"/>
    <x v="4"/>
    <s v="Tier 3 - Extreme"/>
    <s v="Distribution Circuit"/>
    <n v="2"/>
    <n v="5"/>
    <d v="2019-02-05T00:00:00"/>
    <n v="291856"/>
    <x v="0"/>
    <s v="N"/>
    <x v="18"/>
  </r>
  <r>
    <s v="19-0021345"/>
    <x v="1"/>
    <x v="1"/>
    <x v="11"/>
    <x v="0"/>
    <x v="4"/>
    <s v="Tier 3 - Extreme"/>
    <s v="Distribution Circuit"/>
    <n v="2"/>
    <n v="12"/>
    <d v="2019-02-12T00:00:00"/>
    <n v="300407"/>
    <x v="0"/>
    <s v="N"/>
    <x v="41"/>
  </r>
  <r>
    <s v="19-0021845"/>
    <x v="1"/>
    <x v="4"/>
    <x v="1"/>
    <x v="1"/>
    <x v="4"/>
    <s v="Tier 3 - Extreme"/>
    <s v="Distribution Circuit"/>
    <n v="2"/>
    <n v="13"/>
    <d v="2019-02-13T00:00:00"/>
    <n v="303010"/>
    <x v="0"/>
    <s v="N"/>
    <x v="19"/>
  </r>
  <r>
    <s v="19-0022505"/>
    <x v="2"/>
    <x v="11"/>
    <x v="1"/>
    <x v="0"/>
    <x v="4"/>
    <s v="Tier 3 - Extreme"/>
    <s v="Distribution Circuit"/>
    <n v="2"/>
    <n v="13"/>
    <d v="2019-02-13T00:00:00"/>
    <n v="302351"/>
    <x v="0"/>
    <s v="N"/>
    <x v="54"/>
  </r>
  <r>
    <s v="19-0025215"/>
    <x v="4"/>
    <x v="12"/>
    <x v="7"/>
    <x v="6"/>
    <x v="4"/>
    <s v="Tier 3 - Extreme"/>
    <s v="Distribution Circuit"/>
    <n v="2"/>
    <n v="17"/>
    <d v="2019-02-17T00:00:00"/>
    <n v="316365"/>
    <x v="0"/>
    <s v="N"/>
    <x v="17"/>
  </r>
  <r>
    <s v="19-0029000"/>
    <x v="4"/>
    <x v="9"/>
    <x v="7"/>
    <x v="6"/>
    <x v="4"/>
    <s v="Tier 2 - Elevated"/>
    <s v="Distribution Circuit"/>
    <n v="2"/>
    <n v="26"/>
    <d v="2019-02-26T00:00:00"/>
    <n v="325676"/>
    <x v="0"/>
    <s v="N"/>
    <x v="9"/>
  </r>
  <r>
    <s v="19-0029559"/>
    <x v="1"/>
    <x v="1"/>
    <x v="1"/>
    <x v="0"/>
    <x v="4"/>
    <s v="Tier 3 - Extreme"/>
    <s v="Distribution Circuit"/>
    <n v="2"/>
    <n v="28"/>
    <d v="2019-02-28T00:00:00"/>
    <n v="328202"/>
    <x v="0"/>
    <s v="N"/>
    <x v="18"/>
  </r>
  <r>
    <s v="19-0029970"/>
    <x v="2"/>
    <x v="24"/>
    <x v="12"/>
    <x v="7"/>
    <x v="4"/>
    <s v="Tier 3 - Extreme"/>
    <s v="Transformer only"/>
    <n v="3"/>
    <n v="1"/>
    <d v="2019-03-01T00:00:00"/>
    <n v="329298"/>
    <x v="0"/>
    <s v="N"/>
    <x v="148"/>
  </r>
  <r>
    <s v="19-0034412"/>
    <x v="4"/>
    <x v="12"/>
    <x v="7"/>
    <x v="6"/>
    <x v="4"/>
    <s v="Tier 3 - Extreme"/>
    <s v="Distribution Circuit"/>
    <n v="3"/>
    <n v="16"/>
    <d v="2019-03-16T00:00:00"/>
    <n v="340904"/>
    <x v="0"/>
    <s v="N"/>
    <x v="17"/>
  </r>
  <r>
    <s v="19-0037080"/>
    <x v="4"/>
    <x v="9"/>
    <x v="7"/>
    <x v="6"/>
    <x v="4"/>
    <s v="Tier 3 - Extreme"/>
    <s v="Transformer only"/>
    <n v="3"/>
    <n v="25"/>
    <d v="2019-03-25T00:00:00"/>
    <n v="346748"/>
    <x v="0"/>
    <s v="N"/>
    <x v="9"/>
  </r>
  <r>
    <s v="19-0038874"/>
    <x v="2"/>
    <x v="11"/>
    <x v="15"/>
    <x v="11"/>
    <x v="4"/>
    <s v="Tier 2 - Elevated"/>
    <s v="Transformer only"/>
    <n v="4"/>
    <n v="1"/>
    <d v="2019-04-01T00:00:00"/>
    <n v="351766"/>
    <x v="0"/>
    <s v="N"/>
    <x v="91"/>
  </r>
  <r>
    <s v="19-0041539"/>
    <x v="1"/>
    <x v="1"/>
    <x v="1"/>
    <x v="0"/>
    <x v="4"/>
    <s v="Tier 2 - Elevated"/>
    <s v="Distribution Circuit"/>
    <n v="4"/>
    <n v="11"/>
    <d v="2019-04-11T00:00:00"/>
    <n v="358557"/>
    <x v="0"/>
    <s v="N"/>
    <x v="18"/>
  </r>
  <r>
    <s v="19-0044238"/>
    <x v="2"/>
    <x v="11"/>
    <x v="1"/>
    <x v="0"/>
    <x v="4"/>
    <s v="Tier 2 - Elevated"/>
    <s v="Distribution Circuit"/>
    <n v="4"/>
    <n v="19"/>
    <d v="2019-04-19T00:00:00"/>
    <n v="363561"/>
    <x v="0"/>
    <s v="N"/>
    <x v="54"/>
  </r>
  <r>
    <s v="19-0044774"/>
    <x v="1"/>
    <x v="4"/>
    <x v="8"/>
    <x v="1"/>
    <x v="4"/>
    <s v="Tier 2 - Elevated"/>
    <s v="Distribution Circuit"/>
    <n v="4"/>
    <n v="22"/>
    <d v="2019-04-22T00:00:00"/>
    <n v="365176"/>
    <x v="0"/>
    <s v="N"/>
    <x v="248"/>
  </r>
  <r>
    <s v="19-0045471"/>
    <x v="4"/>
    <x v="9"/>
    <x v="7"/>
    <x v="6"/>
    <x v="4"/>
    <s v="Tier 2 - Elevated"/>
    <s v="Distribution Circuit"/>
    <n v="4"/>
    <n v="23"/>
    <d v="2019-04-23T00:00:00"/>
    <n v="366716"/>
    <x v="0"/>
    <s v="N"/>
    <x v="9"/>
  </r>
  <r>
    <s v="19-0050651"/>
    <x v="2"/>
    <x v="11"/>
    <x v="14"/>
    <x v="4"/>
    <x v="4"/>
    <s v="Tier 3 - Extreme"/>
    <s v="Distribution Circuit"/>
    <n v="5"/>
    <n v="10"/>
    <d v="2019-05-10T00:00:00"/>
    <n v="377950"/>
    <x v="0"/>
    <s v="Y"/>
    <x v="125"/>
  </r>
  <r>
    <s v="19-0052745"/>
    <x v="2"/>
    <x v="11"/>
    <x v="11"/>
    <x v="3"/>
    <x v="4"/>
    <s v="Tier 2 - Elevated"/>
    <s v="Transformer only"/>
    <n v="5"/>
    <n v="16"/>
    <d v="2019-05-16T00:00:00"/>
    <n v="382428"/>
    <x v="0"/>
    <s v="Y"/>
    <x v="14"/>
  </r>
  <r>
    <s v="19-0058876"/>
    <x v="6"/>
    <x v="33"/>
    <x v="0"/>
    <x v="4"/>
    <x v="4"/>
    <s v="Tier 2 - Elevated"/>
    <s v="Distribution Circuit"/>
    <n v="5"/>
    <n v="29"/>
    <d v="2019-05-29T00:00:00"/>
    <n v="392317"/>
    <x v="0"/>
    <s v="Y"/>
    <x v="363"/>
  </r>
  <r>
    <s v="19-0059946"/>
    <x v="1"/>
    <x v="4"/>
    <x v="1"/>
    <x v="1"/>
    <x v="4"/>
    <s v="Tier 2 - Elevated"/>
    <s v="Distribution Circuit"/>
    <n v="5"/>
    <n v="30"/>
    <d v="2019-05-30T00:00:00"/>
    <n v="393237"/>
    <x v="0"/>
    <s v="Y"/>
    <x v="19"/>
  </r>
  <r>
    <s v="19-0064146"/>
    <x v="4"/>
    <x v="9"/>
    <x v="7"/>
    <x v="6"/>
    <x v="4"/>
    <s v="Tier 2 - Elevated"/>
    <s v="Distribution Circuit"/>
    <n v="6"/>
    <n v="7"/>
    <d v="2019-06-07T00:00:00"/>
    <n v="400438"/>
    <x v="0"/>
    <s v="Y"/>
    <x v="9"/>
  </r>
  <r>
    <s v="19-0068643"/>
    <x v="2"/>
    <x v="11"/>
    <x v="18"/>
    <x v="3"/>
    <x v="4"/>
    <s v="Tier 3 - Extreme"/>
    <s v="Transformer only"/>
    <n v="6"/>
    <n v="17"/>
    <d v="2019-06-17T00:00:00"/>
    <n v="417733"/>
    <x v="0"/>
    <s v="Y"/>
    <x v="78"/>
  </r>
  <r>
    <s v="19-0069673"/>
    <x v="1"/>
    <x v="1"/>
    <x v="14"/>
    <x v="1"/>
    <x v="4"/>
    <s v="Tier 2 - Elevated"/>
    <s v="Distribution Circuit"/>
    <n v="6"/>
    <n v="19"/>
    <d v="2019-06-19T00:00:00"/>
    <n v="421325"/>
    <x v="0"/>
    <s v="Y"/>
    <x v="905"/>
  </r>
  <r>
    <s v="19-0074146"/>
    <x v="0"/>
    <x v="0"/>
    <x v="1"/>
    <x v="0"/>
    <x v="4"/>
    <s v="Tier 2 - Elevated"/>
    <s v="Distribution Circuit"/>
    <n v="7"/>
    <n v="2"/>
    <d v="2019-07-02T00:00:00"/>
    <n v="440133"/>
    <x v="0"/>
    <s v="Y"/>
    <x v="89"/>
  </r>
  <r>
    <s v="19-0077091"/>
    <x v="1"/>
    <x v="4"/>
    <x v="12"/>
    <x v="0"/>
    <x v="4"/>
    <s v="Tier 2 - Elevated"/>
    <s v="Transformer only"/>
    <n v="7"/>
    <n v="13"/>
    <d v="2019-07-13T00:00:00"/>
    <n v="448993"/>
    <x v="0"/>
    <s v="Y"/>
    <x v="175"/>
  </r>
  <r>
    <s v="19-0077708"/>
    <x v="1"/>
    <x v="4"/>
    <x v="1"/>
    <x v="12"/>
    <x v="4"/>
    <s v="Tier 3 - Extreme"/>
    <s v="Distribution Circuit"/>
    <n v="7"/>
    <n v="15"/>
    <d v="2019-07-15T00:00:00"/>
    <n v="453145"/>
    <x v="0"/>
    <s v="Y"/>
    <x v="150"/>
  </r>
  <r>
    <s v="19-0078985"/>
    <x v="2"/>
    <x v="11"/>
    <x v="9"/>
    <x v="11"/>
    <x v="4"/>
    <s v="Tier 2 - Elevated"/>
    <s v="Distribution Circuit"/>
    <n v="7"/>
    <n v="18"/>
    <d v="2019-07-18T00:00:00"/>
    <n v="459768"/>
    <x v="0"/>
    <s v="Y"/>
    <x v="421"/>
  </r>
  <r>
    <s v="19-0083975"/>
    <x v="1"/>
    <x v="1"/>
    <x v="1"/>
    <x v="8"/>
    <x v="4"/>
    <s v="Tier 3 - Extreme"/>
    <s v="Distribution Circuit"/>
    <n v="8"/>
    <n v="2"/>
    <d v="2019-08-02T00:00:00"/>
    <n v="479202"/>
    <x v="0"/>
    <s v="Y"/>
    <x v="20"/>
  </r>
  <r>
    <s v="19-0105033"/>
    <x v="1"/>
    <x v="4"/>
    <x v="24"/>
    <x v="3"/>
    <x v="4"/>
    <s v="Tier 3 - Extreme"/>
    <s v="Transformer only"/>
    <n v="9"/>
    <n v="28"/>
    <d v="2019-09-28T00:00:00"/>
    <n v="627193"/>
    <x v="0"/>
    <s v="Y"/>
    <x v="156"/>
  </r>
  <r>
    <s v="19-0114776"/>
    <x v="1"/>
    <x v="4"/>
    <x v="1"/>
    <x v="0"/>
    <x v="4"/>
    <s v="Tier 3 - Extreme"/>
    <s v="Distribution Circuit"/>
    <n v="10"/>
    <n v="22"/>
    <d v="2019-10-22T00:00:00"/>
    <n v="677086"/>
    <x v="0"/>
    <s v="Y"/>
    <x v="4"/>
  </r>
  <r>
    <s v="19-0119116"/>
    <x v="4"/>
    <x v="9"/>
    <x v="7"/>
    <x v="6"/>
    <x v="4"/>
    <s v="Tier 2 - Elevated"/>
    <s v="Distribution Circuit"/>
    <n v="10"/>
    <n v="30"/>
    <d v="2019-10-30T00:00:00"/>
    <n v="695526"/>
    <x v="0"/>
    <s v="Y"/>
    <x v="9"/>
  </r>
  <r>
    <s v="19-0124135"/>
    <x v="4"/>
    <x v="9"/>
    <x v="7"/>
    <x v="6"/>
    <x v="4"/>
    <s v="Tier 3 - Extreme"/>
    <s v="Distribution Circuit"/>
    <n v="11"/>
    <n v="12"/>
    <d v="2019-11-12T00:00:00"/>
    <n v="705638"/>
    <x v="0"/>
    <s v="Y"/>
    <x v="9"/>
  </r>
  <r>
    <s v="19-0130351"/>
    <x v="1"/>
    <x v="1"/>
    <x v="1"/>
    <x v="0"/>
    <x v="4"/>
    <s v="Tier 3 - Extreme"/>
    <s v="Distribution Circuit"/>
    <n v="11"/>
    <n v="27"/>
    <d v="2019-11-27T00:00:00"/>
    <n v="719578"/>
    <x v="0"/>
    <s v="Y"/>
    <x v="18"/>
  </r>
  <r>
    <s v="19-0130940"/>
    <x v="4"/>
    <x v="9"/>
    <x v="7"/>
    <x v="6"/>
    <x v="4"/>
    <s v="Tier 2 - Elevated"/>
    <s v="Distribution Circuit"/>
    <n v="11"/>
    <n v="28"/>
    <d v="2019-11-28T00:00:00"/>
    <n v="723153"/>
    <x v="0"/>
    <s v="Y"/>
    <x v="9"/>
  </r>
  <r>
    <s v="19-0136635"/>
    <x v="4"/>
    <x v="9"/>
    <x v="7"/>
    <x v="6"/>
    <x v="4"/>
    <s v="Tier 2 - Elevated"/>
    <s v="Distribution Circuit"/>
    <n v="12"/>
    <n v="15"/>
    <d v="2019-12-15T00:00:00"/>
    <n v="739995"/>
    <x v="0"/>
    <s v="N"/>
    <x v="9"/>
  </r>
  <r>
    <s v="19-0137319"/>
    <x v="4"/>
    <x v="12"/>
    <x v="7"/>
    <x v="6"/>
    <x v="4"/>
    <s v="Tier 2 - Elevated"/>
    <s v="Distribution Circuit"/>
    <n v="12"/>
    <n v="20"/>
    <d v="2019-12-20T00:00:00"/>
    <n v="747125"/>
    <x v="0"/>
    <s v="N"/>
    <x v="17"/>
  </r>
  <r>
    <s v="19-0137658"/>
    <x v="4"/>
    <x v="9"/>
    <x v="7"/>
    <x v="6"/>
    <x v="4"/>
    <s v="Tier 2 - Elevated"/>
    <s v="Distribution Circuit"/>
    <n v="12"/>
    <n v="22"/>
    <d v="2019-12-22T00:00:00"/>
    <n v="748718"/>
    <x v="0"/>
    <s v="N"/>
    <x v="9"/>
  </r>
  <r>
    <s v="20-0005281"/>
    <x v="4"/>
    <x v="9"/>
    <x v="7"/>
    <x v="6"/>
    <x v="5"/>
    <s v="Tier 2 - Elevated"/>
    <s v="Distribution Circuit"/>
    <n v="1"/>
    <n v="5"/>
    <d v="2020-01-05T00:00:00"/>
    <n v="755074"/>
    <x v="0"/>
    <s v="N"/>
    <x v="9"/>
  </r>
  <r>
    <s v="20-0009667"/>
    <x v="1"/>
    <x v="1"/>
    <x v="1"/>
    <x v="1"/>
    <x v="5"/>
    <s v="Tier 2 - Elevated"/>
    <s v="Distribution Circuit"/>
    <n v="1"/>
    <n v="16"/>
    <d v="2020-01-16T00:00:00"/>
    <n v="762500"/>
    <x v="0"/>
    <s v="N"/>
    <x v="1"/>
  </r>
  <r>
    <s v="20-0013050"/>
    <x v="2"/>
    <x v="24"/>
    <x v="12"/>
    <x v="7"/>
    <x v="5"/>
    <s v="Tier 2 - Elevated"/>
    <s v="Transformer only"/>
    <n v="1"/>
    <n v="23"/>
    <d v="2020-01-23T00:00:00"/>
    <n v="769017"/>
    <x v="0"/>
    <s v="N"/>
    <x v="148"/>
  </r>
  <r>
    <s v="20-0018333"/>
    <x v="2"/>
    <x v="11"/>
    <x v="12"/>
    <x v="7"/>
    <x v="5"/>
    <s v="Tier 3 - Extreme"/>
    <s v="Transformer only"/>
    <n v="2"/>
    <n v="6"/>
    <d v="2020-02-06T00:00:00"/>
    <n v="779662"/>
    <x v="0"/>
    <s v="N"/>
    <x v="16"/>
  </r>
  <r>
    <s v="20-0019310"/>
    <x v="1"/>
    <x v="4"/>
    <x v="1"/>
    <x v="1"/>
    <x v="5"/>
    <s v="Tier 2 - Elevated"/>
    <s v="Distribution Circuit"/>
    <n v="2"/>
    <n v="9"/>
    <d v="2020-02-09T00:00:00"/>
    <n v="783540"/>
    <x v="0"/>
    <s v="N"/>
    <x v="19"/>
  </r>
  <r>
    <s v="20-0019538"/>
    <x v="1"/>
    <x v="4"/>
    <x v="1"/>
    <x v="1"/>
    <x v="5"/>
    <s v="Tier 3 - Extreme"/>
    <s v="Distribution Circuit"/>
    <n v="2"/>
    <n v="9"/>
    <d v="2020-02-09T00:00:00"/>
    <n v="784733"/>
    <x v="0"/>
    <s v="N"/>
    <x v="19"/>
  </r>
  <r>
    <s v="20-0034614"/>
    <x v="1"/>
    <x v="4"/>
    <x v="1"/>
    <x v="1"/>
    <x v="5"/>
    <s v="Tier 3 - Extreme"/>
    <s v="Distribution Circuit"/>
    <n v="3"/>
    <n v="20"/>
    <d v="2020-03-20T00:00:00"/>
    <n v="859398"/>
    <x v="0"/>
    <s v="N"/>
    <x v="19"/>
  </r>
  <r>
    <s v="20-0035070"/>
    <x v="2"/>
    <x v="11"/>
    <x v="4"/>
    <x v="0"/>
    <x v="5"/>
    <s v="Tier 3 - Extreme"/>
    <s v="Distribution Circuit"/>
    <n v="3"/>
    <n v="15"/>
    <d v="2020-03-15T00:00:00"/>
    <n v="861481"/>
    <x v="0"/>
    <s v="N"/>
    <x v="236"/>
  </r>
  <r>
    <s v="20-0038891"/>
    <x v="1"/>
    <x v="1"/>
    <x v="1"/>
    <x v="1"/>
    <x v="5"/>
    <s v="Tier 3 - Extreme"/>
    <s v="Distribution Circuit"/>
    <n v="4"/>
    <n v="6"/>
    <d v="2020-04-06T00:00:00"/>
    <n v="885253"/>
    <x v="0"/>
    <s v="N"/>
    <x v="1"/>
  </r>
  <r>
    <s v="20-0043226"/>
    <x v="5"/>
    <x v="18"/>
    <x v="8"/>
    <x v="7"/>
    <x v="5"/>
    <s v="Tier 3 - Extreme"/>
    <s v="Distribution Circuit"/>
    <n v="4"/>
    <n v="21"/>
    <d v="2020-04-21T00:00:00"/>
    <n v="898747"/>
    <x v="0"/>
    <s v="N"/>
    <x v="137"/>
  </r>
  <r>
    <s v="20-0046525"/>
    <x v="5"/>
    <x v="18"/>
    <x v="1"/>
    <x v="0"/>
    <x v="5"/>
    <s v="Tier 2 - Elevated"/>
    <s v="Distribution Circuit"/>
    <n v="5"/>
    <n v="1"/>
    <d v="2020-05-01T00:00:00"/>
    <n v="905621"/>
    <x v="0"/>
    <s v="Y"/>
    <x v="145"/>
  </r>
  <r>
    <s v="20-0047925"/>
    <x v="2"/>
    <x v="11"/>
    <x v="0"/>
    <x v="3"/>
    <x v="5"/>
    <s v="Tier 2 - Elevated"/>
    <s v="Distribution Circuit"/>
    <n v="5"/>
    <n v="6"/>
    <d v="2020-05-06T00:00:00"/>
    <n v="908450"/>
    <x v="0"/>
    <s v="Y"/>
    <x v="31"/>
  </r>
  <r>
    <s v="20-0048350"/>
    <x v="4"/>
    <x v="9"/>
    <x v="7"/>
    <x v="6"/>
    <x v="5"/>
    <s v="Tier 2 - Elevated"/>
    <s v="Distribution Circuit"/>
    <n v="5"/>
    <n v="8"/>
    <d v="2020-05-08T00:00:00"/>
    <n v="909309"/>
    <x v="0"/>
    <s v="Y"/>
    <x v="9"/>
  </r>
  <r>
    <s v="20-0054952"/>
    <x v="2"/>
    <x v="11"/>
    <x v="12"/>
    <x v="7"/>
    <x v="5"/>
    <s v="Tier 2 - Elevated"/>
    <s v="Transformer only"/>
    <n v="5"/>
    <n v="27"/>
    <d v="2020-05-27T00:00:00"/>
    <n v="923884"/>
    <x v="0"/>
    <s v="Y"/>
    <x v="16"/>
  </r>
  <r>
    <s v="20-0055477"/>
    <x v="4"/>
    <x v="9"/>
    <x v="7"/>
    <x v="6"/>
    <x v="5"/>
    <s v="Tier 3 - Extreme"/>
    <s v="Transformer only"/>
    <n v="5"/>
    <n v="28"/>
    <d v="2020-05-28T00:00:00"/>
    <n v="924793"/>
    <x v="0"/>
    <s v="Y"/>
    <x v="9"/>
  </r>
  <r>
    <s v="20-0055847"/>
    <x v="4"/>
    <x v="9"/>
    <x v="7"/>
    <x v="6"/>
    <x v="5"/>
    <s v="Tier 3 - Extreme"/>
    <s v="Distribution Circuit"/>
    <n v="5"/>
    <n v="30"/>
    <d v="2020-05-30T00:00:00"/>
    <n v="925987"/>
    <x v="0"/>
    <s v="Y"/>
    <x v="9"/>
  </r>
  <r>
    <s v="20-0058833"/>
    <x v="2"/>
    <x v="11"/>
    <x v="12"/>
    <x v="7"/>
    <x v="5"/>
    <s v="Tier 2 - Elevated"/>
    <s v="Transformer only"/>
    <n v="6"/>
    <n v="8"/>
    <d v="2020-06-08T00:00:00"/>
    <n v="934200"/>
    <x v="0"/>
    <s v="Y"/>
    <x v="16"/>
  </r>
  <r>
    <s v="20-0068872"/>
    <x v="4"/>
    <x v="9"/>
    <x v="7"/>
    <x v="6"/>
    <x v="5"/>
    <s v="Tier 3 - Extreme"/>
    <s v="Distribution Circuit"/>
    <n v="7"/>
    <n v="6"/>
    <d v="2020-07-06T00:00:00"/>
    <n v="958855"/>
    <x v="0"/>
    <s v="Y"/>
    <x v="9"/>
  </r>
  <r>
    <s v="20-0073459"/>
    <x v="4"/>
    <x v="9"/>
    <x v="7"/>
    <x v="6"/>
    <x v="5"/>
    <s v="Tier 2 - Elevated"/>
    <s v="Distribution Circuit"/>
    <n v="7"/>
    <n v="19"/>
    <d v="2020-07-19T00:00:00"/>
    <n v="967824"/>
    <x v="0"/>
    <s v="Y"/>
    <x v="9"/>
  </r>
  <r>
    <s v="20-0074673"/>
    <x v="1"/>
    <x v="4"/>
    <x v="1"/>
    <x v="1"/>
    <x v="5"/>
    <s v="Tier 3 - Extreme"/>
    <s v="Distribution Circuit"/>
    <n v="7"/>
    <n v="22"/>
    <d v="2020-07-22T00:00:00"/>
    <n v="969925"/>
    <x v="0"/>
    <s v="Y"/>
    <x v="19"/>
  </r>
  <r>
    <s v="20-0079753"/>
    <x v="0"/>
    <x v="22"/>
    <x v="0"/>
    <x v="11"/>
    <x v="5"/>
    <s v="Tier 2 - Elevated"/>
    <s v="Transformer only"/>
    <n v="8"/>
    <n v="4"/>
    <d v="2020-08-04T00:00:00"/>
    <n v="978886"/>
    <x v="0"/>
    <s v="Y"/>
    <x v="561"/>
  </r>
  <r>
    <s v="20-0091315"/>
    <x v="4"/>
    <x v="12"/>
    <x v="7"/>
    <x v="6"/>
    <x v="5"/>
    <s v="Tier 2 - Elevated"/>
    <s v="Distribution Circuit"/>
    <n v="8"/>
    <n v="29"/>
    <d v="2020-08-29T00:00:00"/>
    <n v="1039813"/>
    <x v="0"/>
    <s v="Y"/>
    <x v="17"/>
  </r>
  <r>
    <s v="20-0091436"/>
    <x v="3"/>
    <x v="7"/>
    <x v="1"/>
    <x v="1"/>
    <x v="5"/>
    <s v="Tier 3 - Extreme"/>
    <s v="Distribution Circuit"/>
    <n v="8"/>
    <n v="19"/>
    <d v="2020-08-19T00:00:00"/>
    <n v="1041110"/>
    <x v="0"/>
    <s v="Y"/>
    <x v="7"/>
  </r>
  <r>
    <s v="20-0099709"/>
    <x v="3"/>
    <x v="7"/>
    <x v="1"/>
    <x v="11"/>
    <x v="5"/>
    <s v="Tier 3 - Extreme"/>
    <s v="Distribution Circuit"/>
    <n v="9"/>
    <n v="7"/>
    <d v="2020-09-07T00:00:00"/>
    <n v="1085939"/>
    <x v="0"/>
    <s v="Y"/>
    <x v="50"/>
  </r>
  <r>
    <s v="20-0099787"/>
    <x v="3"/>
    <x v="7"/>
    <x v="1"/>
    <x v="11"/>
    <x v="5"/>
    <s v="Tier 3 - Extreme"/>
    <s v="Distribution Circuit"/>
    <n v="9"/>
    <n v="7"/>
    <d v="2020-09-07T00:00:00"/>
    <n v="1086068"/>
    <x v="0"/>
    <s v="Y"/>
    <x v="50"/>
  </r>
  <r>
    <s v="20-0110088"/>
    <x v="4"/>
    <x v="9"/>
    <x v="7"/>
    <x v="6"/>
    <x v="5"/>
    <s v="Tier 2 - Elevated"/>
    <s v="Transformer only"/>
    <n v="10"/>
    <n v="18"/>
    <d v="2020-10-18T00:00:00"/>
    <n v="1120269"/>
    <x v="0"/>
    <s v="Y"/>
    <x v="9"/>
  </r>
  <r>
    <s v="20-0112209"/>
    <x v="2"/>
    <x v="11"/>
    <x v="12"/>
    <x v="7"/>
    <x v="5"/>
    <s v="Tier 3 - Extreme"/>
    <s v="Transformer only"/>
    <n v="10"/>
    <n v="23"/>
    <d v="2020-10-23T00:00:00"/>
    <n v="1124048"/>
    <x v="0"/>
    <s v="Y"/>
    <x v="16"/>
  </r>
  <r>
    <s v="20-0112811"/>
    <x v="7"/>
    <x v="19"/>
    <x v="1"/>
    <x v="1"/>
    <x v="5"/>
    <s v="Tier 3 - Extreme"/>
    <s v="Distribution Circuit"/>
    <n v="10"/>
    <n v="25"/>
    <d v="2020-10-25T00:00:00"/>
    <n v="1125637"/>
    <x v="0"/>
    <s v="Y"/>
    <x v="66"/>
  </r>
  <r>
    <s v="20-0115748"/>
    <x v="2"/>
    <x v="11"/>
    <x v="9"/>
    <x v="3"/>
    <x v="5"/>
    <s v="Tier 2 - Elevated"/>
    <s v="Distribution Circuit"/>
    <n v="11"/>
    <n v="1"/>
    <d v="2020-11-01T00:00:00"/>
    <n v="1133326"/>
    <x v="0"/>
    <s v="Y"/>
    <x v="83"/>
  </r>
  <r>
    <s v="20-0118393"/>
    <x v="1"/>
    <x v="4"/>
    <x v="1"/>
    <x v="0"/>
    <x v="5"/>
    <s v="Tier 3 - Extreme"/>
    <s v="Distribution Circuit"/>
    <n v="11"/>
    <n v="8"/>
    <d v="2020-11-08T00:00:00"/>
    <n v="1139110"/>
    <x v="0"/>
    <s v="Y"/>
    <x v="4"/>
  </r>
  <r>
    <s v="20-0125653"/>
    <x v="2"/>
    <x v="11"/>
    <x v="15"/>
    <x v="3"/>
    <x v="5"/>
    <s v="Tier 2 - Elevated"/>
    <s v="Distribution Circuit"/>
    <n v="11"/>
    <n v="28"/>
    <d v="2020-11-28T00:00:00"/>
    <n v="1155690"/>
    <x v="0"/>
    <s v="Y"/>
    <x v="37"/>
  </r>
  <r>
    <s v="20-0129289"/>
    <x v="5"/>
    <x v="10"/>
    <x v="7"/>
    <x v="7"/>
    <x v="5"/>
    <s v="Tier 2 - Elevated"/>
    <s v="Transformer only"/>
    <n v="12"/>
    <n v="9"/>
    <d v="2020-12-09T00:00:00"/>
    <n v="1174663"/>
    <x v="0"/>
    <s v="N"/>
    <x v="245"/>
  </r>
  <r>
    <s v="20-0130083"/>
    <x v="2"/>
    <x v="11"/>
    <x v="0"/>
    <x v="3"/>
    <x v="5"/>
    <s v="Tier 2 - Elevated"/>
    <s v="Transformer only"/>
    <n v="12"/>
    <n v="13"/>
    <d v="2020-12-13T00:00:00"/>
    <n v="1182319"/>
    <x v="0"/>
    <s v="N"/>
    <x v="31"/>
  </r>
  <r>
    <s v="20-0131845"/>
    <x v="1"/>
    <x v="4"/>
    <x v="1"/>
    <x v="14"/>
    <x v="5"/>
    <s v="Tier 2 - Elevated"/>
    <s v="Distribution Circuit"/>
    <n v="12"/>
    <n v="25"/>
    <d v="2020-12-25T00:00:00"/>
    <n v="1198796"/>
    <x v="0"/>
    <s v="N"/>
    <x v="501"/>
  </r>
  <r>
    <s v="21-0004634"/>
    <x v="2"/>
    <x v="11"/>
    <x v="24"/>
    <x v="10"/>
    <x v="6"/>
    <s v="Tier 3 - Extreme"/>
    <s v="Transformer only"/>
    <n v="1"/>
    <n v="4"/>
    <d v="2021-01-04T00:00:00"/>
    <n v="1203113"/>
    <x v="0"/>
    <s v="N"/>
    <x v="612"/>
  </r>
  <r>
    <s v="21-0009977"/>
    <x v="4"/>
    <x v="9"/>
    <x v="7"/>
    <x v="6"/>
    <x v="6"/>
    <s v="Tier 2 - Elevated"/>
    <s v="Distribution Circuit"/>
    <n v="1"/>
    <n v="19"/>
    <d v="2021-01-19T00:00:00"/>
    <n v="1213789"/>
    <x v="0"/>
    <s v="N"/>
    <x v="9"/>
  </r>
  <r>
    <s v="21-0010102"/>
    <x v="1"/>
    <x v="4"/>
    <x v="1"/>
    <x v="1"/>
    <x v="6"/>
    <s v="Tier 3 - Extreme"/>
    <s v="Distribution Circuit"/>
    <n v="1"/>
    <n v="19"/>
    <d v="2021-01-19T00:00:00"/>
    <n v="1214308"/>
    <x v="0"/>
    <s v="N"/>
    <x v="19"/>
  </r>
  <r>
    <s v="21-0010137"/>
    <x v="1"/>
    <x v="4"/>
    <x v="1"/>
    <x v="1"/>
    <x v="6"/>
    <s v="Tier 2 - Elevated"/>
    <s v="Distribution Circuit"/>
    <n v="1"/>
    <n v="19"/>
    <d v="2021-01-19T00:00:00"/>
    <n v="1214485"/>
    <x v="0"/>
    <s v="N"/>
    <x v="19"/>
  </r>
  <r>
    <s v="21-0010695"/>
    <x v="4"/>
    <x v="9"/>
    <x v="7"/>
    <x v="6"/>
    <x v="6"/>
    <s v="Tier 2 - Elevated"/>
    <s v="Distribution Circuit"/>
    <n v="1"/>
    <n v="19"/>
    <d v="2021-01-19T00:00:00"/>
    <n v="1216472"/>
    <x v="0"/>
    <s v="N"/>
    <x v="9"/>
  </r>
  <r>
    <s v="21-0011075"/>
    <x v="2"/>
    <x v="6"/>
    <x v="16"/>
    <x v="7"/>
    <x v="6"/>
    <s v="Tier 3 - Extreme"/>
    <s v="Distribution Circuit"/>
    <n v="1"/>
    <n v="19"/>
    <d v="2021-01-19T00:00:00"/>
    <n v="1218419"/>
    <x v="0"/>
    <s v="N"/>
    <x v="224"/>
  </r>
  <r>
    <s v="21-0011720"/>
    <x v="1"/>
    <x v="4"/>
    <x v="1"/>
    <x v="3"/>
    <x v="6"/>
    <s v="Tier 3 - Extreme"/>
    <s v="Distribution Circuit"/>
    <n v="1"/>
    <n v="19"/>
    <d v="2021-01-19T00:00:00"/>
    <n v="1219192"/>
    <x v="0"/>
    <s v="N"/>
    <x v="153"/>
  </r>
  <r>
    <s v="21-0012858"/>
    <x v="1"/>
    <x v="4"/>
    <x v="1"/>
    <x v="0"/>
    <x v="6"/>
    <s v="Tier 3 - Extreme"/>
    <s v="Distribution Circuit"/>
    <n v="1"/>
    <n v="22"/>
    <d v="2021-01-22T00:00:00"/>
    <n v="1221316"/>
    <x v="0"/>
    <s v="N"/>
    <x v="4"/>
  </r>
  <r>
    <s v="21-0013484"/>
    <x v="2"/>
    <x v="11"/>
    <x v="9"/>
    <x v="1"/>
    <x v="6"/>
    <s v="Tier 2 - Elevated"/>
    <s v="Transformer only"/>
    <n v="1"/>
    <n v="24"/>
    <d v="2021-01-24T00:00:00"/>
    <n v="1222679"/>
    <x v="0"/>
    <s v="N"/>
    <x v="540"/>
  </r>
  <r>
    <s v="21-0013744"/>
    <x v="4"/>
    <x v="9"/>
    <x v="7"/>
    <x v="6"/>
    <x v="6"/>
    <s v="Tier 3 - Extreme"/>
    <s v="Distribution Circuit"/>
    <n v="1"/>
    <n v="25"/>
    <d v="2021-01-25T00:00:00"/>
    <n v="1223795"/>
    <x v="0"/>
    <s v="N"/>
    <x v="9"/>
  </r>
  <r>
    <s v="21-0013757"/>
    <x v="1"/>
    <x v="4"/>
    <x v="0"/>
    <x v="0"/>
    <x v="6"/>
    <s v="Tier 2 - Elevated"/>
    <s v="Distribution Circuit"/>
    <n v="1"/>
    <n v="25"/>
    <d v="2021-01-25T00:00:00"/>
    <n v="1223560"/>
    <x v="0"/>
    <s v="N"/>
    <x v="115"/>
  </r>
  <r>
    <s v="21-0014776"/>
    <x v="1"/>
    <x v="1"/>
    <x v="1"/>
    <x v="1"/>
    <x v="6"/>
    <s v="Tier 3 - Extreme"/>
    <s v="Distribution Circuit"/>
    <n v="1"/>
    <n v="26"/>
    <d v="2021-01-26T00:00:00"/>
    <n v="1226723"/>
    <x v="0"/>
    <s v="N"/>
    <x v="1"/>
  </r>
  <r>
    <s v="21-0015259"/>
    <x v="2"/>
    <x v="11"/>
    <x v="1"/>
    <x v="0"/>
    <x v="6"/>
    <s v="Tier 2 - Elevated"/>
    <s v="Distribution Circuit"/>
    <n v="1"/>
    <n v="26"/>
    <d v="2021-01-26T00:00:00"/>
    <n v="1229899"/>
    <x v="0"/>
    <s v="N"/>
    <x v="54"/>
  </r>
  <r>
    <s v="21-0018596"/>
    <x v="4"/>
    <x v="9"/>
    <x v="7"/>
    <x v="6"/>
    <x v="6"/>
    <s v="Tier 2 - Elevated"/>
    <s v="Distribution Circuit"/>
    <n v="1"/>
    <n v="29"/>
    <d v="2021-01-29T00:00:00"/>
    <n v="1242135"/>
    <x v="0"/>
    <s v="N"/>
    <x v="9"/>
  </r>
  <r>
    <s v="21-0018711"/>
    <x v="0"/>
    <x v="0"/>
    <x v="0"/>
    <x v="3"/>
    <x v="6"/>
    <s v="Tier 2 - Elevated"/>
    <s v="Distribution Circuit"/>
    <n v="1"/>
    <n v="29"/>
    <d v="2021-01-29T00:00:00"/>
    <n v="1242582"/>
    <x v="0"/>
    <s v="N"/>
    <x v="74"/>
  </r>
  <r>
    <s v="21-0020142"/>
    <x v="2"/>
    <x v="11"/>
    <x v="1"/>
    <x v="3"/>
    <x v="6"/>
    <s v="Tier 3 - Extreme"/>
    <s v="Distribution Circuit"/>
    <n v="1"/>
    <n v="31"/>
    <d v="2021-01-31T00:00:00"/>
    <n v="1244228"/>
    <x v="0"/>
    <s v="N"/>
    <x v="140"/>
  </r>
  <r>
    <s v="21-0022332"/>
    <x v="1"/>
    <x v="4"/>
    <x v="1"/>
    <x v="1"/>
    <x v="6"/>
    <s v="Tier 3 - Extreme"/>
    <s v="Distribution Circuit"/>
    <n v="2"/>
    <n v="5"/>
    <d v="2021-02-05T00:00:00"/>
    <n v="1248731"/>
    <x v="0"/>
    <s v="N"/>
    <x v="19"/>
  </r>
  <r>
    <s v="21-0022928"/>
    <x v="4"/>
    <x v="9"/>
    <x v="7"/>
    <x v="6"/>
    <x v="6"/>
    <s v="Tier 3 - Extreme"/>
    <s v="Distribution Circuit"/>
    <n v="2"/>
    <n v="8"/>
    <d v="2021-02-08T00:00:00"/>
    <n v="1250427"/>
    <x v="0"/>
    <s v="N"/>
    <x v="9"/>
  </r>
  <r>
    <s v="21-0023436"/>
    <x v="1"/>
    <x v="1"/>
    <x v="1"/>
    <x v="1"/>
    <x v="6"/>
    <s v="Tier 2 - Elevated"/>
    <s v="Distribution Circuit"/>
    <n v="2"/>
    <n v="9"/>
    <d v="2021-02-09T00:00:00"/>
    <n v="1251264"/>
    <x v="0"/>
    <s v="N"/>
    <x v="1"/>
  </r>
  <r>
    <s v="21-0025377"/>
    <x v="1"/>
    <x v="4"/>
    <x v="1"/>
    <x v="1"/>
    <x v="6"/>
    <s v="Tier 2 - Elevated"/>
    <s v="Distribution Circuit"/>
    <n v="2"/>
    <n v="13"/>
    <d v="2021-02-13T00:00:00"/>
    <n v="1254551"/>
    <x v="0"/>
    <s v="N"/>
    <x v="19"/>
  </r>
  <r>
    <s v="21-0027891"/>
    <x v="2"/>
    <x v="6"/>
    <x v="4"/>
    <x v="4"/>
    <x v="6"/>
    <s v="Tier 2 - Elevated"/>
    <s v="Transformer only"/>
    <n v="2"/>
    <n v="21"/>
    <d v="2021-02-21T00:00:00"/>
    <n v="1258952"/>
    <x v="0"/>
    <s v="N"/>
    <x v="186"/>
  </r>
  <r>
    <s v="21-0030251"/>
    <x v="4"/>
    <x v="9"/>
    <x v="7"/>
    <x v="6"/>
    <x v="6"/>
    <s v="Tier 2 - Elevated"/>
    <s v="Distribution Circuit"/>
    <n v="2"/>
    <n v="27"/>
    <d v="2021-02-27T00:00:00"/>
    <n v="1263421"/>
    <x v="0"/>
    <s v="N"/>
    <x v="9"/>
  </r>
  <r>
    <s v="21-0033029"/>
    <x v="4"/>
    <x v="12"/>
    <x v="7"/>
    <x v="6"/>
    <x v="6"/>
    <s v="Tier 2 - Elevated"/>
    <s v="Distribution Circuit"/>
    <n v="3"/>
    <n v="6"/>
    <d v="2021-03-06T00:00:00"/>
    <n v="1271109"/>
    <x v="0"/>
    <s v="N"/>
    <x v="17"/>
  </r>
  <r>
    <s v="21-0038456"/>
    <x v="4"/>
    <x v="9"/>
    <x v="7"/>
    <x v="6"/>
    <x v="6"/>
    <s v="Tier 2 - Elevated"/>
    <s v="Distribution Circuit"/>
    <n v="3"/>
    <n v="19"/>
    <d v="2021-03-19T00:00:00"/>
    <n v="1288422"/>
    <x v="0"/>
    <s v="N"/>
    <x v="9"/>
  </r>
  <r>
    <s v="21-0039099"/>
    <x v="2"/>
    <x v="11"/>
    <x v="9"/>
    <x v="7"/>
    <x v="6"/>
    <s v="Tier 2 - Elevated"/>
    <s v="Transformer only"/>
    <n v="3"/>
    <n v="21"/>
    <d v="2021-03-21T00:00:00"/>
    <n v="1290711"/>
    <x v="0"/>
    <s v="N"/>
    <x v="23"/>
  </r>
  <r>
    <s v="21-0052957"/>
    <x v="3"/>
    <x v="3"/>
    <x v="12"/>
    <x v="7"/>
    <x v="6"/>
    <s v="Tier 2 - Elevated"/>
    <s v="Transformer only"/>
    <n v="4"/>
    <n v="25"/>
    <d v="2021-04-25T00:00:00"/>
    <n v="1333783"/>
    <x v="0"/>
    <s v="N"/>
    <x v="29"/>
  </r>
  <r>
    <s v="21-0053734"/>
    <x v="4"/>
    <x v="9"/>
    <x v="7"/>
    <x v="6"/>
    <x v="6"/>
    <s v="Tier 3 - Extreme"/>
    <s v="Distribution Circuit"/>
    <n v="4"/>
    <n v="27"/>
    <d v="2021-04-27T00:00:00"/>
    <n v="1335178"/>
    <x v="0"/>
    <s v="N"/>
    <x v="9"/>
  </r>
  <r>
    <s v="21-0062893"/>
    <x v="3"/>
    <x v="3"/>
    <x v="9"/>
    <x v="7"/>
    <x v="6"/>
    <s v="Tier 2 - Elevated"/>
    <s v="Transformer only"/>
    <n v="5"/>
    <n v="18"/>
    <d v="2021-05-18T00:00:00"/>
    <n v="1352313"/>
    <x v="0"/>
    <s v="Y"/>
    <x v="15"/>
  </r>
  <r>
    <s v="21-0064991"/>
    <x v="4"/>
    <x v="9"/>
    <x v="7"/>
    <x v="6"/>
    <x v="6"/>
    <s v="Tier 2 - Elevated"/>
    <s v="Transformer only"/>
    <n v="5"/>
    <n v="24"/>
    <d v="2021-05-24T00:00:00"/>
    <n v="1357039"/>
    <x v="0"/>
    <s v="Y"/>
    <x v="9"/>
  </r>
  <r>
    <s v="21-0066626"/>
    <x v="2"/>
    <x v="11"/>
    <x v="9"/>
    <x v="3"/>
    <x v="6"/>
    <s v="Tier 3 - Extreme"/>
    <s v="Transformer only"/>
    <n v="5"/>
    <n v="26"/>
    <d v="2021-05-26T00:00:00"/>
    <n v="1359432"/>
    <x v="0"/>
    <s v="Y"/>
    <x v="83"/>
  </r>
  <r>
    <s v="21-0071133"/>
    <x v="1"/>
    <x v="1"/>
    <x v="0"/>
    <x v="0"/>
    <x v="6"/>
    <s v="Tier 3 - Extreme"/>
    <s v="Distribution Circuit"/>
    <n v="6"/>
    <n v="7"/>
    <d v="2021-06-07T00:00:00"/>
    <n v="1367792"/>
    <x v="0"/>
    <s v="Y"/>
    <x v="56"/>
  </r>
  <r>
    <s v="21-0076520"/>
    <x v="1"/>
    <x v="1"/>
    <x v="4"/>
    <x v="0"/>
    <x v="6"/>
    <s v="Tier 2 - Elevated"/>
    <s v="Distribution Circuit"/>
    <n v="6"/>
    <n v="19"/>
    <d v="2021-06-19T00:00:00"/>
    <n v="1378609"/>
    <x v="0"/>
    <s v="Y"/>
    <x v="108"/>
  </r>
  <r>
    <s v="21-0079201"/>
    <x v="1"/>
    <x v="4"/>
    <x v="1"/>
    <x v="1"/>
    <x v="6"/>
    <s v="Tier 2 - Elevated"/>
    <s v="Distribution Circuit"/>
    <n v="6"/>
    <n v="24"/>
    <d v="2021-06-24T00:00:00"/>
    <n v="1384165"/>
    <x v="0"/>
    <s v="Y"/>
    <x v="19"/>
  </r>
  <r>
    <s v="21-0091270"/>
    <x v="5"/>
    <x v="18"/>
    <x v="1"/>
    <x v="1"/>
    <x v="6"/>
    <s v="Tier 2 - Elevated"/>
    <s v="Distribution Circuit"/>
    <n v="7"/>
    <n v="17"/>
    <d v="2021-07-17T00:00:00"/>
    <n v="1406880"/>
    <x v="0"/>
    <s v="Y"/>
    <x v="67"/>
  </r>
  <r>
    <s v="21-0101786"/>
    <x v="0"/>
    <x v="0"/>
    <x v="0"/>
    <x v="3"/>
    <x v="6"/>
    <s v="Tier 2 - Elevated"/>
    <s v="Distribution Circuit"/>
    <n v="8"/>
    <n v="9"/>
    <d v="2021-08-09T00:00:00"/>
    <n v="1437679"/>
    <x v="0"/>
    <s v="Y"/>
    <x v="74"/>
  </r>
  <r>
    <s v="21-0110729"/>
    <x v="2"/>
    <x v="11"/>
    <x v="9"/>
    <x v="15"/>
    <x v="6"/>
    <s v="Tier 3 - Extreme"/>
    <s v="Transformer only"/>
    <n v="8"/>
    <n v="29"/>
    <d v="2021-08-29T00:00:00"/>
    <n v="1457323"/>
    <x v="0"/>
    <s v="Y"/>
    <x v="110"/>
  </r>
  <r>
    <s v="21-0112971"/>
    <x v="2"/>
    <x v="11"/>
    <x v="4"/>
    <x v="10"/>
    <x v="6"/>
    <s v="Tier 2 - Elevated"/>
    <s v="Transformer only"/>
    <n v="9"/>
    <n v="2"/>
    <d v="2021-09-02T00:00:00"/>
    <n v="1461138"/>
    <x v="0"/>
    <s v="Y"/>
    <x v="223"/>
  </r>
  <r>
    <s v="21-0115910"/>
    <x v="4"/>
    <x v="9"/>
    <x v="7"/>
    <x v="6"/>
    <x v="6"/>
    <s v="Tier 2 - Elevated"/>
    <s v="Distribution Circuit"/>
    <n v="9"/>
    <n v="10"/>
    <d v="2021-09-10T00:00:00"/>
    <n v="1467296"/>
    <x v="0"/>
    <s v="Y"/>
    <x v="9"/>
  </r>
  <r>
    <s v="21-0116352"/>
    <x v="6"/>
    <x v="33"/>
    <x v="1"/>
    <x v="1"/>
    <x v="6"/>
    <s v="Tier 3 - Extreme"/>
    <s v="Distribution Circuit"/>
    <n v="9"/>
    <n v="11"/>
    <d v="2021-09-11T00:00:00"/>
    <n v="1468912"/>
    <x v="0"/>
    <s v="Y"/>
    <x v="397"/>
  </r>
  <r>
    <s v="21-0122024"/>
    <x v="4"/>
    <x v="9"/>
    <x v="7"/>
    <x v="6"/>
    <x v="6"/>
    <s v="Tier 3 - Extreme"/>
    <s v="Distribution Circuit"/>
    <n v="9"/>
    <n v="24"/>
    <d v="2021-09-24T00:00:00"/>
    <n v="1479526"/>
    <x v="0"/>
    <s v="Y"/>
    <x v="9"/>
  </r>
  <r>
    <s v="21-0124011"/>
    <x v="1"/>
    <x v="1"/>
    <x v="1"/>
    <x v="1"/>
    <x v="6"/>
    <s v="Tier 3 - Extreme"/>
    <s v="Distribution Circuit"/>
    <n v="9"/>
    <n v="29"/>
    <d v="2021-09-29T00:00:00"/>
    <n v="1483544"/>
    <x v="0"/>
    <s v="Y"/>
    <x v="1"/>
  </r>
  <r>
    <s v="21-0135662"/>
    <x v="4"/>
    <x v="9"/>
    <x v="7"/>
    <x v="6"/>
    <x v="6"/>
    <s v="Tier 2 - Elevated"/>
    <s v="Distribution Circuit"/>
    <n v="10"/>
    <n v="24"/>
    <d v="2021-10-24T00:00:00"/>
    <n v="1508123"/>
    <x v="0"/>
    <s v="Y"/>
    <x v="9"/>
  </r>
  <r>
    <s v="21-0135705"/>
    <x v="1"/>
    <x v="1"/>
    <x v="1"/>
    <x v="0"/>
    <x v="6"/>
    <s v="Tier 3 - Extreme"/>
    <s v="Distribution Circuit"/>
    <n v="10"/>
    <n v="24"/>
    <d v="2021-10-24T00:00:00"/>
    <n v="1508344"/>
    <x v="0"/>
    <s v="Y"/>
    <x v="18"/>
  </r>
  <r>
    <s v="21-0136383"/>
    <x v="1"/>
    <x v="1"/>
    <x v="1"/>
    <x v="5"/>
    <x v="6"/>
    <s v="Tier 3 - Extreme"/>
    <s v="Distribution Circuit"/>
    <n v="10"/>
    <n v="24"/>
    <d v="2021-10-24T00:00:00"/>
    <n v="1512549"/>
    <x v="0"/>
    <s v="Y"/>
    <x v="151"/>
  </r>
  <r>
    <s v="21-0137630"/>
    <x v="2"/>
    <x v="11"/>
    <x v="9"/>
    <x v="7"/>
    <x v="6"/>
    <s v="Tier 2 - Elevated"/>
    <s v="Distribution Circuit"/>
    <n v="10"/>
    <n v="25"/>
    <d v="2021-10-25T00:00:00"/>
    <n v="1519650"/>
    <x v="0"/>
    <s v="Y"/>
    <x v="23"/>
  </r>
  <r>
    <s v="21-0137630"/>
    <x v="2"/>
    <x v="11"/>
    <x v="9"/>
    <x v="7"/>
    <x v="6"/>
    <s v="Tier 3 - Extreme"/>
    <s v="Distribution Circuit"/>
    <n v="10"/>
    <n v="25"/>
    <d v="2021-10-25T00:00:00"/>
    <n v="1519650"/>
    <x v="0"/>
    <s v="Y"/>
    <x v="23"/>
  </r>
  <r>
    <s v="21-0139077"/>
    <x v="4"/>
    <x v="9"/>
    <x v="7"/>
    <x v="6"/>
    <x v="6"/>
    <s v="Tier 3 - Extreme"/>
    <s v="Transformer only"/>
    <n v="10"/>
    <n v="26"/>
    <d v="2021-10-26T00:00:00"/>
    <n v="1523328"/>
    <x v="0"/>
    <s v="Y"/>
    <x v="9"/>
  </r>
  <r>
    <s v="21-0142347"/>
    <x v="2"/>
    <x v="24"/>
    <x v="33"/>
    <x v="9"/>
    <x v="6"/>
    <s v="Tier 2 - Elevated"/>
    <s v="Distribution Circuit"/>
    <n v="11"/>
    <n v="4"/>
    <d v="2021-11-04T00:00:00"/>
    <n v="1535019"/>
    <x v="0"/>
    <s v="Y"/>
    <x v="931"/>
  </r>
  <r>
    <s v="21-0144819"/>
    <x v="4"/>
    <x v="9"/>
    <x v="7"/>
    <x v="6"/>
    <x v="6"/>
    <s v="Tier 2 - Elevated"/>
    <s v="Distribution Circuit"/>
    <n v="11"/>
    <n v="11"/>
    <d v="2021-11-11T00:00:00"/>
    <n v="1540650"/>
    <x v="0"/>
    <s v="Y"/>
    <x v="9"/>
  </r>
  <r>
    <s v="21-0145193"/>
    <x v="4"/>
    <x v="12"/>
    <x v="7"/>
    <x v="6"/>
    <x v="6"/>
    <s v="Tier 2 - Elevated"/>
    <s v="Distribution Circuit"/>
    <n v="11"/>
    <n v="13"/>
    <d v="2021-11-13T00:00:00"/>
    <n v="1542155"/>
    <x v="0"/>
    <s v="Y"/>
    <x v="17"/>
  </r>
  <r>
    <s v="21-0145448"/>
    <x v="5"/>
    <x v="10"/>
    <x v="15"/>
    <x v="1"/>
    <x v="6"/>
    <s v="Tier 2 - Elevated"/>
    <s v="Distribution Circuit"/>
    <n v="11"/>
    <n v="14"/>
    <d v="2021-11-14T00:00:00"/>
    <n v="1543966"/>
    <x v="0"/>
    <s v="Y"/>
    <x v="182"/>
  </r>
  <r>
    <s v="21-0156391"/>
    <x v="2"/>
    <x v="11"/>
    <x v="9"/>
    <x v="7"/>
    <x v="6"/>
    <s v="Tier 2 - Elevated"/>
    <s v="Distribution Circuit"/>
    <n v="12"/>
    <n v="9"/>
    <d v="2021-12-09T00:00:00"/>
    <n v="1563095"/>
    <x v="0"/>
    <s v="N"/>
    <x v="23"/>
  </r>
  <r>
    <s v="21-0157004"/>
    <x v="4"/>
    <x v="9"/>
    <x v="7"/>
    <x v="6"/>
    <x v="6"/>
    <s v="Tier 2 - Elevated"/>
    <s v="Distribution Circuit"/>
    <n v="12"/>
    <n v="12"/>
    <d v="2021-12-12T00:00:00"/>
    <n v="1565580"/>
    <x v="0"/>
    <s v="N"/>
    <x v="9"/>
  </r>
  <r>
    <s v="21-0158090"/>
    <x v="1"/>
    <x v="1"/>
    <x v="1"/>
    <x v="0"/>
    <x v="6"/>
    <s v="Tier 3 - Extreme"/>
    <s v="Distribution Circuit"/>
    <n v="12"/>
    <n v="14"/>
    <d v="2021-12-14T00:00:00"/>
    <n v="1571382"/>
    <x v="0"/>
    <s v="N"/>
    <x v="18"/>
  </r>
  <r>
    <s v="21-0158195"/>
    <x v="4"/>
    <x v="9"/>
    <x v="7"/>
    <x v="6"/>
    <x v="6"/>
    <s v="Tier 3 - Extreme"/>
    <s v="Distribution Circuit"/>
    <n v="12"/>
    <n v="14"/>
    <d v="2021-12-14T00:00:00"/>
    <n v="1570551"/>
    <x v="0"/>
    <s v="N"/>
    <x v="9"/>
  </r>
  <r>
    <s v="21-0158868"/>
    <x v="2"/>
    <x v="11"/>
    <x v="9"/>
    <x v="7"/>
    <x v="6"/>
    <s v="Tier 2 - Elevated"/>
    <s v="Distribution Circuit"/>
    <n v="12"/>
    <n v="16"/>
    <d v="2021-12-16T00:00:00"/>
    <n v="1574644"/>
    <x v="0"/>
    <s v="N"/>
    <x v="23"/>
  </r>
  <r>
    <s v="21-0159515"/>
    <x v="2"/>
    <x v="11"/>
    <x v="29"/>
    <x v="2"/>
    <x v="6"/>
    <s v="Tier 2 - Elevated"/>
    <s v="Distribution Circuit"/>
    <n v="12"/>
    <n v="18"/>
    <d v="2021-12-18T00:00:00"/>
    <n v="1576569"/>
    <x v="0"/>
    <s v="N"/>
    <x v="566"/>
  </r>
  <r>
    <s v="21-0160239"/>
    <x v="4"/>
    <x v="9"/>
    <x v="7"/>
    <x v="6"/>
    <x v="6"/>
    <s v="Tier 3 - Extreme"/>
    <s v="Distribution Circuit"/>
    <n v="12"/>
    <n v="23"/>
    <d v="2021-12-23T00:00:00"/>
    <n v="1579607"/>
    <x v="0"/>
    <s v="N"/>
    <x v="9"/>
  </r>
  <r>
    <s v="21-0160790"/>
    <x v="1"/>
    <x v="4"/>
    <x v="1"/>
    <x v="0"/>
    <x v="6"/>
    <s v="Tier 3 - Extreme"/>
    <s v="Distribution Circuit"/>
    <n v="12"/>
    <n v="26"/>
    <d v="2021-12-26T00:00:00"/>
    <n v="1582627"/>
    <x v="0"/>
    <s v="N"/>
    <x v="4"/>
  </r>
  <r>
    <s v="21-0161034"/>
    <x v="2"/>
    <x v="11"/>
    <x v="1"/>
    <x v="0"/>
    <x v="6"/>
    <s v="Tier 2 - Elevated"/>
    <s v="Distribution Circuit"/>
    <n v="12"/>
    <n v="27"/>
    <d v="2021-12-27T00:00:00"/>
    <n v="1585309"/>
    <x v="0"/>
    <s v="N"/>
    <x v="54"/>
  </r>
  <r>
    <s v="22-0005691"/>
    <x v="1"/>
    <x v="1"/>
    <x v="1"/>
    <x v="0"/>
    <x v="6"/>
    <s v="Tier 3 - Extreme"/>
    <s v="Distribution Circuit"/>
    <n v="12"/>
    <n v="26"/>
    <d v="2021-12-26T00:00:00"/>
    <n v="1594009"/>
    <x v="0"/>
    <s v="N"/>
    <x v="18"/>
  </r>
  <r>
    <s v="22-0005715"/>
    <x v="1"/>
    <x v="1"/>
    <x v="11"/>
    <x v="3"/>
    <x v="6"/>
    <s v="Tier 2 - Elevated"/>
    <s v="Distribution Circuit"/>
    <n v="12"/>
    <n v="27"/>
    <d v="2021-12-27T00:00:00"/>
    <n v="1594153"/>
    <x v="0"/>
    <s v="N"/>
    <x v="85"/>
  </r>
  <r>
    <s v="22-0006431"/>
    <x v="1"/>
    <x v="1"/>
    <x v="1"/>
    <x v="1"/>
    <x v="7"/>
    <s v="Tier 3 - Extreme"/>
    <s v="Distribution Circuit"/>
    <n v="1"/>
    <n v="3"/>
    <d v="2022-01-03T00:00:00"/>
    <n v="1594049"/>
    <x v="0"/>
    <s v="N"/>
    <x v="1"/>
  </r>
  <r>
    <s v="22-0009429"/>
    <x v="2"/>
    <x v="11"/>
    <x v="21"/>
    <x v="2"/>
    <x v="7"/>
    <s v="Tier 2 - Elevated"/>
    <s v="Distribution Circuit"/>
    <n v="1"/>
    <n v="13"/>
    <d v="2022-01-13T00:00:00"/>
    <n v="1601532"/>
    <x v="0"/>
    <s v="N"/>
    <x v="202"/>
  </r>
  <r>
    <s v="22-0012873"/>
    <x v="1"/>
    <x v="1"/>
    <x v="11"/>
    <x v="0"/>
    <x v="7"/>
    <s v="Tier 3 - Extreme"/>
    <s v="Distribution Circuit"/>
    <n v="1"/>
    <n v="22"/>
    <d v="2022-01-22T00:00:00"/>
    <n v="1608554"/>
    <x v="0"/>
    <s v="N"/>
    <x v="41"/>
  </r>
  <r>
    <s v="22-0013737"/>
    <x v="1"/>
    <x v="1"/>
    <x v="4"/>
    <x v="12"/>
    <x v="7"/>
    <s v="Tier 3 - Extreme"/>
    <s v="Distribution Circuit"/>
    <n v="1"/>
    <n v="24"/>
    <d v="2022-01-24T00:00:00"/>
    <n v="1611183"/>
    <x v="0"/>
    <s v="N"/>
    <x v="320"/>
  </r>
  <r>
    <s v="22-0017322"/>
    <x v="1"/>
    <x v="4"/>
    <x v="1"/>
    <x v="1"/>
    <x v="7"/>
    <s v="Tier 3 - Extreme"/>
    <s v="Distribution Circuit"/>
    <n v="2"/>
    <n v="1"/>
    <d v="2022-02-01T00:00:00"/>
    <n v="1618777"/>
    <x v="0"/>
    <s v="N"/>
    <x v="19"/>
  </r>
  <r>
    <s v="22-0024468"/>
    <x v="4"/>
    <x v="9"/>
    <x v="7"/>
    <x v="6"/>
    <x v="7"/>
    <s v="Tier 2 - Elevated"/>
    <s v="Distribution Circuit"/>
    <n v="2"/>
    <n v="19"/>
    <d v="2022-02-19T00:00:00"/>
    <n v="1632439"/>
    <x v="0"/>
    <s v="N"/>
    <x v="9"/>
  </r>
  <r>
    <s v="22-0033141"/>
    <x v="6"/>
    <x v="31"/>
    <x v="8"/>
    <x v="1"/>
    <x v="7"/>
    <s v="Tier 3 - Extreme"/>
    <s v="Distribution Circuit"/>
    <n v="3"/>
    <n v="12"/>
    <d v="2022-03-12T00:00:00"/>
    <n v="1647248"/>
    <x v="0"/>
    <s v="N"/>
    <x v="932"/>
  </r>
  <r>
    <s v="22-0045081"/>
    <x v="4"/>
    <x v="9"/>
    <x v="7"/>
    <x v="6"/>
    <x v="7"/>
    <s v="Tier 3 - Extreme"/>
    <s v="Distribution Circuit"/>
    <n v="4"/>
    <n v="10"/>
    <d v="2022-04-10T00:00:00"/>
    <n v="1667215"/>
    <x v="0"/>
    <s v="N"/>
    <x v="9"/>
  </r>
  <r>
    <s v="22-0055729"/>
    <x v="1"/>
    <x v="1"/>
    <x v="1"/>
    <x v="0"/>
    <x v="7"/>
    <s v="Tier 3 - Extreme"/>
    <s v="Distribution Circuit"/>
    <n v="4"/>
    <n v="28"/>
    <d v="2022-04-28T00:00:00"/>
    <n v="1684061"/>
    <x v="0"/>
    <s v="N"/>
    <x v="18"/>
  </r>
  <r>
    <s v="22-0058742"/>
    <x v="2"/>
    <x v="11"/>
    <x v="18"/>
    <x v="7"/>
    <x v="7"/>
    <s v="Zone 1 - HHZ"/>
    <s v="Distribution Circuit"/>
    <n v="5"/>
    <n v="5"/>
    <d v="2022-05-05T00:00:00"/>
    <n v="1689492"/>
    <x v="0"/>
    <s v="Y"/>
    <x v="394"/>
  </r>
  <r>
    <s v="22-0062747"/>
    <x v="4"/>
    <x v="9"/>
    <x v="7"/>
    <x v="6"/>
    <x v="7"/>
    <s v="Tier 2 - Elevated"/>
    <s v="Distribution Circuit"/>
    <n v="5"/>
    <n v="17"/>
    <d v="2022-05-17T00:00:00"/>
    <n v="1697904"/>
    <x v="0"/>
    <s v="Y"/>
    <x v="9"/>
  </r>
  <r>
    <s v="22-0065468"/>
    <x v="2"/>
    <x v="11"/>
    <x v="9"/>
    <x v="11"/>
    <x v="7"/>
    <s v="Tier 2 - Elevated"/>
    <s v="Distribution Circuit"/>
    <n v="5"/>
    <n v="23"/>
    <d v="2022-05-23T00:00:00"/>
    <n v="1708457"/>
    <x v="0"/>
    <s v="Y"/>
    <x v="421"/>
  </r>
  <r>
    <s v="22-0074804"/>
    <x v="2"/>
    <x v="11"/>
    <x v="9"/>
    <x v="7"/>
    <x v="7"/>
    <s v="Tier 2 - Elevated"/>
    <s v="Transformer only"/>
    <n v="6"/>
    <n v="15"/>
    <d v="2022-06-15T00:00:00"/>
    <n v="1732443"/>
    <x v="0"/>
    <s v="Y"/>
    <x v="23"/>
  </r>
  <r>
    <s v="22-0076050"/>
    <x v="0"/>
    <x v="15"/>
    <x v="0"/>
    <x v="11"/>
    <x v="7"/>
    <s v="Tier 2 - Elevated"/>
    <s v="Distribution Circuit"/>
    <n v="6"/>
    <n v="19"/>
    <d v="2022-06-19T00:00:00"/>
    <n v="1735358"/>
    <x v="0"/>
    <s v="Y"/>
    <x v="933"/>
  </r>
  <r>
    <s v="22-0079278"/>
    <x v="4"/>
    <x v="9"/>
    <x v="7"/>
    <x v="6"/>
    <x v="7"/>
    <s v="Tier 2 - Elevated"/>
    <s v="Distribution Circuit"/>
    <n v="6"/>
    <n v="28"/>
    <d v="2022-06-28T00:00:00"/>
    <n v="1743971"/>
    <x v="0"/>
    <s v="Y"/>
    <x v="9"/>
  </r>
  <r>
    <s v="22-0083587"/>
    <x v="4"/>
    <x v="9"/>
    <x v="7"/>
    <x v="6"/>
    <x v="7"/>
    <s v="Tier 2 - Elevated"/>
    <s v="Distribution Circuit"/>
    <n v="7"/>
    <n v="9"/>
    <d v="2022-07-09T00:00:00"/>
    <n v="1752328"/>
    <x v="0"/>
    <s v="Y"/>
    <x v="9"/>
  </r>
  <r>
    <s v="22-0086029"/>
    <x v="4"/>
    <x v="9"/>
    <x v="7"/>
    <x v="6"/>
    <x v="7"/>
    <s v="Tier 2 - Elevated"/>
    <s v="Distribution Circuit"/>
    <n v="7"/>
    <n v="15"/>
    <d v="2022-07-15T00:00:00"/>
    <n v="1757476"/>
    <x v="0"/>
    <s v="Y"/>
    <x v="9"/>
  </r>
  <r>
    <s v="22-0089645"/>
    <x v="4"/>
    <x v="9"/>
    <x v="7"/>
    <x v="6"/>
    <x v="7"/>
    <s v="Tier 2 - Elevated"/>
    <s v="Distribution Circuit"/>
    <n v="7"/>
    <n v="26"/>
    <d v="2022-07-26T00:00:00"/>
    <n v="1765652"/>
    <x v="0"/>
    <s v="Y"/>
    <x v="9"/>
  </r>
  <r>
    <s v="22-0098443"/>
    <x v="4"/>
    <x v="9"/>
    <x v="7"/>
    <x v="6"/>
    <x v="7"/>
    <s v="Tier 3 - Extreme"/>
    <s v="Distribution Circuit"/>
    <n v="8"/>
    <n v="17"/>
    <d v="2022-08-17T00:00:00"/>
    <n v="1783082"/>
    <x v="0"/>
    <s v="Y"/>
    <x v="9"/>
  </r>
  <r>
    <s v="22-0100126"/>
    <x v="1"/>
    <x v="4"/>
    <x v="1"/>
    <x v="0"/>
    <x v="7"/>
    <s v="Tier 2 - Elevated"/>
    <s v="Distribution Circuit"/>
    <n v="8"/>
    <n v="20"/>
    <d v="2022-08-20T00:00:00"/>
    <n v="1786177"/>
    <x v="0"/>
    <s v="Y"/>
    <x v="4"/>
  </r>
  <r>
    <s v="22-0102159"/>
    <x v="4"/>
    <x v="9"/>
    <x v="7"/>
    <x v="6"/>
    <x v="7"/>
    <s v="Tier 2 - Elevated"/>
    <s v="Distribution Circuit"/>
    <n v="8"/>
    <n v="26"/>
    <d v="2022-08-26T00:00:00"/>
    <n v="1791822"/>
    <x v="0"/>
    <s v="Y"/>
    <x v="9"/>
  </r>
  <r>
    <s v="22-0102609"/>
    <x v="4"/>
    <x v="9"/>
    <x v="7"/>
    <x v="6"/>
    <x v="7"/>
    <s v="Tier 2 - Elevated"/>
    <s v="Distribution Circuit"/>
    <n v="8"/>
    <n v="26"/>
    <d v="2022-08-26T00:00:00"/>
    <n v="1792571"/>
    <x v="0"/>
    <s v="Y"/>
    <x v="9"/>
  </r>
  <r>
    <s v="22-0121816"/>
    <x v="2"/>
    <x v="11"/>
    <x v="0"/>
    <x v="3"/>
    <x v="7"/>
    <s v="Tier 2 - Elevated"/>
    <s v="Distribution Circuit"/>
    <n v="10"/>
    <n v="15"/>
    <d v="2022-10-15T00:00:00"/>
    <n v="1838055"/>
    <x v="0"/>
    <s v="Y"/>
    <x v="31"/>
  </r>
  <r>
    <s v="22-0128175"/>
    <x v="2"/>
    <x v="11"/>
    <x v="4"/>
    <x v="1"/>
    <x v="7"/>
    <s v="Tier 3 - Extreme"/>
    <s v="Transformer only"/>
    <n v="11"/>
    <n v="5"/>
    <d v="2022-11-05T00:00:00"/>
    <n v="1854399"/>
    <x v="0"/>
    <s v="Y"/>
    <x v="109"/>
  </r>
  <r>
    <s v="22-0129396"/>
    <x v="3"/>
    <x v="3"/>
    <x v="9"/>
    <x v="7"/>
    <x v="7"/>
    <s v="Tier 2 - Elevated"/>
    <s v="Transformer only"/>
    <n v="11"/>
    <n v="8"/>
    <d v="2022-11-08T00:00:00"/>
    <n v="1858494"/>
    <x v="0"/>
    <s v="Y"/>
    <x v="15"/>
  </r>
  <r>
    <s v="22-0129619"/>
    <x v="1"/>
    <x v="1"/>
    <x v="1"/>
    <x v="5"/>
    <x v="7"/>
    <s v="Tier 3 - Extreme"/>
    <s v="Distribution Circuit"/>
    <n v="11"/>
    <n v="8"/>
    <d v="2022-11-08T00:00:00"/>
    <n v="1858744"/>
    <x v="0"/>
    <s v="Y"/>
    <x v="151"/>
  </r>
  <r>
    <s v="22-0132181"/>
    <x v="2"/>
    <x v="11"/>
    <x v="9"/>
    <x v="7"/>
    <x v="7"/>
    <s v="Tier 2 - Elevated"/>
    <s v="Transformer only"/>
    <n v="11"/>
    <n v="17"/>
    <d v="2022-11-17T00:00:00"/>
    <n v="1864571"/>
    <x v="0"/>
    <s v="Y"/>
    <x v="23"/>
  </r>
  <r>
    <s v="22-0132402"/>
    <x v="2"/>
    <x v="11"/>
    <x v="0"/>
    <x v="4"/>
    <x v="7"/>
    <s v="Tier 3 - Extreme"/>
    <s v="Distribution Circuit"/>
    <n v="11"/>
    <n v="18"/>
    <d v="2022-11-18T00:00:00"/>
    <n v="1865155"/>
    <x v="0"/>
    <s v="Y"/>
    <x v="25"/>
  </r>
  <r>
    <s v="22-0134995"/>
    <x v="2"/>
    <x v="11"/>
    <x v="1"/>
    <x v="0"/>
    <x v="7"/>
    <s v="Tier 2 - Elevated"/>
    <s v="Distribution Circuit"/>
    <n v="11"/>
    <n v="30"/>
    <d v="2022-11-30T00:00:00"/>
    <n v="1871680"/>
    <x v="0"/>
    <s v="Y"/>
    <x v="54"/>
  </r>
  <r>
    <s v="22-0138339"/>
    <x v="4"/>
    <x v="9"/>
    <x v="7"/>
    <x v="6"/>
    <x v="7"/>
    <s v="Tier 2 - Elevated"/>
    <s v="Distribution Circuit"/>
    <n v="12"/>
    <n v="10"/>
    <d v="2022-12-10T00:00:00"/>
    <n v="1881682"/>
    <x v="0"/>
    <s v="N"/>
    <x v="9"/>
  </r>
  <r>
    <s v="22-0138808"/>
    <x v="1"/>
    <x v="1"/>
    <x v="0"/>
    <x v="0"/>
    <x v="7"/>
    <s v="Tier 2 - Elevated"/>
    <s v="Distribution Circuit"/>
    <n v="12"/>
    <n v="10"/>
    <d v="2022-12-10T00:00:00"/>
    <n v="1884403"/>
    <x v="0"/>
    <s v="N"/>
    <x v="56"/>
  </r>
  <r>
    <s v="22-0139093"/>
    <x v="4"/>
    <x v="12"/>
    <x v="7"/>
    <x v="6"/>
    <x v="7"/>
    <s v="Tier 2 - Elevated"/>
    <s v="Distribution Circuit"/>
    <n v="12"/>
    <n v="11"/>
    <d v="2022-12-11T00:00:00"/>
    <n v="1886129"/>
    <x v="0"/>
    <s v="N"/>
    <x v="17"/>
  </r>
  <r>
    <s v="22-0139265"/>
    <x v="2"/>
    <x v="11"/>
    <x v="15"/>
    <x v="1"/>
    <x v="7"/>
    <s v="Tier 3 - Extreme"/>
    <s v="Distribution Circuit"/>
    <n v="12"/>
    <n v="12"/>
    <d v="2022-12-12T00:00:00"/>
    <n v="1887187"/>
    <x v="0"/>
    <s v="N"/>
    <x v="295"/>
  </r>
  <r>
    <s v="22-0139483"/>
    <x v="4"/>
    <x v="12"/>
    <x v="7"/>
    <x v="6"/>
    <x v="7"/>
    <s v="Tier 3 - Extreme"/>
    <s v="Distribution Circuit"/>
    <n v="12"/>
    <n v="12"/>
    <d v="2022-12-12T00:00:00"/>
    <n v="1887840"/>
    <x v="0"/>
    <s v="N"/>
    <x v="17"/>
  </r>
  <r>
    <s v="15-0012348"/>
    <x v="1"/>
    <x v="4"/>
    <x v="1"/>
    <x v="0"/>
    <x v="0"/>
    <s v="Tier 2 - Elevated"/>
    <s v="Distribution Circuit"/>
    <n v="2"/>
    <n v="10"/>
    <d v="2015-02-10T00:00:00"/>
    <n v="1187457"/>
    <x v="0"/>
    <s v="N"/>
    <x v="4"/>
  </r>
  <r>
    <s v="15-0024218"/>
    <x v="2"/>
    <x v="2"/>
    <x v="13"/>
    <x v="9"/>
    <x v="0"/>
    <s v="Tier 2 - Elevated"/>
    <s v="Transformer only"/>
    <n v="4"/>
    <n v="4"/>
    <d v="2015-04-04T00:00:00"/>
    <n v="1212699"/>
    <x v="0"/>
    <s v="N"/>
    <x v="934"/>
  </r>
  <r>
    <s v="15-0037508"/>
    <x v="1"/>
    <x v="4"/>
    <x v="8"/>
    <x v="7"/>
    <x v="0"/>
    <s v="Tier 3 - Extreme"/>
    <s v="Distribution Circuit"/>
    <n v="5"/>
    <n v="31"/>
    <d v="2015-05-31T00:00:00"/>
    <n v="1241847"/>
    <x v="0"/>
    <s v="Y"/>
    <x v="124"/>
  </r>
  <r>
    <s v="15-0038979"/>
    <x v="4"/>
    <x v="9"/>
    <x v="7"/>
    <x v="6"/>
    <x v="0"/>
    <s v="Tier 2 - Elevated"/>
    <s v="Distribution Circuit"/>
    <n v="6"/>
    <n v="5"/>
    <d v="2015-06-05T00:00:00"/>
    <n v="1244458"/>
    <x v="0"/>
    <s v="Y"/>
    <x v="9"/>
  </r>
  <r>
    <s v="15-0053804"/>
    <x v="5"/>
    <x v="10"/>
    <x v="15"/>
    <x v="7"/>
    <x v="0"/>
    <s v="Tier 2 - Elevated"/>
    <s v="Distribution Circuit"/>
    <n v="8"/>
    <n v="8"/>
    <d v="2015-08-08T00:00:00"/>
    <n v="1285124"/>
    <x v="0"/>
    <s v="Y"/>
    <x v="795"/>
  </r>
  <r>
    <s v="15-0053874"/>
    <x v="2"/>
    <x v="11"/>
    <x v="9"/>
    <x v="3"/>
    <x v="0"/>
    <s v="Tier 2 - Elevated"/>
    <s v="Transformer only"/>
    <n v="8"/>
    <n v="8"/>
    <d v="2015-08-08T00:00:00"/>
    <n v="1285205"/>
    <x v="0"/>
    <s v="Y"/>
    <x v="83"/>
  </r>
  <r>
    <s v="15-0056541"/>
    <x v="2"/>
    <x v="11"/>
    <x v="1"/>
    <x v="16"/>
    <x v="0"/>
    <s v="Tier 2 - Elevated"/>
    <s v="Distribution Circuit"/>
    <n v="8"/>
    <n v="21"/>
    <d v="2015-08-21T00:00:00"/>
    <n v="1292462"/>
    <x v="0"/>
    <s v="Y"/>
    <x v="443"/>
  </r>
  <r>
    <s v="15-0061370"/>
    <x v="0"/>
    <x v="0"/>
    <x v="0"/>
    <x v="8"/>
    <x v="0"/>
    <s v="Tier 3 - Extreme"/>
    <s v="Distribution Circuit"/>
    <n v="9"/>
    <n v="15"/>
    <d v="2015-09-15T00:00:00"/>
    <n v="1305903"/>
    <x v="0"/>
    <s v="Y"/>
    <x v="425"/>
  </r>
  <r>
    <s v="15-0061370"/>
    <x v="0"/>
    <x v="0"/>
    <x v="0"/>
    <x v="8"/>
    <x v="0"/>
    <s v="Tier 3 - Extreme"/>
    <s v="Distribution Circuit"/>
    <n v="9"/>
    <n v="15"/>
    <d v="2015-09-15T00:00:00"/>
    <n v="1305903"/>
    <x v="0"/>
    <s v="Y"/>
    <x v="425"/>
  </r>
  <r>
    <s v="15-0066997"/>
    <x v="0"/>
    <x v="0"/>
    <x v="0"/>
    <x v="0"/>
    <x v="0"/>
    <s v="Tier 3 - Extreme"/>
    <s v="Distribution Circuit"/>
    <n v="10"/>
    <n v="1"/>
    <d v="2015-10-01T00:00:00"/>
    <n v="1314604"/>
    <x v="0"/>
    <s v="Y"/>
    <x v="0"/>
  </r>
  <r>
    <s v="15-0067296"/>
    <x v="4"/>
    <x v="9"/>
    <x v="7"/>
    <x v="6"/>
    <x v="0"/>
    <s v="Tier 2 - Elevated"/>
    <s v="Distribution Circuit"/>
    <n v="10"/>
    <n v="1"/>
    <d v="2015-10-01T00:00:00"/>
    <n v="1315171"/>
    <x v="0"/>
    <s v="Y"/>
    <x v="9"/>
  </r>
  <r>
    <s v="15-0071315"/>
    <x v="3"/>
    <x v="3"/>
    <x v="8"/>
    <x v="7"/>
    <x v="0"/>
    <s v="Tier 2 - Elevated"/>
    <s v="Distribution Circuit"/>
    <n v="10"/>
    <n v="17"/>
    <d v="2015-10-17T00:00:00"/>
    <n v="1324035"/>
    <x v="0"/>
    <s v="Y"/>
    <x v="118"/>
  </r>
  <r>
    <s v="15-0073568"/>
    <x v="0"/>
    <x v="15"/>
    <x v="8"/>
    <x v="7"/>
    <x v="0"/>
    <s v="Tier 3 - Extreme"/>
    <s v="Distribution Circuit"/>
    <n v="10"/>
    <n v="27"/>
    <d v="2015-10-27T00:00:00"/>
    <n v="1329764"/>
    <x v="0"/>
    <s v="Y"/>
    <x v="531"/>
  </r>
  <r>
    <s v="15-0077024"/>
    <x v="0"/>
    <x v="46"/>
    <x v="19"/>
    <x v="3"/>
    <x v="0"/>
    <s v="Tier 2 - Elevated"/>
    <s v="Distribution Circuit"/>
    <n v="11"/>
    <n v="10"/>
    <d v="2015-11-10T00:00:00"/>
    <n v="1338958"/>
    <x v="0"/>
    <s v="Y"/>
    <x v="935"/>
  </r>
  <r>
    <s v="15-0077731"/>
    <x v="2"/>
    <x v="11"/>
    <x v="9"/>
    <x v="4"/>
    <x v="0"/>
    <s v="Tier 2 - Elevated"/>
    <s v="Transformer only"/>
    <n v="11"/>
    <n v="14"/>
    <d v="2015-11-14T00:00:00"/>
    <n v="1340891"/>
    <x v="0"/>
    <s v="Y"/>
    <x v="73"/>
  </r>
  <r>
    <s v="15-0081330"/>
    <x v="1"/>
    <x v="4"/>
    <x v="8"/>
    <x v="7"/>
    <x v="0"/>
    <s v="Tier 3 - Extreme"/>
    <s v="Distribution Circuit"/>
    <n v="11"/>
    <n v="26"/>
    <d v="2015-11-26T00:00:00"/>
    <n v="1349228"/>
    <x v="0"/>
    <s v="Y"/>
    <x v="124"/>
  </r>
  <r>
    <s v="15-0082505"/>
    <x v="1"/>
    <x v="1"/>
    <x v="1"/>
    <x v="0"/>
    <x v="0"/>
    <s v="Tier 2 - Elevated"/>
    <s v="Distribution Circuit"/>
    <n v="12"/>
    <n v="3"/>
    <d v="2015-12-03T00:00:00"/>
    <n v="1352805"/>
    <x v="0"/>
    <s v="N"/>
    <x v="18"/>
  </r>
  <r>
    <s v="15-0082608"/>
    <x v="4"/>
    <x v="9"/>
    <x v="7"/>
    <x v="6"/>
    <x v="0"/>
    <s v="Tier 2 - Elevated"/>
    <s v="Distribution Circuit"/>
    <n v="12"/>
    <n v="3"/>
    <d v="2015-12-03T00:00:00"/>
    <n v="1353223"/>
    <x v="0"/>
    <s v="N"/>
    <x v="9"/>
  </r>
  <r>
    <s v="15-0083651"/>
    <x v="2"/>
    <x v="11"/>
    <x v="9"/>
    <x v="9"/>
    <x v="0"/>
    <s v="Tier 2 - Elevated"/>
    <s v="Transformer only"/>
    <n v="12"/>
    <n v="9"/>
    <d v="2015-12-09T00:00:00"/>
    <n v="1356354"/>
    <x v="0"/>
    <s v="N"/>
    <x v="453"/>
  </r>
  <r>
    <s v="15-0084823"/>
    <x v="2"/>
    <x v="11"/>
    <x v="1"/>
    <x v="0"/>
    <x v="0"/>
    <s v="Tier 3 - Extreme"/>
    <s v="Distribution Circuit"/>
    <n v="12"/>
    <n v="13"/>
    <d v="2015-12-13T00:00:00"/>
    <n v="1361207"/>
    <x v="0"/>
    <s v="N"/>
    <x v="54"/>
  </r>
  <r>
    <s v="15-0086775"/>
    <x v="1"/>
    <x v="1"/>
    <x v="1"/>
    <x v="13"/>
    <x v="0"/>
    <s v="Tier 2 - Elevated"/>
    <s v="Distribution Circuit"/>
    <n v="12"/>
    <n v="22"/>
    <d v="2015-12-22T00:00:00"/>
    <n v="1369454"/>
    <x v="0"/>
    <s v="N"/>
    <x v="44"/>
  </r>
  <r>
    <s v="15-0087296"/>
    <x v="1"/>
    <x v="1"/>
    <x v="11"/>
    <x v="3"/>
    <x v="0"/>
    <s v="Tier 2 - Elevated"/>
    <s v="Distribution Circuit"/>
    <n v="12"/>
    <n v="25"/>
    <d v="2015-12-25T00:00:00"/>
    <n v="1371703"/>
    <x v="0"/>
    <s v="N"/>
    <x v="85"/>
  </r>
  <r>
    <s v="15-0087442"/>
    <x v="2"/>
    <x v="11"/>
    <x v="15"/>
    <x v="7"/>
    <x v="0"/>
    <s v="Tier 2 - Elevated"/>
    <s v="Transformer only"/>
    <n v="12"/>
    <n v="26"/>
    <d v="2015-12-26T00:00:00"/>
    <n v="1372125"/>
    <x v="0"/>
    <s v="N"/>
    <x v="197"/>
  </r>
  <r>
    <s v="16-0005043"/>
    <x v="2"/>
    <x v="11"/>
    <x v="12"/>
    <x v="6"/>
    <x v="1"/>
    <s v="Tier 2 - Elevated"/>
    <s v="Transformer only"/>
    <n v="1"/>
    <n v="13"/>
    <d v="2016-01-13T00:00:00"/>
    <n v="1382838"/>
    <x v="0"/>
    <s v="N"/>
    <x v="353"/>
  </r>
  <r>
    <s v="16-0005498"/>
    <x v="4"/>
    <x v="9"/>
    <x v="18"/>
    <x v="3"/>
    <x v="1"/>
    <s v="Tier 3 - Extreme"/>
    <s v="Distribution Circuit"/>
    <n v="1"/>
    <n v="15"/>
    <d v="2016-01-15T00:00:00"/>
    <n v="1384271"/>
    <x v="0"/>
    <s v="N"/>
    <x v="936"/>
  </r>
  <r>
    <s v="16-0005710"/>
    <x v="1"/>
    <x v="1"/>
    <x v="1"/>
    <x v="0"/>
    <x v="1"/>
    <s v="Tier 2 - Elevated"/>
    <s v="Distribution Circuit"/>
    <n v="1"/>
    <n v="15"/>
    <d v="2016-01-15T00:00:00"/>
    <n v="1384715"/>
    <x v="0"/>
    <s v="N"/>
    <x v="18"/>
  </r>
  <r>
    <s v="16-0005897"/>
    <x v="1"/>
    <x v="1"/>
    <x v="0"/>
    <x v="0"/>
    <x v="1"/>
    <s v="Tier 2 - Elevated"/>
    <s v="Distribution Circuit"/>
    <n v="1"/>
    <n v="17"/>
    <d v="2016-01-17T00:00:00"/>
    <n v="1385486"/>
    <x v="0"/>
    <s v="N"/>
    <x v="56"/>
  </r>
  <r>
    <s v="16-0006568"/>
    <x v="2"/>
    <x v="11"/>
    <x v="0"/>
    <x v="0"/>
    <x v="1"/>
    <s v="Tier 2 - Elevated"/>
    <s v="Distribution Circuit"/>
    <n v="1"/>
    <n v="19"/>
    <d v="2016-01-19T00:00:00"/>
    <n v="1387838"/>
    <x v="0"/>
    <s v="N"/>
    <x v="212"/>
  </r>
  <r>
    <s v="16-0009394"/>
    <x v="4"/>
    <x v="12"/>
    <x v="7"/>
    <x v="6"/>
    <x v="1"/>
    <s v="Tier 3 - Extreme"/>
    <s v="Distribution Circuit"/>
    <n v="1"/>
    <n v="31"/>
    <d v="2016-01-31T00:00:00"/>
    <n v="1394803"/>
    <x v="0"/>
    <s v="N"/>
    <x v="17"/>
  </r>
  <r>
    <s v="16-0010312"/>
    <x v="2"/>
    <x v="11"/>
    <x v="11"/>
    <x v="3"/>
    <x v="1"/>
    <s v="Tier 2 - Elevated"/>
    <s v="Transformer only"/>
    <n v="2"/>
    <n v="3"/>
    <d v="2016-02-03T00:00:00"/>
    <n v="1397768"/>
    <x v="0"/>
    <s v="N"/>
    <x v="14"/>
  </r>
  <r>
    <s v="16-0011141"/>
    <x v="2"/>
    <x v="11"/>
    <x v="1"/>
    <x v="0"/>
    <x v="1"/>
    <s v="Tier 3 - Extreme"/>
    <s v="Transformer only"/>
    <n v="2"/>
    <n v="7"/>
    <d v="2016-02-07T00:00:00"/>
    <n v="1399695"/>
    <x v="0"/>
    <s v="N"/>
    <x v="54"/>
  </r>
  <r>
    <s v="16-0011142"/>
    <x v="0"/>
    <x v="0"/>
    <x v="0"/>
    <x v="3"/>
    <x v="1"/>
    <s v="Tier 3 - Extreme"/>
    <s v="Distribution Circuit"/>
    <n v="2"/>
    <n v="7"/>
    <d v="2016-02-07T00:00:00"/>
    <n v="1399707"/>
    <x v="0"/>
    <s v="N"/>
    <x v="74"/>
  </r>
  <r>
    <s v="16-0012944"/>
    <x v="4"/>
    <x v="12"/>
    <x v="7"/>
    <x v="6"/>
    <x v="1"/>
    <s v="Tier 3 - Extreme"/>
    <s v="Distribution Circuit"/>
    <n v="2"/>
    <n v="16"/>
    <d v="2016-02-16T00:00:00"/>
    <n v="1404411"/>
    <x v="0"/>
    <s v="N"/>
    <x v="17"/>
  </r>
  <r>
    <s v="16-0013496"/>
    <x v="4"/>
    <x v="12"/>
    <x v="7"/>
    <x v="6"/>
    <x v="1"/>
    <s v="Tier 2 - Elevated"/>
    <s v="Distribution Circuit"/>
    <n v="2"/>
    <n v="17"/>
    <d v="2016-02-17T00:00:00"/>
    <n v="1406988"/>
    <x v="0"/>
    <s v="N"/>
    <x v="17"/>
  </r>
  <r>
    <s v="16-0020193"/>
    <x v="1"/>
    <x v="1"/>
    <x v="0"/>
    <x v="0"/>
    <x v="1"/>
    <s v="Tier 3 - Extreme"/>
    <s v="Distribution Circuit"/>
    <n v="3"/>
    <n v="11"/>
    <d v="2016-03-11T00:00:00"/>
    <n v="1427074"/>
    <x v="0"/>
    <s v="N"/>
    <x v="56"/>
  </r>
  <r>
    <s v="16-0020855"/>
    <x v="4"/>
    <x v="12"/>
    <x v="7"/>
    <x v="6"/>
    <x v="1"/>
    <s v="Tier 2 - Elevated"/>
    <s v="Distribution Circuit"/>
    <n v="3"/>
    <n v="12"/>
    <d v="2016-03-12T00:00:00"/>
    <n v="1429757"/>
    <x v="0"/>
    <s v="N"/>
    <x v="17"/>
  </r>
  <r>
    <s v="16-0025938"/>
    <x v="0"/>
    <x v="0"/>
    <x v="0"/>
    <x v="3"/>
    <x v="1"/>
    <s v="Tier 3 - Extreme"/>
    <s v="Distribution Circuit"/>
    <n v="4"/>
    <n v="4"/>
    <d v="2016-04-04T00:00:00"/>
    <n v="1444026"/>
    <x v="0"/>
    <s v="N"/>
    <x v="74"/>
  </r>
  <r>
    <s v="16-0027542"/>
    <x v="1"/>
    <x v="1"/>
    <x v="0"/>
    <x v="0"/>
    <x v="1"/>
    <s v="Tier 2 - Elevated"/>
    <s v="Distribution Circuit"/>
    <n v="4"/>
    <n v="9"/>
    <d v="2016-04-09T00:00:00"/>
    <n v="1448017"/>
    <x v="0"/>
    <s v="N"/>
    <x v="56"/>
  </r>
  <r>
    <s v="16-0031020"/>
    <x v="5"/>
    <x v="10"/>
    <x v="8"/>
    <x v="7"/>
    <x v="1"/>
    <s v="Tier 2 - Elevated"/>
    <s v="Distribution Circuit"/>
    <n v="4"/>
    <n v="24"/>
    <d v="2016-04-24T00:00:00"/>
    <n v="1457042"/>
    <x v="0"/>
    <s v="N"/>
    <x v="45"/>
  </r>
  <r>
    <s v="16-0034647"/>
    <x v="1"/>
    <x v="1"/>
    <x v="1"/>
    <x v="0"/>
    <x v="1"/>
    <s v="Tier 3 - Extreme"/>
    <s v="Distribution Circuit"/>
    <n v="5"/>
    <n v="7"/>
    <d v="2016-05-07T00:00:00"/>
    <n v="1466393"/>
    <x v="0"/>
    <s v="Y"/>
    <x v="18"/>
  </r>
  <r>
    <s v="16-0052294"/>
    <x v="2"/>
    <x v="11"/>
    <x v="15"/>
    <x v="3"/>
    <x v="1"/>
    <s v="Tier 3 - Extreme"/>
    <s v="Transformer only"/>
    <n v="7"/>
    <n v="25"/>
    <d v="2016-07-25T00:00:00"/>
    <n v="1515762"/>
    <x v="0"/>
    <s v="Y"/>
    <x v="37"/>
  </r>
  <r>
    <s v="16-0053404"/>
    <x v="2"/>
    <x v="11"/>
    <x v="1"/>
    <x v="4"/>
    <x v="1"/>
    <s v="Tier 3 - Extreme"/>
    <s v="Distribution Circuit"/>
    <n v="7"/>
    <n v="28"/>
    <d v="2016-07-28T00:00:00"/>
    <n v="1518012"/>
    <x v="0"/>
    <s v="Y"/>
    <x v="218"/>
  </r>
  <r>
    <s v="16-0054961"/>
    <x v="4"/>
    <x v="9"/>
    <x v="7"/>
    <x v="6"/>
    <x v="1"/>
    <s v="Tier 3 - Extreme"/>
    <s v="Distribution Circuit"/>
    <n v="8"/>
    <n v="4"/>
    <d v="2016-08-04T00:00:00"/>
    <n v="1521277"/>
    <x v="0"/>
    <s v="Y"/>
    <x v="9"/>
  </r>
  <r>
    <s v="16-0056156"/>
    <x v="0"/>
    <x v="15"/>
    <x v="9"/>
    <x v="1"/>
    <x v="1"/>
    <s v="Tier 2 - Elevated"/>
    <s v="Transformer only"/>
    <n v="8"/>
    <n v="10"/>
    <d v="2016-08-10T00:00:00"/>
    <n v="1524128"/>
    <x v="0"/>
    <s v="Y"/>
    <x v="937"/>
  </r>
  <r>
    <s v="16-0060567"/>
    <x v="0"/>
    <x v="15"/>
    <x v="1"/>
    <x v="1"/>
    <x v="1"/>
    <s v="Tier 2 - Elevated"/>
    <s v="Distribution Circuit"/>
    <n v="8"/>
    <n v="28"/>
    <d v="2016-08-28T00:00:00"/>
    <n v="1533440"/>
    <x v="0"/>
    <s v="Y"/>
    <x v="432"/>
  </r>
  <r>
    <s v="16-0062454"/>
    <x v="1"/>
    <x v="13"/>
    <x v="1"/>
    <x v="1"/>
    <x v="1"/>
    <s v="Tier 2 - Elevated"/>
    <s v="Distribution Circuit"/>
    <n v="9"/>
    <n v="6"/>
    <d v="2016-09-06T00:00:00"/>
    <n v="1536989"/>
    <x v="0"/>
    <s v="Y"/>
    <x v="28"/>
  </r>
  <r>
    <s v="16-0067461"/>
    <x v="5"/>
    <x v="10"/>
    <x v="8"/>
    <x v="1"/>
    <x v="1"/>
    <s v="Tier 3 - Extreme"/>
    <s v="Distribution Circuit"/>
    <n v="9"/>
    <n v="26"/>
    <d v="2016-09-26T00:00:00"/>
    <n v="1547579"/>
    <x v="0"/>
    <s v="Y"/>
    <x v="184"/>
  </r>
  <r>
    <s v="16-0068809"/>
    <x v="2"/>
    <x v="6"/>
    <x v="5"/>
    <x v="3"/>
    <x v="1"/>
    <s v="Tier 2 - Elevated"/>
    <s v="Distribution Circuit"/>
    <n v="9"/>
    <n v="30"/>
    <d v="2016-09-30T00:00:00"/>
    <n v="1550627"/>
    <x v="0"/>
    <s v="Y"/>
    <x v="157"/>
  </r>
  <r>
    <s v="16-0069058"/>
    <x v="4"/>
    <x v="12"/>
    <x v="7"/>
    <x v="6"/>
    <x v="1"/>
    <s v="Tier 3 - Extreme"/>
    <s v="Distribution Circuit"/>
    <n v="10"/>
    <n v="2"/>
    <d v="2016-10-02T00:00:00"/>
    <n v="1551509"/>
    <x v="0"/>
    <s v="Y"/>
    <x v="17"/>
  </r>
  <r>
    <s v="16-0072917"/>
    <x v="1"/>
    <x v="1"/>
    <x v="24"/>
    <x v="3"/>
    <x v="1"/>
    <s v="Tier 2 - Elevated"/>
    <s v="Transformer only"/>
    <n v="10"/>
    <n v="16"/>
    <d v="2016-10-16T00:00:00"/>
    <n v="1563038"/>
    <x v="0"/>
    <s v="Y"/>
    <x v="130"/>
  </r>
  <r>
    <s v="16-0073199"/>
    <x v="1"/>
    <x v="1"/>
    <x v="1"/>
    <x v="0"/>
    <x v="1"/>
    <s v="Tier 2 - Elevated"/>
    <s v="Distribution Circuit"/>
    <n v="10"/>
    <n v="17"/>
    <d v="2016-10-17T00:00:00"/>
    <n v="1564445"/>
    <x v="0"/>
    <s v="Y"/>
    <x v="18"/>
  </r>
  <r>
    <s v="16-0073512"/>
    <x v="2"/>
    <x v="11"/>
    <x v="9"/>
    <x v="7"/>
    <x v="1"/>
    <s v="Tier 3 - Extreme"/>
    <s v="Transformer only"/>
    <n v="10"/>
    <n v="17"/>
    <d v="2016-10-17T00:00:00"/>
    <n v="1564887"/>
    <x v="0"/>
    <s v="Y"/>
    <x v="23"/>
  </r>
  <r>
    <s v="16-0081495"/>
    <x v="1"/>
    <x v="4"/>
    <x v="1"/>
    <x v="0"/>
    <x v="1"/>
    <s v="Tier 3 - Extreme"/>
    <s v="Distribution Circuit"/>
    <n v="11"/>
    <n v="21"/>
    <d v="2016-11-21T00:00:00"/>
    <n v="1586648"/>
    <x v="0"/>
    <s v="Y"/>
    <x v="4"/>
  </r>
  <r>
    <s v="16-0082155"/>
    <x v="2"/>
    <x v="11"/>
    <x v="12"/>
    <x v="7"/>
    <x v="1"/>
    <s v="Tier 3 - Extreme"/>
    <s v="Transformer only"/>
    <n v="11"/>
    <n v="24"/>
    <d v="2016-11-24T00:00:00"/>
    <n v="1588365"/>
    <x v="0"/>
    <s v="Y"/>
    <x v="16"/>
  </r>
  <r>
    <s v="16-0082313"/>
    <x v="3"/>
    <x v="3"/>
    <x v="8"/>
    <x v="7"/>
    <x v="1"/>
    <s v="Tier 2 - Elevated"/>
    <s v="Distribution Circuit"/>
    <n v="11"/>
    <n v="26"/>
    <d v="2016-11-26T00:00:00"/>
    <n v="1589389"/>
    <x v="0"/>
    <s v="Y"/>
    <x v="118"/>
  </r>
  <r>
    <s v="16-0082326"/>
    <x v="1"/>
    <x v="1"/>
    <x v="1"/>
    <x v="1"/>
    <x v="1"/>
    <s v="Tier 3 - Extreme"/>
    <s v="Distribution Circuit"/>
    <n v="11"/>
    <n v="26"/>
    <d v="2016-11-26T00:00:00"/>
    <n v="1589388"/>
    <x v="0"/>
    <s v="Y"/>
    <x v="1"/>
  </r>
  <r>
    <s v="16-0085199"/>
    <x v="6"/>
    <x v="14"/>
    <x v="7"/>
    <x v="6"/>
    <x v="1"/>
    <s v="Tier 2 - Elevated"/>
    <s v="Distribution Circuit"/>
    <n v="12"/>
    <n v="12"/>
    <d v="2016-12-12T00:00:00"/>
    <n v="1600273"/>
    <x v="0"/>
    <s v="N"/>
    <x v="650"/>
  </r>
  <r>
    <s v="16-0085824"/>
    <x v="1"/>
    <x v="4"/>
    <x v="1"/>
    <x v="0"/>
    <x v="1"/>
    <s v="Tier 3 - Extreme"/>
    <s v="Distribution Circuit"/>
    <n v="12"/>
    <n v="15"/>
    <d v="2016-12-15T00:00:00"/>
    <n v="1603365"/>
    <x v="0"/>
    <s v="N"/>
    <x v="4"/>
  </r>
  <r>
    <s v="16-0086522"/>
    <x v="2"/>
    <x v="11"/>
    <x v="12"/>
    <x v="7"/>
    <x v="1"/>
    <s v="Tier 2 - Elevated"/>
    <s v="Transformer only"/>
    <n v="12"/>
    <n v="20"/>
    <d v="2016-12-20T00:00:00"/>
    <n v="1607552"/>
    <x v="0"/>
    <s v="N"/>
    <x v="16"/>
  </r>
  <r>
    <s v="17-0005395"/>
    <x v="1"/>
    <x v="1"/>
    <x v="11"/>
    <x v="0"/>
    <x v="2"/>
    <s v="Tier 2 - Elevated"/>
    <s v="Distribution Circuit"/>
    <n v="1"/>
    <n v="8"/>
    <d v="2017-01-08T00:00:00"/>
    <n v="1625380"/>
    <x v="0"/>
    <s v="N"/>
    <x v="41"/>
  </r>
  <r>
    <s v="17-0006435"/>
    <x v="1"/>
    <x v="1"/>
    <x v="1"/>
    <x v="9"/>
    <x v="2"/>
    <s v="Tier 3 - Extreme"/>
    <s v="Distribution Circuit"/>
    <n v="1"/>
    <n v="10"/>
    <d v="2017-01-10T00:00:00"/>
    <n v="1632511"/>
    <x v="0"/>
    <s v="N"/>
    <x v="284"/>
  </r>
  <r>
    <s v="17-0007331"/>
    <x v="1"/>
    <x v="4"/>
    <x v="21"/>
    <x v="1"/>
    <x v="2"/>
    <s v="Tier 2 - Elevated"/>
    <s v="Distribution Circuit"/>
    <n v="1"/>
    <n v="10"/>
    <d v="2017-01-10T00:00:00"/>
    <n v="1636254"/>
    <x v="0"/>
    <s v="N"/>
    <x v="798"/>
  </r>
  <r>
    <s v="17-0007429"/>
    <x v="2"/>
    <x v="11"/>
    <x v="1"/>
    <x v="0"/>
    <x v="2"/>
    <s v="Tier 3 - Extreme"/>
    <s v="Distribution Circuit"/>
    <n v="1"/>
    <n v="10"/>
    <d v="2017-01-10T00:00:00"/>
    <n v="1638850"/>
    <x v="0"/>
    <s v="N"/>
    <x v="54"/>
  </r>
  <r>
    <s v="17-0010934"/>
    <x v="2"/>
    <x v="11"/>
    <x v="12"/>
    <x v="14"/>
    <x v="2"/>
    <s v="Tier 2 - Elevated"/>
    <s v="Transformer only"/>
    <n v="1"/>
    <n v="19"/>
    <d v="2017-01-19T00:00:00"/>
    <n v="1650124"/>
    <x v="0"/>
    <s v="N"/>
    <x v="938"/>
  </r>
  <r>
    <s v="17-0012164"/>
    <x v="1"/>
    <x v="1"/>
    <x v="1"/>
    <x v="0"/>
    <x v="2"/>
    <s v="Tier 3 - Extreme"/>
    <s v="Distribution Circuit"/>
    <n v="1"/>
    <n v="20"/>
    <d v="2017-01-20T00:00:00"/>
    <n v="1655294"/>
    <x v="0"/>
    <s v="N"/>
    <x v="18"/>
  </r>
  <r>
    <s v="17-0012533"/>
    <x v="1"/>
    <x v="4"/>
    <x v="1"/>
    <x v="1"/>
    <x v="2"/>
    <s v="Tier 2 - Elevated"/>
    <s v="Distribution Circuit"/>
    <n v="1"/>
    <n v="21"/>
    <d v="2017-01-21T00:00:00"/>
    <n v="1657292"/>
    <x v="0"/>
    <s v="N"/>
    <x v="19"/>
  </r>
  <r>
    <s v="17-0013221"/>
    <x v="4"/>
    <x v="12"/>
    <x v="7"/>
    <x v="6"/>
    <x v="2"/>
    <s v="Tier 3 - Extreme"/>
    <s v="Distribution Circuit"/>
    <n v="1"/>
    <n v="22"/>
    <d v="2017-01-22T00:00:00"/>
    <n v="1660615"/>
    <x v="0"/>
    <s v="N"/>
    <x v="17"/>
  </r>
  <r>
    <s v="17-0013587"/>
    <x v="0"/>
    <x v="15"/>
    <x v="6"/>
    <x v="1"/>
    <x v="2"/>
    <s v="Tier 2 - Elevated"/>
    <s v="Distribution Circuit"/>
    <n v="1"/>
    <n v="23"/>
    <d v="2017-01-23T00:00:00"/>
    <n v="1662843"/>
    <x v="0"/>
    <s v="N"/>
    <x v="939"/>
  </r>
  <r>
    <s v="17-0013731"/>
    <x v="1"/>
    <x v="1"/>
    <x v="1"/>
    <x v="0"/>
    <x v="2"/>
    <s v="Tier 2 - Elevated"/>
    <s v="Distribution Circuit"/>
    <n v="1"/>
    <n v="23"/>
    <d v="2017-01-23T00:00:00"/>
    <n v="1662913"/>
    <x v="0"/>
    <s v="N"/>
    <x v="18"/>
  </r>
  <r>
    <s v="17-0013945"/>
    <x v="1"/>
    <x v="4"/>
    <x v="8"/>
    <x v="7"/>
    <x v="2"/>
    <s v="Tier 2 - Elevated"/>
    <s v="Distribution Circuit"/>
    <n v="1"/>
    <n v="23"/>
    <d v="2017-01-23T00:00:00"/>
    <n v="1662834"/>
    <x v="0"/>
    <s v="N"/>
    <x v="124"/>
  </r>
  <r>
    <s v="17-0014730"/>
    <x v="1"/>
    <x v="1"/>
    <x v="8"/>
    <x v="7"/>
    <x v="2"/>
    <s v="Tier 3 - Extreme"/>
    <s v="Distribution Circuit"/>
    <n v="1"/>
    <n v="25"/>
    <d v="2017-01-25T00:00:00"/>
    <n v="1666725"/>
    <x v="0"/>
    <s v="N"/>
    <x v="334"/>
  </r>
  <r>
    <s v="17-0017082"/>
    <x v="1"/>
    <x v="1"/>
    <x v="1"/>
    <x v="0"/>
    <x v="2"/>
    <s v="Tier 3 - Extreme"/>
    <s v="Distribution Circuit"/>
    <n v="2"/>
    <n v="3"/>
    <d v="2017-02-03T00:00:00"/>
    <n v="1673492"/>
    <x v="0"/>
    <s v="N"/>
    <x v="18"/>
  </r>
  <r>
    <s v="17-0017206"/>
    <x v="1"/>
    <x v="1"/>
    <x v="1"/>
    <x v="0"/>
    <x v="2"/>
    <s v="Tier 3 - Extreme"/>
    <s v="Distribution Circuit"/>
    <n v="2"/>
    <n v="3"/>
    <d v="2017-02-03T00:00:00"/>
    <n v="1673803"/>
    <x v="0"/>
    <s v="N"/>
    <x v="18"/>
  </r>
  <r>
    <s v="17-0017850"/>
    <x v="3"/>
    <x v="3"/>
    <x v="12"/>
    <x v="7"/>
    <x v="2"/>
    <s v="Tier 2 - Elevated"/>
    <s v="Transformer only"/>
    <n v="2"/>
    <n v="6"/>
    <d v="2017-02-06T00:00:00"/>
    <n v="1675999"/>
    <x v="0"/>
    <s v="N"/>
    <x v="29"/>
  </r>
  <r>
    <s v="17-0019086"/>
    <x v="2"/>
    <x v="11"/>
    <x v="18"/>
    <x v="3"/>
    <x v="2"/>
    <s v="Tier 2 - Elevated"/>
    <s v="Distribution Circuit"/>
    <n v="2"/>
    <n v="8"/>
    <d v="2017-02-08T00:00:00"/>
    <n v="1682041"/>
    <x v="0"/>
    <s v="N"/>
    <x v="78"/>
  </r>
  <r>
    <s v="17-0019476"/>
    <x v="4"/>
    <x v="9"/>
    <x v="7"/>
    <x v="6"/>
    <x v="2"/>
    <s v="Tier 2 - Elevated"/>
    <s v="Distribution Circuit"/>
    <n v="2"/>
    <n v="9"/>
    <d v="2017-02-09T00:00:00"/>
    <n v="1683101"/>
    <x v="0"/>
    <s v="N"/>
    <x v="9"/>
  </r>
  <r>
    <s v="17-0020781"/>
    <x v="1"/>
    <x v="4"/>
    <x v="1"/>
    <x v="1"/>
    <x v="2"/>
    <s v="Tier 3 - Extreme"/>
    <s v="Distribution Circuit"/>
    <n v="2"/>
    <n v="13"/>
    <d v="2017-02-13T00:00:00"/>
    <n v="1687774"/>
    <x v="0"/>
    <s v="N"/>
    <x v="19"/>
  </r>
  <r>
    <s v="17-0020781"/>
    <x v="1"/>
    <x v="4"/>
    <x v="1"/>
    <x v="1"/>
    <x v="2"/>
    <s v="Tier 3 - Extreme"/>
    <s v="Distribution Circuit"/>
    <n v="2"/>
    <n v="13"/>
    <d v="2017-02-13T00:00:00"/>
    <n v="1687774"/>
    <x v="0"/>
    <s v="N"/>
    <x v="19"/>
  </r>
  <r>
    <s v="17-0021355"/>
    <x v="1"/>
    <x v="1"/>
    <x v="1"/>
    <x v="1"/>
    <x v="2"/>
    <s v="Tier 2 - Elevated"/>
    <s v="Distribution Circuit"/>
    <n v="2"/>
    <n v="15"/>
    <d v="2017-02-15T00:00:00"/>
    <n v="1689463"/>
    <x v="0"/>
    <s v="N"/>
    <x v="1"/>
  </r>
  <r>
    <s v="17-0023299"/>
    <x v="1"/>
    <x v="1"/>
    <x v="1"/>
    <x v="0"/>
    <x v="2"/>
    <s v="Tier 2 - Elevated"/>
    <s v="Distribution Circuit"/>
    <n v="2"/>
    <n v="17"/>
    <d v="2017-02-17T00:00:00"/>
    <n v="1698283"/>
    <x v="0"/>
    <s v="N"/>
    <x v="18"/>
  </r>
  <r>
    <s v="17-0023853"/>
    <x v="1"/>
    <x v="4"/>
    <x v="1"/>
    <x v="13"/>
    <x v="2"/>
    <s v="Tier 2 - Elevated"/>
    <s v="Distribution Circuit"/>
    <n v="2"/>
    <n v="20"/>
    <d v="2017-02-20T00:00:00"/>
    <n v="1703542"/>
    <x v="0"/>
    <s v="N"/>
    <x v="123"/>
  </r>
  <r>
    <s v="17-0028446"/>
    <x v="4"/>
    <x v="9"/>
    <x v="7"/>
    <x v="6"/>
    <x v="2"/>
    <s v="Tier 3 - Extreme"/>
    <s v="Distribution Circuit"/>
    <n v="3"/>
    <n v="5"/>
    <d v="2017-03-05T00:00:00"/>
    <n v="1719738"/>
    <x v="0"/>
    <s v="N"/>
    <x v="9"/>
  </r>
  <r>
    <s v="17-0032180"/>
    <x v="4"/>
    <x v="9"/>
    <x v="7"/>
    <x v="6"/>
    <x v="2"/>
    <s v="Tier 3 - Extreme"/>
    <s v="Distribution Circuit"/>
    <n v="3"/>
    <n v="21"/>
    <d v="2017-03-21T00:00:00"/>
    <n v="1731539"/>
    <x v="0"/>
    <s v="N"/>
    <x v="9"/>
  </r>
  <r>
    <s v="17-0037337"/>
    <x v="1"/>
    <x v="4"/>
    <x v="8"/>
    <x v="7"/>
    <x v="2"/>
    <s v="Tier 2 - Elevated"/>
    <s v="Distribution Circuit"/>
    <n v="4"/>
    <n v="6"/>
    <d v="2017-04-06T00:00:00"/>
    <n v="1746351"/>
    <x v="0"/>
    <s v="N"/>
    <x v="124"/>
  </r>
  <r>
    <s v="17-0037540"/>
    <x v="2"/>
    <x v="11"/>
    <x v="13"/>
    <x v="10"/>
    <x v="2"/>
    <s v="Tier 3 - Extreme"/>
    <s v="Distribution Circuit"/>
    <n v="4"/>
    <n v="7"/>
    <d v="2017-04-07T00:00:00"/>
    <n v="1749050"/>
    <x v="0"/>
    <s v="N"/>
    <x v="27"/>
  </r>
  <r>
    <s v="17-0038088"/>
    <x v="4"/>
    <x v="9"/>
    <x v="7"/>
    <x v="6"/>
    <x v="2"/>
    <s v="Tier 3 - Extreme"/>
    <s v="Distribution Circuit"/>
    <n v="4"/>
    <n v="7"/>
    <d v="2017-04-07T00:00:00"/>
    <n v="1751535"/>
    <x v="0"/>
    <s v="N"/>
    <x v="9"/>
  </r>
  <r>
    <s v="17-0039414"/>
    <x v="4"/>
    <x v="9"/>
    <x v="7"/>
    <x v="6"/>
    <x v="2"/>
    <s v="Tier 2 - Elevated"/>
    <s v="Distribution Circuit"/>
    <n v="4"/>
    <n v="12"/>
    <d v="2017-04-12T00:00:00"/>
    <n v="1755841"/>
    <x v="0"/>
    <s v="N"/>
    <x v="9"/>
  </r>
  <r>
    <s v="17-0040421"/>
    <x v="1"/>
    <x v="4"/>
    <x v="1"/>
    <x v="11"/>
    <x v="2"/>
    <s v="Tier 3 - Extreme"/>
    <s v="Distribution Circuit"/>
    <n v="4"/>
    <n v="14"/>
    <d v="2017-04-14T00:00:00"/>
    <n v="1758222"/>
    <x v="0"/>
    <s v="N"/>
    <x v="535"/>
  </r>
  <r>
    <s v="17-0040527"/>
    <x v="1"/>
    <x v="20"/>
    <x v="0"/>
    <x v="0"/>
    <x v="2"/>
    <s v="Tier 3 - Extreme"/>
    <s v="Distribution Circuit"/>
    <n v="4"/>
    <n v="15"/>
    <d v="2017-04-15T00:00:00"/>
    <n v="1758619"/>
    <x v="0"/>
    <s v="N"/>
    <x v="715"/>
  </r>
  <r>
    <s v="17-0041300"/>
    <x v="5"/>
    <x v="18"/>
    <x v="1"/>
    <x v="1"/>
    <x v="2"/>
    <s v="Tier 2 - Elevated"/>
    <s v="Distribution Circuit"/>
    <n v="4"/>
    <n v="19"/>
    <d v="2017-04-19T00:00:00"/>
    <n v="1760766"/>
    <x v="0"/>
    <s v="N"/>
    <x v="67"/>
  </r>
  <r>
    <s v="17-0049102"/>
    <x v="4"/>
    <x v="9"/>
    <x v="7"/>
    <x v="6"/>
    <x v="2"/>
    <s v="Tier 2 - Elevated"/>
    <s v="Distribution Circuit"/>
    <n v="5"/>
    <n v="19"/>
    <d v="2017-05-19T00:00:00"/>
    <n v="1785255"/>
    <x v="0"/>
    <s v="Y"/>
    <x v="9"/>
  </r>
  <r>
    <s v="17-0049193"/>
    <x v="2"/>
    <x v="11"/>
    <x v="12"/>
    <x v="7"/>
    <x v="2"/>
    <s v="Tier 2 - Elevated"/>
    <s v="Transformer only"/>
    <n v="5"/>
    <n v="19"/>
    <d v="2017-05-19T00:00:00"/>
    <n v="1785581"/>
    <x v="0"/>
    <s v="Y"/>
    <x v="16"/>
  </r>
  <r>
    <s v="17-0050503"/>
    <x v="2"/>
    <x v="6"/>
    <x v="16"/>
    <x v="3"/>
    <x v="2"/>
    <s v="Tier 2 - Elevated"/>
    <s v="Distribution Circuit"/>
    <n v="5"/>
    <n v="25"/>
    <d v="2017-05-25T00:00:00"/>
    <n v="1790015"/>
    <x v="0"/>
    <s v="Y"/>
    <x v="43"/>
  </r>
  <r>
    <s v="17-0051741"/>
    <x v="4"/>
    <x v="9"/>
    <x v="7"/>
    <x v="6"/>
    <x v="2"/>
    <s v="Tier 2 - Elevated"/>
    <s v="Distribution Circuit"/>
    <n v="5"/>
    <n v="31"/>
    <d v="2017-05-31T00:00:00"/>
    <n v="1793763"/>
    <x v="0"/>
    <s v="Y"/>
    <x v="9"/>
  </r>
  <r>
    <s v="17-0053872"/>
    <x v="1"/>
    <x v="1"/>
    <x v="1"/>
    <x v="0"/>
    <x v="2"/>
    <s v="Tier 2 - Elevated"/>
    <s v="Distribution Circuit"/>
    <n v="6"/>
    <n v="9"/>
    <d v="2017-06-09T00:00:00"/>
    <n v="1800186"/>
    <x v="0"/>
    <s v="Y"/>
    <x v="18"/>
  </r>
  <r>
    <s v="17-0053904"/>
    <x v="4"/>
    <x v="9"/>
    <x v="7"/>
    <x v="6"/>
    <x v="2"/>
    <s v="Tier 2 - Elevated"/>
    <s v="Distribution Circuit"/>
    <n v="6"/>
    <n v="9"/>
    <d v="2017-06-09T00:00:00"/>
    <n v="1800188"/>
    <x v="0"/>
    <s v="Y"/>
    <x v="9"/>
  </r>
  <r>
    <s v="17-0060045"/>
    <x v="2"/>
    <x v="11"/>
    <x v="12"/>
    <x v="7"/>
    <x v="2"/>
    <s v="Tier 2 - Elevated"/>
    <s v="Transformer only"/>
    <n v="7"/>
    <n v="2"/>
    <d v="2017-07-02T00:00:00"/>
    <n v="1822249"/>
    <x v="0"/>
    <s v="Y"/>
    <x v="16"/>
  </r>
  <r>
    <s v="17-0071543"/>
    <x v="5"/>
    <x v="10"/>
    <x v="8"/>
    <x v="7"/>
    <x v="2"/>
    <s v="Tier 2 - Elevated"/>
    <s v="Distribution Circuit"/>
    <n v="8"/>
    <n v="20"/>
    <d v="2017-08-20T00:00:00"/>
    <n v="1855573"/>
    <x v="0"/>
    <s v="Y"/>
    <x v="45"/>
  </r>
  <r>
    <s v="17-0072305"/>
    <x v="1"/>
    <x v="1"/>
    <x v="18"/>
    <x v="3"/>
    <x v="2"/>
    <s v="Tier 2 - Elevated"/>
    <s v="Distribution Circuit"/>
    <n v="8"/>
    <n v="23"/>
    <d v="2017-08-23T00:00:00"/>
    <n v="1857778"/>
    <x v="0"/>
    <s v="Y"/>
    <x v="161"/>
  </r>
  <r>
    <s v="17-0073170"/>
    <x v="1"/>
    <x v="1"/>
    <x v="1"/>
    <x v="0"/>
    <x v="2"/>
    <s v="Tier 3 - Extreme"/>
    <s v="Distribution Circuit"/>
    <n v="8"/>
    <n v="27"/>
    <d v="2017-08-27T00:00:00"/>
    <n v="1860419"/>
    <x v="0"/>
    <s v="Y"/>
    <x v="18"/>
  </r>
  <r>
    <s v="17-0074224"/>
    <x v="1"/>
    <x v="4"/>
    <x v="1"/>
    <x v="0"/>
    <x v="2"/>
    <s v="Tier 2 - Elevated"/>
    <s v="Distribution Circuit"/>
    <n v="8"/>
    <n v="30"/>
    <d v="2017-08-30T00:00:00"/>
    <n v="1863425"/>
    <x v="0"/>
    <s v="Y"/>
    <x v="4"/>
  </r>
  <r>
    <s v="17-0074396"/>
    <x v="4"/>
    <x v="9"/>
    <x v="7"/>
    <x v="6"/>
    <x v="2"/>
    <s v="Tier 2 - Elevated"/>
    <s v="Distribution Circuit"/>
    <n v="8"/>
    <n v="31"/>
    <d v="2017-08-31T00:00:00"/>
    <n v="1863867"/>
    <x v="0"/>
    <s v="Y"/>
    <x v="9"/>
  </r>
  <r>
    <s v="17-0075111"/>
    <x v="1"/>
    <x v="4"/>
    <x v="11"/>
    <x v="3"/>
    <x v="2"/>
    <s v="Tier 3 - Extreme"/>
    <s v="Distribution Circuit"/>
    <n v="9"/>
    <n v="2"/>
    <d v="2017-09-02T00:00:00"/>
    <n v="1866067"/>
    <x v="0"/>
    <s v="Y"/>
    <x v="30"/>
  </r>
  <r>
    <s v="17-0075596"/>
    <x v="2"/>
    <x v="11"/>
    <x v="12"/>
    <x v="7"/>
    <x v="2"/>
    <s v="Tier 3 - Extreme"/>
    <s v="Transformer only"/>
    <n v="9"/>
    <n v="3"/>
    <d v="2017-09-03T00:00:00"/>
    <n v="1868183"/>
    <x v="0"/>
    <s v="Y"/>
    <x v="16"/>
  </r>
  <r>
    <s v="17-0077361"/>
    <x v="2"/>
    <x v="11"/>
    <x v="9"/>
    <x v="7"/>
    <x v="2"/>
    <s v="Tier 2 - Elevated"/>
    <s v="Distribution Circuit"/>
    <n v="9"/>
    <n v="10"/>
    <d v="2017-09-10T00:00:00"/>
    <n v="1874493"/>
    <x v="0"/>
    <s v="Y"/>
    <x v="23"/>
  </r>
  <r>
    <s v="17-0078598"/>
    <x v="4"/>
    <x v="9"/>
    <x v="7"/>
    <x v="6"/>
    <x v="2"/>
    <s v="Tier 3 - Extreme"/>
    <s v="Distribution Circuit"/>
    <n v="9"/>
    <n v="13"/>
    <d v="2017-09-13T00:00:00"/>
    <n v="1877921"/>
    <x v="0"/>
    <s v="Y"/>
    <x v="9"/>
  </r>
  <r>
    <s v="17-0079542"/>
    <x v="3"/>
    <x v="3"/>
    <x v="12"/>
    <x v="7"/>
    <x v="2"/>
    <s v="Tier 3 - Extreme"/>
    <s v="Transformer only"/>
    <n v="9"/>
    <n v="17"/>
    <d v="2017-09-17T00:00:00"/>
    <n v="1880412"/>
    <x v="0"/>
    <s v="Y"/>
    <x v="29"/>
  </r>
  <r>
    <s v="17-0080022"/>
    <x v="2"/>
    <x v="11"/>
    <x v="12"/>
    <x v="7"/>
    <x v="2"/>
    <s v="Tier 3 - Extreme"/>
    <s v="Transformer only"/>
    <n v="9"/>
    <n v="19"/>
    <d v="2017-09-19T00:00:00"/>
    <n v="1881625"/>
    <x v="0"/>
    <s v="Y"/>
    <x v="16"/>
  </r>
  <r>
    <s v="17-0080346"/>
    <x v="4"/>
    <x v="9"/>
    <x v="7"/>
    <x v="6"/>
    <x v="2"/>
    <s v="Tier 2 - Elevated"/>
    <s v="Distribution Circuit"/>
    <n v="9"/>
    <n v="20"/>
    <d v="2017-09-20T00:00:00"/>
    <n v="1882279"/>
    <x v="0"/>
    <s v="Y"/>
    <x v="9"/>
  </r>
  <r>
    <s v="17-0081269"/>
    <x v="5"/>
    <x v="10"/>
    <x v="8"/>
    <x v="7"/>
    <x v="2"/>
    <s v="Tier 2 - Elevated"/>
    <s v="Distribution Circuit"/>
    <n v="9"/>
    <n v="24"/>
    <d v="2017-09-24T00:00:00"/>
    <n v="1884868"/>
    <x v="0"/>
    <s v="Y"/>
    <x v="45"/>
  </r>
  <r>
    <s v="17-0085066"/>
    <x v="0"/>
    <x v="36"/>
    <x v="1"/>
    <x v="0"/>
    <x v="2"/>
    <s v="Tier 2 - Elevated"/>
    <s v="Transmission line"/>
    <n v="10"/>
    <n v="8"/>
    <d v="2017-10-08T00:00:00"/>
    <n v="1893305"/>
    <x v="0"/>
    <s v="Y"/>
    <x v="480"/>
  </r>
  <r>
    <s v="17-0085166"/>
    <x v="1"/>
    <x v="4"/>
    <x v="4"/>
    <x v="0"/>
    <x v="2"/>
    <s v="Tier 2 - Elevated"/>
    <s v="Distribution Circuit"/>
    <n v="10"/>
    <n v="8"/>
    <d v="2017-10-08T00:00:00"/>
    <n v="1893440"/>
    <x v="0"/>
    <s v="Y"/>
    <x v="191"/>
  </r>
  <r>
    <s v="17-0085836"/>
    <x v="1"/>
    <x v="4"/>
    <x v="1"/>
    <x v="1"/>
    <x v="2"/>
    <s v="Tier 3 - Extreme"/>
    <s v="Distribution Circuit"/>
    <n v="10"/>
    <n v="10"/>
    <d v="2017-10-10T00:00:00"/>
    <n v="1897097"/>
    <x v="0"/>
    <s v="Y"/>
    <x v="19"/>
  </r>
  <r>
    <s v="17-0086818"/>
    <x v="3"/>
    <x v="7"/>
    <x v="0"/>
    <x v="13"/>
    <x v="2"/>
    <s v="Tier 2 - Elevated"/>
    <s v="Distribution Circuit"/>
    <n v="10"/>
    <n v="8"/>
    <d v="2017-10-08T00:00:00"/>
    <n v="1899486"/>
    <x v="0"/>
    <s v="Y"/>
    <x v="536"/>
  </r>
  <r>
    <s v="17-0088957"/>
    <x v="2"/>
    <x v="11"/>
    <x v="14"/>
    <x v="0"/>
    <x v="2"/>
    <s v="Tier 3 - Extreme"/>
    <s v="Distribution Circuit"/>
    <n v="10"/>
    <n v="20"/>
    <d v="2017-10-20T00:00:00"/>
    <n v="1905467"/>
    <x v="0"/>
    <s v="Y"/>
    <x v="34"/>
  </r>
  <r>
    <s v="17-0089269"/>
    <x v="0"/>
    <x v="0"/>
    <x v="8"/>
    <x v="7"/>
    <x v="2"/>
    <s v="Tier 3 - Extreme"/>
    <s v="Distribution Circuit"/>
    <n v="10"/>
    <n v="20"/>
    <d v="2017-10-20T00:00:00"/>
    <n v="1906323"/>
    <x v="0"/>
    <s v="Y"/>
    <x v="10"/>
  </r>
  <r>
    <s v="17-0089506"/>
    <x v="1"/>
    <x v="4"/>
    <x v="1"/>
    <x v="1"/>
    <x v="2"/>
    <s v="Tier 3 - Extreme"/>
    <s v="Distribution Circuit"/>
    <n v="10"/>
    <n v="22"/>
    <d v="2017-10-22T00:00:00"/>
    <n v="1907263"/>
    <x v="0"/>
    <s v="Y"/>
    <x v="19"/>
  </r>
  <r>
    <s v="17-0092015"/>
    <x v="4"/>
    <x v="9"/>
    <x v="7"/>
    <x v="6"/>
    <x v="2"/>
    <s v="Tier 2 - Elevated"/>
    <s v="Distribution Circuit"/>
    <n v="11"/>
    <n v="2"/>
    <d v="2017-11-02T00:00:00"/>
    <n v="1914158"/>
    <x v="0"/>
    <s v="Y"/>
    <x v="9"/>
  </r>
  <r>
    <s v="17-0095569"/>
    <x v="1"/>
    <x v="1"/>
    <x v="1"/>
    <x v="3"/>
    <x v="2"/>
    <s v="Tier 3 - Extreme"/>
    <s v="Distribution Circuit"/>
    <n v="11"/>
    <n v="16"/>
    <d v="2017-11-16T00:00:00"/>
    <n v="1923738"/>
    <x v="0"/>
    <s v="Y"/>
    <x v="121"/>
  </r>
  <r>
    <s v="17-0098445"/>
    <x v="4"/>
    <x v="12"/>
    <x v="7"/>
    <x v="6"/>
    <x v="2"/>
    <s v="Tier 2 - Elevated"/>
    <s v="Distribution Circuit"/>
    <n v="11"/>
    <n v="29"/>
    <d v="2017-11-29T00:00:00"/>
    <n v="1931992"/>
    <x v="0"/>
    <s v="Y"/>
    <x v="17"/>
  </r>
  <r>
    <s v="17-0100978"/>
    <x v="1"/>
    <x v="1"/>
    <x v="24"/>
    <x v="3"/>
    <x v="2"/>
    <s v="Tier 2 - Elevated"/>
    <s v="Transformer only"/>
    <n v="12"/>
    <n v="10"/>
    <d v="2017-12-10T00:00:00"/>
    <n v="1939804"/>
    <x v="0"/>
    <s v="N"/>
    <x v="130"/>
  </r>
  <r>
    <s v="17-0101830"/>
    <x v="2"/>
    <x v="6"/>
    <x v="12"/>
    <x v="7"/>
    <x v="2"/>
    <s v="Tier 2 - Elevated"/>
    <s v="Transformer only"/>
    <n v="12"/>
    <n v="15"/>
    <d v="2017-12-15T00:00:00"/>
    <n v="1943452"/>
    <x v="0"/>
    <s v="N"/>
    <x v="283"/>
  </r>
  <r>
    <s v="17-0101979"/>
    <x v="1"/>
    <x v="1"/>
    <x v="1"/>
    <x v="1"/>
    <x v="2"/>
    <s v="Tier 3 - Extreme"/>
    <s v="Distribution Circuit"/>
    <n v="12"/>
    <n v="16"/>
    <d v="2017-12-16T00:00:00"/>
    <n v="1944391"/>
    <x v="0"/>
    <s v="N"/>
    <x v="1"/>
  </r>
  <r>
    <s v="18-0003999"/>
    <x v="2"/>
    <x v="11"/>
    <x v="9"/>
    <x v="7"/>
    <x v="3"/>
    <s v="Tier 3 - Extreme"/>
    <s v="Distribution Circuit"/>
    <n v="1"/>
    <n v="6"/>
    <d v="2018-01-06T00:00:00"/>
    <n v="3143"/>
    <x v="0"/>
    <s v="N"/>
    <x v="23"/>
  </r>
  <r>
    <s v="18-0015146"/>
    <x v="4"/>
    <x v="12"/>
    <x v="7"/>
    <x v="6"/>
    <x v="3"/>
    <s v="Tier 2 - Elevated"/>
    <s v="Distribution Circuit"/>
    <n v="2"/>
    <n v="17"/>
    <d v="2018-02-17T00:00:00"/>
    <n v="26437"/>
    <x v="0"/>
    <s v="N"/>
    <x v="17"/>
  </r>
  <r>
    <s v="18-0015281"/>
    <x v="2"/>
    <x v="11"/>
    <x v="9"/>
    <x v="7"/>
    <x v="3"/>
    <s v="Tier 2 - Elevated"/>
    <s v="Transformer only"/>
    <n v="2"/>
    <n v="18"/>
    <d v="2018-02-18T00:00:00"/>
    <n v="26839"/>
    <x v="0"/>
    <s v="N"/>
    <x v="23"/>
  </r>
  <r>
    <s v="18-0017750"/>
    <x v="4"/>
    <x v="9"/>
    <x v="7"/>
    <x v="6"/>
    <x v="3"/>
    <s v="Tier 3 - Extreme"/>
    <s v="Distribution Circuit"/>
    <n v="2"/>
    <n v="27"/>
    <d v="2018-02-27T00:00:00"/>
    <n v="32832"/>
    <x v="0"/>
    <s v="N"/>
    <x v="9"/>
  </r>
  <r>
    <s v="18-0018727"/>
    <x v="1"/>
    <x v="4"/>
    <x v="1"/>
    <x v="1"/>
    <x v="3"/>
    <s v="Tier 3 - Extreme"/>
    <s v="Distribution Circuit"/>
    <n v="3"/>
    <n v="1"/>
    <d v="2018-03-01T00:00:00"/>
    <n v="35204"/>
    <x v="0"/>
    <s v="N"/>
    <x v="19"/>
  </r>
  <r>
    <s v="18-0019249"/>
    <x v="1"/>
    <x v="1"/>
    <x v="1"/>
    <x v="0"/>
    <x v="3"/>
    <s v="Tier 2 - Elevated"/>
    <s v="Distribution Circuit"/>
    <n v="3"/>
    <n v="2"/>
    <d v="2018-03-02T00:00:00"/>
    <n v="36555"/>
    <x v="0"/>
    <s v="N"/>
    <x v="18"/>
  </r>
  <r>
    <s v="18-0021202"/>
    <x v="2"/>
    <x v="11"/>
    <x v="9"/>
    <x v="7"/>
    <x v="3"/>
    <s v="Tier 3 - Extreme"/>
    <s v="Transformer only"/>
    <n v="3"/>
    <n v="8"/>
    <d v="2018-03-08T00:00:00"/>
    <n v="40653"/>
    <x v="0"/>
    <s v="N"/>
    <x v="23"/>
  </r>
  <r>
    <s v="18-0022718"/>
    <x v="2"/>
    <x v="11"/>
    <x v="11"/>
    <x v="3"/>
    <x v="3"/>
    <s v="Tier 3 - Extreme"/>
    <s v="Distribution Circuit"/>
    <n v="3"/>
    <n v="14"/>
    <d v="2018-03-14T00:00:00"/>
    <n v="44107"/>
    <x v="0"/>
    <s v="N"/>
    <x v="14"/>
  </r>
  <r>
    <s v="18-0023236"/>
    <x v="2"/>
    <x v="11"/>
    <x v="4"/>
    <x v="3"/>
    <x v="3"/>
    <s v="Tier 2 - Elevated"/>
    <s v="Transformer only"/>
    <n v="3"/>
    <n v="16"/>
    <d v="2018-03-16T00:00:00"/>
    <n v="45206"/>
    <x v="0"/>
    <s v="N"/>
    <x v="62"/>
  </r>
  <r>
    <s v="18-0023719"/>
    <x v="2"/>
    <x v="24"/>
    <x v="6"/>
    <x v="7"/>
    <x v="3"/>
    <s v="Tier 3 - Extreme"/>
    <s v="Transformer only"/>
    <n v="3"/>
    <n v="17"/>
    <d v="2018-03-17T00:00:00"/>
    <n v="46524"/>
    <x v="0"/>
    <s v="N"/>
    <x v="820"/>
  </r>
  <r>
    <s v="18-0030193"/>
    <x v="1"/>
    <x v="1"/>
    <x v="1"/>
    <x v="0"/>
    <x v="3"/>
    <s v="Tier 3 - Extreme"/>
    <s v="Distribution Circuit"/>
    <n v="4"/>
    <n v="7"/>
    <d v="2018-04-07T00:00:00"/>
    <n v="61675"/>
    <x v="0"/>
    <s v="N"/>
    <x v="18"/>
  </r>
  <r>
    <s v="18-0030838"/>
    <x v="2"/>
    <x v="11"/>
    <x v="6"/>
    <x v="3"/>
    <x v="3"/>
    <s v="Tier 2 - Elevated"/>
    <s v="Distribution Circuit"/>
    <n v="4"/>
    <n v="10"/>
    <d v="2018-04-10T00:00:00"/>
    <n v="63759"/>
    <x v="0"/>
    <s v="N"/>
    <x v="65"/>
  </r>
  <r>
    <s v="18-0032434"/>
    <x v="1"/>
    <x v="13"/>
    <x v="8"/>
    <x v="7"/>
    <x v="3"/>
    <s v="Tier 2 - Elevated"/>
    <s v="Distribution Circuit"/>
    <n v="4"/>
    <n v="15"/>
    <d v="2018-04-15T00:00:00"/>
    <n v="67301"/>
    <x v="0"/>
    <s v="N"/>
    <x v="234"/>
  </r>
  <r>
    <s v="18-0040438"/>
    <x v="4"/>
    <x v="9"/>
    <x v="7"/>
    <x v="6"/>
    <x v="3"/>
    <s v="Tier 2 - Elevated"/>
    <s v="Distribution Circuit"/>
    <n v="5"/>
    <n v="11"/>
    <d v="2018-05-11T00:00:00"/>
    <n v="84485"/>
    <x v="0"/>
    <s v="Y"/>
    <x v="9"/>
  </r>
  <r>
    <s v="18-0042525"/>
    <x v="5"/>
    <x v="10"/>
    <x v="9"/>
    <x v="7"/>
    <x v="3"/>
    <s v="Tier 3 - Extreme"/>
    <s v="Distribution Circuit"/>
    <n v="5"/>
    <n v="19"/>
    <d v="2018-05-19T00:00:00"/>
    <n v="89602"/>
    <x v="0"/>
    <s v="Y"/>
    <x v="11"/>
  </r>
  <r>
    <s v="18-0051412"/>
    <x v="4"/>
    <x v="12"/>
    <x v="7"/>
    <x v="6"/>
    <x v="3"/>
    <s v="Tier 3 - Extreme"/>
    <s v="Distribution Circuit"/>
    <n v="6"/>
    <n v="15"/>
    <d v="2018-06-15T00:00:00"/>
    <n v="110157"/>
    <x v="0"/>
    <s v="Y"/>
    <x v="17"/>
  </r>
  <r>
    <s v="18-0052078"/>
    <x v="2"/>
    <x v="11"/>
    <x v="18"/>
    <x v="3"/>
    <x v="3"/>
    <s v="Tier 2 - Elevated"/>
    <s v="Distribution Circuit"/>
    <n v="6"/>
    <n v="18"/>
    <d v="2018-06-18T00:00:00"/>
    <n v="112323"/>
    <x v="0"/>
    <s v="Y"/>
    <x v="78"/>
  </r>
  <r>
    <s v="18-0053690"/>
    <x v="2"/>
    <x v="11"/>
    <x v="12"/>
    <x v="7"/>
    <x v="3"/>
    <s v="Tier 3 - Extreme"/>
    <s v="Transformer only"/>
    <n v="6"/>
    <n v="22"/>
    <d v="2018-06-22T00:00:00"/>
    <n v="115226"/>
    <x v="0"/>
    <s v="Y"/>
    <x v="16"/>
  </r>
  <r>
    <s v="18-0054424"/>
    <x v="1"/>
    <x v="4"/>
    <x v="8"/>
    <x v="1"/>
    <x v="3"/>
    <s v="Tier 2 - Elevated"/>
    <s v="Distribution Circuit"/>
    <n v="6"/>
    <n v="25"/>
    <d v="2018-06-25T00:00:00"/>
    <n v="118081"/>
    <x v="0"/>
    <s v="Y"/>
    <x v="248"/>
  </r>
  <r>
    <s v="18-0055251"/>
    <x v="4"/>
    <x v="9"/>
    <x v="7"/>
    <x v="6"/>
    <x v="3"/>
    <s v="Tier 3 - Extreme"/>
    <s v="Transmission line"/>
    <n v="6"/>
    <n v="28"/>
    <d v="2018-06-28T00:00:00"/>
    <n v="119921"/>
    <x v="0"/>
    <s v="Y"/>
    <x v="9"/>
  </r>
  <r>
    <s v="18-0055544"/>
    <x v="2"/>
    <x v="24"/>
    <x v="9"/>
    <x v="1"/>
    <x v="3"/>
    <s v="Tier 2 - Elevated"/>
    <s v="Distribution Circuit"/>
    <n v="6"/>
    <n v="28"/>
    <d v="2018-06-28T00:00:00"/>
    <n v="120466"/>
    <x v="0"/>
    <s v="Y"/>
    <x v="243"/>
  </r>
  <r>
    <s v="18-0061721"/>
    <x v="4"/>
    <x v="9"/>
    <x v="7"/>
    <x v="6"/>
    <x v="3"/>
    <s v="Tier 2 - Elevated"/>
    <s v="Distribution Circuit"/>
    <n v="7"/>
    <n v="20"/>
    <d v="2018-07-20T00:00:00"/>
    <n v="136060"/>
    <x v="0"/>
    <s v="Y"/>
    <x v="9"/>
  </r>
  <r>
    <s v="18-0062470"/>
    <x v="1"/>
    <x v="4"/>
    <x v="1"/>
    <x v="1"/>
    <x v="3"/>
    <s v="Tier 3 - Extreme"/>
    <s v="Distribution Circuit"/>
    <n v="7"/>
    <n v="22"/>
    <d v="2018-07-22T00:00:00"/>
    <n v="137455"/>
    <x v="0"/>
    <s v="Y"/>
    <x v="19"/>
  </r>
  <r>
    <s v="18-0066824"/>
    <x v="1"/>
    <x v="1"/>
    <x v="1"/>
    <x v="0"/>
    <x v="3"/>
    <s v="Tier 3 - Extreme"/>
    <s v="Distribution Circuit"/>
    <n v="8"/>
    <n v="4"/>
    <d v="2018-08-04T00:00:00"/>
    <n v="149153"/>
    <x v="0"/>
    <s v="Y"/>
    <x v="18"/>
  </r>
  <r>
    <s v="18-0068878"/>
    <x v="2"/>
    <x v="11"/>
    <x v="12"/>
    <x v="7"/>
    <x v="3"/>
    <s v="Tier 2 - Elevated"/>
    <s v="Transformer only"/>
    <n v="8"/>
    <n v="10"/>
    <d v="2018-08-10T00:00:00"/>
    <n v="153096"/>
    <x v="0"/>
    <s v="Y"/>
    <x v="16"/>
  </r>
  <r>
    <s v="18-0076681"/>
    <x v="4"/>
    <x v="9"/>
    <x v="7"/>
    <x v="6"/>
    <x v="3"/>
    <s v="Tier 2 - Elevated"/>
    <s v="Distribution Circuit"/>
    <n v="9"/>
    <n v="5"/>
    <d v="2018-09-05T00:00:00"/>
    <n v="168551"/>
    <x v="0"/>
    <s v="Y"/>
    <x v="9"/>
  </r>
  <r>
    <s v="18-0084766"/>
    <x v="3"/>
    <x v="7"/>
    <x v="1"/>
    <x v="1"/>
    <x v="3"/>
    <s v="Tier 2 - Elevated"/>
    <s v="Distribution Circuit"/>
    <n v="9"/>
    <n v="28"/>
    <d v="2018-09-28T00:00:00"/>
    <n v="183600"/>
    <x v="0"/>
    <s v="Y"/>
    <x v="7"/>
  </r>
  <r>
    <s v="18-0085495"/>
    <x v="4"/>
    <x v="9"/>
    <x v="7"/>
    <x v="6"/>
    <x v="3"/>
    <s v="Tier 2 - Elevated"/>
    <s v="Distribution Circuit"/>
    <n v="10"/>
    <n v="2"/>
    <d v="2018-10-02T00:00:00"/>
    <n v="185453"/>
    <x v="0"/>
    <s v="Y"/>
    <x v="9"/>
  </r>
  <r>
    <s v="18-0085561"/>
    <x v="2"/>
    <x v="11"/>
    <x v="18"/>
    <x v="3"/>
    <x v="3"/>
    <s v="Tier 2 - Elevated"/>
    <s v="Distribution Circuit"/>
    <n v="10"/>
    <n v="2"/>
    <d v="2018-10-02T00:00:00"/>
    <n v="185662"/>
    <x v="0"/>
    <s v="Y"/>
    <x v="78"/>
  </r>
  <r>
    <s v="18-0086490"/>
    <x v="2"/>
    <x v="11"/>
    <x v="12"/>
    <x v="7"/>
    <x v="3"/>
    <s v="Tier 2 - Elevated"/>
    <s v="Transformer only"/>
    <n v="10"/>
    <n v="3"/>
    <d v="2018-10-03T00:00:00"/>
    <n v="187827"/>
    <x v="0"/>
    <s v="Y"/>
    <x v="16"/>
  </r>
  <r>
    <s v="18-0090214"/>
    <x v="7"/>
    <x v="19"/>
    <x v="7"/>
    <x v="6"/>
    <x v="3"/>
    <s v="Tier 2 - Elevated"/>
    <s v="Distribution Circuit"/>
    <n v="10"/>
    <n v="14"/>
    <d v="2018-10-14T00:00:00"/>
    <n v="195110"/>
    <x v="0"/>
    <s v="Y"/>
    <x v="341"/>
  </r>
  <r>
    <s v="18-0091524"/>
    <x v="1"/>
    <x v="1"/>
    <x v="1"/>
    <x v="0"/>
    <x v="3"/>
    <s v="Tier 3 - Extreme"/>
    <s v="Distribution Circuit"/>
    <n v="10"/>
    <n v="17"/>
    <d v="2018-10-17T00:00:00"/>
    <n v="197672"/>
    <x v="0"/>
    <s v="Y"/>
    <x v="18"/>
  </r>
  <r>
    <s v="18-0097840"/>
    <x v="5"/>
    <x v="10"/>
    <x v="8"/>
    <x v="7"/>
    <x v="3"/>
    <s v="Tier 2 - Elevated"/>
    <s v="Distribution Circuit"/>
    <n v="11"/>
    <n v="7"/>
    <d v="2018-11-07T00:00:00"/>
    <n v="210505"/>
    <x v="0"/>
    <s v="Y"/>
    <x v="45"/>
  </r>
  <r>
    <s v="18-0100864"/>
    <x v="3"/>
    <x v="7"/>
    <x v="0"/>
    <x v="11"/>
    <x v="3"/>
    <s v="Tier 3 - Extreme"/>
    <s v="Distribution Circuit"/>
    <n v="11"/>
    <n v="8"/>
    <d v="2018-11-08T00:00:00"/>
    <n v="217920"/>
    <x v="0"/>
    <s v="Y"/>
    <x v="52"/>
  </r>
  <r>
    <s v="18-0100882"/>
    <x v="3"/>
    <x v="7"/>
    <x v="0"/>
    <x v="11"/>
    <x v="3"/>
    <s v="Tier 3 - Extreme"/>
    <s v="Distribution Circuit"/>
    <n v="11"/>
    <n v="8"/>
    <d v="2018-11-08T00:00:00"/>
    <n v="217947"/>
    <x v="0"/>
    <s v="Y"/>
    <x v="52"/>
  </r>
  <r>
    <s v="18-0104254"/>
    <x v="4"/>
    <x v="9"/>
    <x v="7"/>
    <x v="6"/>
    <x v="3"/>
    <s v="Tier 2 - Elevated"/>
    <s v="Distribution Circuit"/>
    <n v="11"/>
    <n v="28"/>
    <d v="2018-11-28T00:00:00"/>
    <n v="226304"/>
    <x v="0"/>
    <s v="Y"/>
    <x v="9"/>
  </r>
  <r>
    <s v="18-0105287"/>
    <x v="1"/>
    <x v="1"/>
    <x v="1"/>
    <x v="3"/>
    <x v="3"/>
    <s v="Tier 2 - Elevated"/>
    <s v="Distribution Circuit"/>
    <n v="11"/>
    <n v="29"/>
    <d v="2018-11-29T00:00:00"/>
    <n v="229412"/>
    <x v="0"/>
    <s v="Y"/>
    <x v="121"/>
  </r>
  <r>
    <s v="19-0004708"/>
    <x v="1"/>
    <x v="1"/>
    <x v="1"/>
    <x v="0"/>
    <x v="4"/>
    <s v="Tier 2 - Elevated"/>
    <s v="Distribution Circuit"/>
    <n v="1"/>
    <n v="5"/>
    <d v="2019-01-05T00:00:00"/>
    <n v="253704"/>
    <x v="0"/>
    <s v="N"/>
    <x v="18"/>
  </r>
  <r>
    <s v="19-0005797"/>
    <x v="1"/>
    <x v="1"/>
    <x v="1"/>
    <x v="0"/>
    <x v="4"/>
    <s v="Tier 3 - Extreme"/>
    <s v="Distribution Circuit"/>
    <n v="1"/>
    <n v="6"/>
    <d v="2019-01-06T00:00:00"/>
    <n v="255878"/>
    <x v="0"/>
    <s v="N"/>
    <x v="18"/>
  </r>
  <r>
    <s v="19-0005925"/>
    <x v="2"/>
    <x v="11"/>
    <x v="12"/>
    <x v="3"/>
    <x v="4"/>
    <s v="Tier 2 - Elevated"/>
    <s v="Transformer only"/>
    <n v="1"/>
    <n v="7"/>
    <d v="2019-01-07T00:00:00"/>
    <n v="259595"/>
    <x v="0"/>
    <s v="N"/>
    <x v="46"/>
  </r>
  <r>
    <s v="19-0008373"/>
    <x v="4"/>
    <x v="12"/>
    <x v="7"/>
    <x v="6"/>
    <x v="4"/>
    <s v="Tier 3 - Extreme"/>
    <s v="Transformer only"/>
    <n v="1"/>
    <n v="13"/>
    <d v="2019-01-13T00:00:00"/>
    <n v="264156"/>
    <x v="0"/>
    <s v="N"/>
    <x v="17"/>
  </r>
  <r>
    <s v="19-0009422"/>
    <x v="2"/>
    <x v="11"/>
    <x v="8"/>
    <x v="7"/>
    <x v="4"/>
    <s v="Tier 2 - Elevated"/>
    <s v="Distribution Circuit"/>
    <n v="1"/>
    <n v="16"/>
    <d v="2019-01-16T00:00:00"/>
    <n v="266491"/>
    <x v="0"/>
    <s v="N"/>
    <x v="277"/>
  </r>
  <r>
    <s v="19-0009893"/>
    <x v="1"/>
    <x v="1"/>
    <x v="1"/>
    <x v="1"/>
    <x v="4"/>
    <s v="Tier 2 - Elevated"/>
    <s v="Transmission line"/>
    <n v="1"/>
    <n v="16"/>
    <d v="2019-01-16T00:00:00"/>
    <n v="267844"/>
    <x v="0"/>
    <s v="N"/>
    <x v="1"/>
  </r>
  <r>
    <s v="19-0010275"/>
    <x v="4"/>
    <x v="12"/>
    <x v="7"/>
    <x v="6"/>
    <x v="4"/>
    <s v="Tier 3 - Extreme"/>
    <s v="Distribution Circuit"/>
    <n v="1"/>
    <n v="16"/>
    <d v="2019-01-16T00:00:00"/>
    <n v="271088"/>
    <x v="0"/>
    <s v="N"/>
    <x v="17"/>
  </r>
  <r>
    <s v="19-0010275"/>
    <x v="4"/>
    <x v="12"/>
    <x v="7"/>
    <x v="6"/>
    <x v="4"/>
    <s v="Tier 3 - Extreme"/>
    <s v="Distribution Circuit"/>
    <n v="1"/>
    <n v="16"/>
    <d v="2019-01-16T00:00:00"/>
    <n v="271088"/>
    <x v="0"/>
    <s v="N"/>
    <x v="17"/>
  </r>
  <r>
    <s v="19-0011236"/>
    <x v="4"/>
    <x v="9"/>
    <x v="7"/>
    <x v="6"/>
    <x v="4"/>
    <s v="Tier 2 - Elevated"/>
    <s v="Distribution Circuit"/>
    <n v="1"/>
    <n v="17"/>
    <d v="2019-01-17T00:00:00"/>
    <n v="273636"/>
    <x v="0"/>
    <s v="N"/>
    <x v="9"/>
  </r>
  <r>
    <s v="19-0016408"/>
    <x v="2"/>
    <x v="11"/>
    <x v="0"/>
    <x v="3"/>
    <x v="4"/>
    <s v="Tier 3 - Extreme"/>
    <s v="Distribution Circuit"/>
    <n v="1"/>
    <n v="31"/>
    <d v="2019-01-31T00:00:00"/>
    <n v="284760"/>
    <x v="0"/>
    <s v="N"/>
    <x v="31"/>
  </r>
  <r>
    <s v="19-0019116"/>
    <x v="1"/>
    <x v="1"/>
    <x v="9"/>
    <x v="13"/>
    <x v="4"/>
    <s v="Tier 3 - Extreme"/>
    <s v="Transformer only"/>
    <n v="2"/>
    <n v="4"/>
    <d v="2019-02-04T00:00:00"/>
    <n v="294201"/>
    <x v="0"/>
    <s v="N"/>
    <x v="714"/>
  </r>
  <r>
    <s v="19-0019543"/>
    <x v="1"/>
    <x v="1"/>
    <x v="1"/>
    <x v="0"/>
    <x v="4"/>
    <s v="Tier 3 - Extreme"/>
    <s v="Distribution Circuit"/>
    <n v="2"/>
    <n v="6"/>
    <d v="2019-02-06T00:00:00"/>
    <n v="295191"/>
    <x v="0"/>
    <s v="N"/>
    <x v="18"/>
  </r>
  <r>
    <s v="19-0023114"/>
    <x v="1"/>
    <x v="1"/>
    <x v="1"/>
    <x v="0"/>
    <x v="4"/>
    <s v="Tier 2 - Elevated"/>
    <s v="Distribution Circuit"/>
    <n v="2"/>
    <n v="14"/>
    <d v="2019-02-14T00:00:00"/>
    <n v="307299"/>
    <x v="0"/>
    <s v="N"/>
    <x v="18"/>
  </r>
  <r>
    <s v="19-0023753"/>
    <x v="1"/>
    <x v="1"/>
    <x v="24"/>
    <x v="0"/>
    <x v="4"/>
    <s v="Tier 3 - Extreme"/>
    <s v="Transformer only"/>
    <n v="2"/>
    <n v="14"/>
    <d v="2019-02-14T00:00:00"/>
    <n v="310941"/>
    <x v="0"/>
    <s v="N"/>
    <x v="222"/>
  </r>
  <r>
    <s v="19-0024402"/>
    <x v="1"/>
    <x v="4"/>
    <x v="1"/>
    <x v="1"/>
    <x v="4"/>
    <s v="Tier 3 - Extreme"/>
    <s v="Distribution Circuit"/>
    <n v="2"/>
    <n v="16"/>
    <d v="2019-02-16T00:00:00"/>
    <n v="313508"/>
    <x v="0"/>
    <s v="N"/>
    <x v="19"/>
  </r>
  <r>
    <s v="19-0025194"/>
    <x v="1"/>
    <x v="1"/>
    <x v="1"/>
    <x v="0"/>
    <x v="4"/>
    <s v="Tier 2 - Elevated"/>
    <s v="Distribution Circuit"/>
    <n v="2"/>
    <n v="17"/>
    <d v="2019-02-17T00:00:00"/>
    <n v="315780"/>
    <x v="0"/>
    <s v="N"/>
    <x v="18"/>
  </r>
  <r>
    <s v="19-0025296"/>
    <x v="1"/>
    <x v="26"/>
    <x v="1"/>
    <x v="1"/>
    <x v="4"/>
    <s v="Tier 2 - Elevated"/>
    <s v="Distribution Circuit"/>
    <n v="2"/>
    <n v="17"/>
    <d v="2019-02-17T00:00:00"/>
    <n v="316590"/>
    <x v="0"/>
    <s v="N"/>
    <x v="169"/>
  </r>
  <r>
    <s v="19-0027386"/>
    <x v="1"/>
    <x v="13"/>
    <x v="1"/>
    <x v="1"/>
    <x v="4"/>
    <s v="Tier 3 - Extreme"/>
    <s v="Distribution Circuit"/>
    <n v="2"/>
    <n v="22"/>
    <d v="2019-02-22T00:00:00"/>
    <n v="321619"/>
    <x v="0"/>
    <s v="N"/>
    <x v="28"/>
  </r>
  <r>
    <s v="19-0028320"/>
    <x v="1"/>
    <x v="1"/>
    <x v="1"/>
    <x v="12"/>
    <x v="4"/>
    <s v="Tier 2 - Elevated"/>
    <s v="Transformer only"/>
    <n v="2"/>
    <n v="26"/>
    <d v="2019-02-26T00:00:00"/>
    <n v="324268"/>
    <x v="0"/>
    <s v="N"/>
    <x v="38"/>
  </r>
  <r>
    <s v="19-0028863"/>
    <x v="4"/>
    <x v="12"/>
    <x v="7"/>
    <x v="6"/>
    <x v="4"/>
    <s v="Tier 2 - Elevated"/>
    <s v="Distribution Circuit"/>
    <n v="2"/>
    <n v="26"/>
    <d v="2019-02-26T00:00:00"/>
    <n v="325721"/>
    <x v="0"/>
    <s v="N"/>
    <x v="17"/>
  </r>
  <r>
    <s v="19-0029710"/>
    <x v="3"/>
    <x v="17"/>
    <x v="1"/>
    <x v="0"/>
    <x v="4"/>
    <s v="Tier 2 - Elevated"/>
    <s v="Distribution Circuit"/>
    <n v="3"/>
    <n v="1"/>
    <d v="2019-03-01T00:00:00"/>
    <n v="328777"/>
    <x v="0"/>
    <s v="N"/>
    <x v="87"/>
  </r>
  <r>
    <s v="19-0032432"/>
    <x v="4"/>
    <x v="9"/>
    <x v="7"/>
    <x v="6"/>
    <x v="4"/>
    <s v="Tier 2 - Elevated"/>
    <s v="Distribution Circuit"/>
    <n v="3"/>
    <n v="10"/>
    <d v="2019-03-10T00:00:00"/>
    <n v="335576"/>
    <x v="0"/>
    <s v="N"/>
    <x v="9"/>
  </r>
  <r>
    <s v="19-0044551"/>
    <x v="4"/>
    <x v="9"/>
    <x v="7"/>
    <x v="6"/>
    <x v="4"/>
    <s v="Tier 2 - Elevated"/>
    <s v="Distribution Circuit"/>
    <n v="4"/>
    <n v="20"/>
    <d v="2019-04-20T00:00:00"/>
    <n v="364241"/>
    <x v="0"/>
    <s v="N"/>
    <x v="9"/>
  </r>
  <r>
    <s v="19-0050088"/>
    <x v="2"/>
    <x v="11"/>
    <x v="9"/>
    <x v="15"/>
    <x v="4"/>
    <s v="Tier 3 - Extreme"/>
    <s v="Transformer only"/>
    <n v="5"/>
    <n v="8"/>
    <d v="2019-05-08T00:00:00"/>
    <n v="376477"/>
    <x v="0"/>
    <s v="Y"/>
    <x v="110"/>
  </r>
  <r>
    <s v="19-0059234"/>
    <x v="4"/>
    <x v="9"/>
    <x v="7"/>
    <x v="6"/>
    <x v="4"/>
    <s v="Tier 3 - Extreme"/>
    <s v="Distribution Circuit"/>
    <n v="5"/>
    <n v="29"/>
    <d v="2019-05-29T00:00:00"/>
    <n v="392863"/>
    <x v="0"/>
    <s v="Y"/>
    <x v="9"/>
  </r>
  <r>
    <s v="19-0064884"/>
    <x v="1"/>
    <x v="1"/>
    <x v="1"/>
    <x v="1"/>
    <x v="4"/>
    <s v="Tier 3 - Extreme"/>
    <s v="Distribution Circuit"/>
    <n v="6"/>
    <n v="9"/>
    <d v="2019-06-09T00:00:00"/>
    <n v="402677"/>
    <x v="0"/>
    <s v="Y"/>
    <x v="1"/>
  </r>
  <r>
    <s v="19-0066255"/>
    <x v="2"/>
    <x v="24"/>
    <x v="21"/>
    <x v="1"/>
    <x v="4"/>
    <s v="Tier 2 - Elevated"/>
    <s v="Distribution Circuit"/>
    <n v="6"/>
    <n v="11"/>
    <d v="2019-06-11T00:00:00"/>
    <n v="406671"/>
    <x v="0"/>
    <s v="Y"/>
    <x v="918"/>
  </r>
  <r>
    <s v="19-0075500"/>
    <x v="6"/>
    <x v="33"/>
    <x v="0"/>
    <x v="11"/>
    <x v="4"/>
    <s v="Tier 3 - Extreme"/>
    <s v="Distribution Circuit"/>
    <n v="7"/>
    <n v="9"/>
    <d v="2019-07-09T00:00:00"/>
    <n v="443337"/>
    <x v="0"/>
    <s v="Y"/>
    <x v="940"/>
  </r>
  <r>
    <s v="19-0087320"/>
    <x v="1"/>
    <x v="4"/>
    <x v="1"/>
    <x v="1"/>
    <x v="4"/>
    <s v="Tier 3 - Extreme"/>
    <s v="Distribution Circuit"/>
    <n v="8"/>
    <n v="13"/>
    <d v="2019-08-13T00:00:00"/>
    <n v="505188"/>
    <x v="0"/>
    <s v="Y"/>
    <x v="19"/>
  </r>
  <r>
    <s v="19-0092040"/>
    <x v="2"/>
    <x v="11"/>
    <x v="13"/>
    <x v="10"/>
    <x v="4"/>
    <s v="Tier 2 - Elevated"/>
    <s v="Distribution Circuit"/>
    <n v="8"/>
    <n v="26"/>
    <d v="2019-08-26T00:00:00"/>
    <n v="538581"/>
    <x v="0"/>
    <s v="Y"/>
    <x v="27"/>
  </r>
  <r>
    <s v="19-0120277"/>
    <x v="4"/>
    <x v="9"/>
    <x v="7"/>
    <x v="6"/>
    <x v="4"/>
    <s v="Tier 2 - Elevated"/>
    <s v="Distribution Circuit"/>
    <n v="11"/>
    <n v="1"/>
    <d v="2019-11-01T00:00:00"/>
    <n v="697670"/>
    <x v="0"/>
    <s v="Y"/>
    <x v="9"/>
  </r>
  <r>
    <s v="19-0123466"/>
    <x v="4"/>
    <x v="9"/>
    <x v="7"/>
    <x v="6"/>
    <x v="4"/>
    <s v="Tier 3 - Extreme"/>
    <s v="Distribution Circuit"/>
    <n v="11"/>
    <n v="11"/>
    <d v="2019-11-11T00:00:00"/>
    <n v="704209"/>
    <x v="0"/>
    <s v="Y"/>
    <x v="9"/>
  </r>
  <r>
    <s v="19-0130628"/>
    <x v="4"/>
    <x v="9"/>
    <x v="7"/>
    <x v="6"/>
    <x v="4"/>
    <s v="Tier 3 - Extreme"/>
    <s v="Distribution Circuit"/>
    <n v="11"/>
    <n v="26"/>
    <d v="2019-11-26T00:00:00"/>
    <n v="717953"/>
    <x v="0"/>
    <s v="Y"/>
    <x v="9"/>
  </r>
  <r>
    <s v="19-0130781"/>
    <x v="2"/>
    <x v="11"/>
    <x v="12"/>
    <x v="7"/>
    <x v="4"/>
    <s v="Tier 3 - Extreme"/>
    <s v="Transformer only"/>
    <n v="11"/>
    <n v="27"/>
    <d v="2019-11-27T00:00:00"/>
    <n v="722469"/>
    <x v="0"/>
    <s v="Y"/>
    <x v="16"/>
  </r>
  <r>
    <s v="19-0130918"/>
    <x v="2"/>
    <x v="11"/>
    <x v="18"/>
    <x v="0"/>
    <x v="4"/>
    <s v="Tier 3 - Extreme"/>
    <s v="Distribution Circuit"/>
    <n v="11"/>
    <n v="28"/>
    <d v="2019-11-28T00:00:00"/>
    <n v="722908"/>
    <x v="0"/>
    <s v="Y"/>
    <x v="373"/>
  </r>
  <r>
    <s v="19-0131049"/>
    <x v="4"/>
    <x v="9"/>
    <x v="7"/>
    <x v="6"/>
    <x v="4"/>
    <s v="Tier 3 - Extreme"/>
    <s v="Distribution Circuit"/>
    <n v="11"/>
    <n v="29"/>
    <d v="2019-11-29T00:00:00"/>
    <n v="723396"/>
    <x v="0"/>
    <s v="Y"/>
    <x v="9"/>
  </r>
  <r>
    <s v="19-0135058"/>
    <x v="2"/>
    <x v="11"/>
    <x v="11"/>
    <x v="8"/>
    <x v="4"/>
    <s v="Tier 3 - Extreme"/>
    <s v="Distribution Circuit"/>
    <n v="12"/>
    <n v="8"/>
    <d v="2019-12-08T00:00:00"/>
    <n v="733881"/>
    <x v="0"/>
    <s v="N"/>
    <x v="692"/>
  </r>
  <r>
    <s v="19-0137540"/>
    <x v="1"/>
    <x v="1"/>
    <x v="1"/>
    <x v="0"/>
    <x v="4"/>
    <s v="Tier 2 - Elevated"/>
    <s v="Distribution Circuit"/>
    <n v="12"/>
    <n v="22"/>
    <d v="2019-12-22T00:00:00"/>
    <n v="748172"/>
    <x v="0"/>
    <s v="N"/>
    <x v="18"/>
  </r>
  <r>
    <s v="19-0137619"/>
    <x v="4"/>
    <x v="12"/>
    <x v="7"/>
    <x v="6"/>
    <x v="4"/>
    <s v="Tier 3 - Extreme"/>
    <s v="Distribution Circuit"/>
    <n v="12"/>
    <n v="22"/>
    <d v="2019-12-22T00:00:00"/>
    <n v="748596"/>
    <x v="0"/>
    <s v="N"/>
    <x v="17"/>
  </r>
  <r>
    <s v="20-0011183"/>
    <x v="2"/>
    <x v="11"/>
    <x v="6"/>
    <x v="3"/>
    <x v="5"/>
    <s v="Tier 2 - Elevated"/>
    <s v="Distribution Circuit"/>
    <n v="1"/>
    <n v="19"/>
    <d v="2020-01-19T00:00:00"/>
    <n v="766129"/>
    <x v="0"/>
    <s v="N"/>
    <x v="65"/>
  </r>
  <r>
    <s v="20-0017894"/>
    <x v="0"/>
    <x v="0"/>
    <x v="0"/>
    <x v="0"/>
    <x v="5"/>
    <s v="Tier 2 - Elevated"/>
    <s v="Distribution Circuit"/>
    <n v="2"/>
    <n v="5"/>
    <d v="2020-02-05T00:00:00"/>
    <n v="778782"/>
    <x v="0"/>
    <s v="N"/>
    <x v="0"/>
  </r>
  <r>
    <s v="20-0018323"/>
    <x v="2"/>
    <x v="11"/>
    <x v="1"/>
    <x v="0"/>
    <x v="5"/>
    <s v="Tier 2 - Elevated"/>
    <s v="Distribution Circuit"/>
    <n v="2"/>
    <n v="6"/>
    <d v="2020-02-06T00:00:00"/>
    <n v="779682"/>
    <x v="0"/>
    <s v="N"/>
    <x v="54"/>
  </r>
  <r>
    <s v="20-0020562"/>
    <x v="1"/>
    <x v="4"/>
    <x v="1"/>
    <x v="0"/>
    <x v="5"/>
    <s v="Tier 3 - Extreme"/>
    <s v="Distribution Circuit"/>
    <n v="2"/>
    <n v="11"/>
    <d v="2020-02-11T00:00:00"/>
    <n v="788324"/>
    <x v="0"/>
    <s v="N"/>
    <x v="4"/>
  </r>
  <r>
    <s v="20-0029687"/>
    <x v="4"/>
    <x v="9"/>
    <x v="7"/>
    <x v="6"/>
    <x v="5"/>
    <s v="Tier 3 - Extreme"/>
    <s v="Distribution Circuit"/>
    <n v="3"/>
    <n v="6"/>
    <d v="2020-03-06T00:00:00"/>
    <n v="837715"/>
    <x v="0"/>
    <s v="N"/>
    <x v="9"/>
  </r>
  <r>
    <s v="20-0032832"/>
    <x v="4"/>
    <x v="9"/>
    <x v="7"/>
    <x v="6"/>
    <x v="5"/>
    <s v="Tier 3 - Extreme"/>
    <s v="Distribution Circuit"/>
    <n v="3"/>
    <n v="16"/>
    <d v="2020-03-16T00:00:00"/>
    <n v="854528"/>
    <x v="0"/>
    <s v="N"/>
    <x v="9"/>
  </r>
  <r>
    <s v="20-0032935"/>
    <x v="3"/>
    <x v="28"/>
    <x v="0"/>
    <x v="4"/>
    <x v="5"/>
    <s v="Tier 2 - Elevated"/>
    <s v="Distribution Circuit"/>
    <n v="3"/>
    <n v="16"/>
    <d v="2020-03-16T00:00:00"/>
    <n v="855460"/>
    <x v="0"/>
    <s v="N"/>
    <x v="203"/>
  </r>
  <r>
    <s v="20-0033045"/>
    <x v="1"/>
    <x v="4"/>
    <x v="1"/>
    <x v="1"/>
    <x v="5"/>
    <s v="Tier 3 - Extreme"/>
    <s v="Distribution Circuit"/>
    <n v="3"/>
    <n v="16"/>
    <d v="2020-03-16T00:00:00"/>
    <n v="855728"/>
    <x v="0"/>
    <s v="N"/>
    <x v="19"/>
  </r>
  <r>
    <s v="20-0033337"/>
    <x v="1"/>
    <x v="4"/>
    <x v="9"/>
    <x v="7"/>
    <x v="5"/>
    <s v="Tier 2 - Elevated"/>
    <s v="Transformer only"/>
    <n v="3"/>
    <n v="17"/>
    <d v="2020-03-17T00:00:00"/>
    <n v="856523"/>
    <x v="0"/>
    <s v="N"/>
    <x v="448"/>
  </r>
  <r>
    <s v="20-0033527"/>
    <x v="1"/>
    <x v="1"/>
    <x v="1"/>
    <x v="0"/>
    <x v="5"/>
    <s v="Tier 3 - Extreme"/>
    <s v="Distribution Circuit"/>
    <n v="3"/>
    <n v="17"/>
    <d v="2020-03-17T00:00:00"/>
    <n v="856960"/>
    <x v="0"/>
    <s v="N"/>
    <x v="18"/>
  </r>
  <r>
    <s v="20-0033536"/>
    <x v="1"/>
    <x v="4"/>
    <x v="1"/>
    <x v="12"/>
    <x v="5"/>
    <s v="Tier 3 - Extreme"/>
    <s v="Distribution Circuit"/>
    <n v="3"/>
    <n v="16"/>
    <d v="2020-03-16T00:00:00"/>
    <n v="853074"/>
    <x v="0"/>
    <s v="N"/>
    <x v="150"/>
  </r>
  <r>
    <s v="20-0034232"/>
    <x v="2"/>
    <x v="11"/>
    <x v="12"/>
    <x v="7"/>
    <x v="5"/>
    <s v="Tier 2 - Elevated"/>
    <s v="Transformer only"/>
    <n v="3"/>
    <n v="19"/>
    <d v="2020-03-19T00:00:00"/>
    <n v="858816"/>
    <x v="0"/>
    <s v="N"/>
    <x v="16"/>
  </r>
  <r>
    <s v="20-0036360"/>
    <x v="1"/>
    <x v="1"/>
    <x v="0"/>
    <x v="0"/>
    <x v="5"/>
    <s v="Tier 3 - Extreme"/>
    <s v="Distribution Circuit"/>
    <n v="3"/>
    <n v="26"/>
    <d v="2020-03-26T00:00:00"/>
    <n v="866593"/>
    <x v="0"/>
    <s v="N"/>
    <x v="56"/>
  </r>
  <r>
    <s v="20-0039902"/>
    <x v="1"/>
    <x v="1"/>
    <x v="1"/>
    <x v="0"/>
    <x v="5"/>
    <s v="Tier 2 - Elevated"/>
    <s v="Distribution Circuit"/>
    <n v="4"/>
    <n v="8"/>
    <d v="2020-04-08T00:00:00"/>
    <n v="892626"/>
    <x v="0"/>
    <s v="N"/>
    <x v="18"/>
  </r>
  <r>
    <s v="20-0045866"/>
    <x v="7"/>
    <x v="35"/>
    <x v="1"/>
    <x v="1"/>
    <x v="5"/>
    <s v="Tier 3 - Extreme"/>
    <s v="Distribution Circuit"/>
    <n v="4"/>
    <n v="30"/>
    <d v="2020-04-30T00:00:00"/>
    <n v="904341"/>
    <x v="0"/>
    <s v="N"/>
    <x v="312"/>
  </r>
  <r>
    <s v="20-0047778"/>
    <x v="6"/>
    <x v="33"/>
    <x v="1"/>
    <x v="1"/>
    <x v="5"/>
    <s v="Tier 3 - Extreme"/>
    <s v="Distribution Circuit"/>
    <n v="5"/>
    <n v="6"/>
    <d v="2020-05-06T00:00:00"/>
    <n v="908124"/>
    <x v="0"/>
    <s v="Y"/>
    <x v="397"/>
  </r>
  <r>
    <s v="20-0050391"/>
    <x v="1"/>
    <x v="1"/>
    <x v="1"/>
    <x v="0"/>
    <x v="5"/>
    <s v="Tier 3 - Extreme"/>
    <s v="Distribution Circuit"/>
    <n v="5"/>
    <n v="14"/>
    <d v="2020-05-14T00:00:00"/>
    <n v="913980"/>
    <x v="0"/>
    <s v="Y"/>
    <x v="18"/>
  </r>
  <r>
    <s v="20-0050992"/>
    <x v="4"/>
    <x v="9"/>
    <x v="7"/>
    <x v="6"/>
    <x v="5"/>
    <s v="Tier 2 - Elevated"/>
    <s v="Distribution Circuit"/>
    <n v="5"/>
    <n v="17"/>
    <d v="2020-05-17T00:00:00"/>
    <n v="915133"/>
    <x v="0"/>
    <s v="Y"/>
    <x v="9"/>
  </r>
  <r>
    <s v="20-0051095"/>
    <x v="2"/>
    <x v="6"/>
    <x v="12"/>
    <x v="7"/>
    <x v="5"/>
    <s v="Tier 2 - Elevated"/>
    <s v="Transformer only"/>
    <n v="5"/>
    <n v="18"/>
    <d v="2020-05-18T00:00:00"/>
    <n v="915565"/>
    <x v="0"/>
    <s v="Y"/>
    <x v="283"/>
  </r>
  <r>
    <s v="20-0074822"/>
    <x v="0"/>
    <x v="0"/>
    <x v="0"/>
    <x v="3"/>
    <x v="5"/>
    <s v="Tier 2 - Elevated"/>
    <s v="Distribution Circuit"/>
    <n v="7"/>
    <n v="22"/>
    <d v="2020-07-22T00:00:00"/>
    <n v="970142"/>
    <x v="0"/>
    <s v="Y"/>
    <x v="74"/>
  </r>
  <r>
    <s v="20-0077080"/>
    <x v="2"/>
    <x v="11"/>
    <x v="11"/>
    <x v="3"/>
    <x v="5"/>
    <s v="Tier 2 - Elevated"/>
    <s v="Distribution Circuit"/>
    <n v="7"/>
    <n v="28"/>
    <d v="2020-07-28T00:00:00"/>
    <n v="973881"/>
    <x v="0"/>
    <s v="Y"/>
    <x v="14"/>
  </r>
  <r>
    <s v="20-0081183"/>
    <x v="2"/>
    <x v="11"/>
    <x v="12"/>
    <x v="7"/>
    <x v="5"/>
    <s v="Tier 2 - Elevated"/>
    <s v="Transformer only"/>
    <n v="8"/>
    <n v="7"/>
    <d v="2020-08-07T00:00:00"/>
    <n v="984290"/>
    <x v="0"/>
    <s v="Y"/>
    <x v="16"/>
  </r>
  <r>
    <s v="20-0084291"/>
    <x v="2"/>
    <x v="11"/>
    <x v="12"/>
    <x v="15"/>
    <x v="5"/>
    <s v="Tier 3 - Extreme"/>
    <s v="Transformer only"/>
    <n v="8"/>
    <n v="15"/>
    <d v="2020-08-15T00:00:00"/>
    <n v="1005291"/>
    <x v="0"/>
    <s v="Y"/>
    <x v="171"/>
  </r>
  <r>
    <s v="20-0085075"/>
    <x v="2"/>
    <x v="11"/>
    <x v="1"/>
    <x v="0"/>
    <x v="5"/>
    <s v="Tier 3 - Extreme"/>
    <s v="Distribution Circuit"/>
    <n v="8"/>
    <n v="16"/>
    <d v="2020-08-16T00:00:00"/>
    <n v="1010503"/>
    <x v="0"/>
    <s v="Y"/>
    <x v="54"/>
  </r>
  <r>
    <s v="20-0085297"/>
    <x v="1"/>
    <x v="4"/>
    <x v="1"/>
    <x v="0"/>
    <x v="5"/>
    <s v="Tier 3 - Extreme"/>
    <s v="Distribution Circuit"/>
    <n v="8"/>
    <n v="16"/>
    <d v="2020-08-16T00:00:00"/>
    <n v="1009948"/>
    <x v="0"/>
    <s v="Y"/>
    <x v="4"/>
  </r>
  <r>
    <s v="20-0089240"/>
    <x v="2"/>
    <x v="11"/>
    <x v="1"/>
    <x v="12"/>
    <x v="5"/>
    <s v="Tier 3 - Extreme"/>
    <s v="Distribution Circuit"/>
    <n v="8"/>
    <n v="24"/>
    <d v="2020-08-24T00:00:00"/>
    <n v="1028136"/>
    <x v="0"/>
    <s v="Y"/>
    <x v="265"/>
  </r>
  <r>
    <s v="20-0091439"/>
    <x v="3"/>
    <x v="7"/>
    <x v="1"/>
    <x v="1"/>
    <x v="5"/>
    <s v="Tier 3 - Extreme"/>
    <s v="Distribution Circuit"/>
    <n v="8"/>
    <n v="19"/>
    <d v="2020-08-19T00:00:00"/>
    <n v="1041113"/>
    <x v="0"/>
    <s v="Y"/>
    <x v="7"/>
  </r>
  <r>
    <s v="20-0091471"/>
    <x v="1"/>
    <x v="1"/>
    <x v="11"/>
    <x v="3"/>
    <x v="5"/>
    <s v="Tier 3 - Extreme"/>
    <s v="Distribution Circuit"/>
    <n v="8"/>
    <n v="30"/>
    <d v="2020-08-30T00:00:00"/>
    <n v="1041161"/>
    <x v="0"/>
    <s v="Y"/>
    <x v="85"/>
  </r>
  <r>
    <s v="20-0094123"/>
    <x v="4"/>
    <x v="9"/>
    <x v="7"/>
    <x v="6"/>
    <x v="5"/>
    <s v="Tier 2 - Elevated"/>
    <s v="Distribution Circuit"/>
    <n v="9"/>
    <n v="6"/>
    <d v="2020-09-06T00:00:00"/>
    <n v="1057466"/>
    <x v="0"/>
    <s v="Y"/>
    <x v="9"/>
  </r>
  <r>
    <s v="20-0099637"/>
    <x v="3"/>
    <x v="7"/>
    <x v="1"/>
    <x v="11"/>
    <x v="5"/>
    <s v="Tier 3 - Extreme"/>
    <s v="Distribution Circuit"/>
    <n v="9"/>
    <n v="7"/>
    <d v="2020-09-07T00:00:00"/>
    <n v="1085647"/>
    <x v="0"/>
    <s v="Y"/>
    <x v="50"/>
  </r>
  <r>
    <s v="20-0099793"/>
    <x v="3"/>
    <x v="7"/>
    <x v="1"/>
    <x v="11"/>
    <x v="5"/>
    <s v="Tier 3 - Extreme"/>
    <s v="Distribution Circuit"/>
    <n v="9"/>
    <n v="7"/>
    <d v="2020-09-07T00:00:00"/>
    <n v="1086079"/>
    <x v="0"/>
    <s v="Y"/>
    <x v="50"/>
  </r>
  <r>
    <s v="20-0100125"/>
    <x v="3"/>
    <x v="7"/>
    <x v="1"/>
    <x v="11"/>
    <x v="5"/>
    <s v="Tier 3 - Extreme"/>
    <s v="Distribution Circuit"/>
    <n v="9"/>
    <n v="7"/>
    <d v="2020-09-07T00:00:00"/>
    <n v="1087524"/>
    <x v="0"/>
    <s v="Y"/>
    <x v="50"/>
  </r>
  <r>
    <s v="20-0102687"/>
    <x v="4"/>
    <x v="9"/>
    <x v="7"/>
    <x v="6"/>
    <x v="5"/>
    <s v="Tier 3 - Extreme"/>
    <s v="Distribution Circuit"/>
    <n v="9"/>
    <n v="29"/>
    <d v="2020-09-29T00:00:00"/>
    <n v="1097357"/>
    <x v="0"/>
    <s v="Y"/>
    <x v="9"/>
  </r>
  <r>
    <s v="20-0105758"/>
    <x v="2"/>
    <x v="11"/>
    <x v="9"/>
    <x v="3"/>
    <x v="5"/>
    <s v="Tier 2 - Elevated"/>
    <s v="Transformer only"/>
    <n v="10"/>
    <n v="6"/>
    <d v="2020-10-06T00:00:00"/>
    <n v="1112085"/>
    <x v="0"/>
    <s v="Y"/>
    <x v="83"/>
  </r>
  <r>
    <s v="20-0109429"/>
    <x v="5"/>
    <x v="2"/>
    <x v="1"/>
    <x v="1"/>
    <x v="5"/>
    <s v="Tier 2 - Elevated"/>
    <s v="Distribution Circuit"/>
    <n v="10"/>
    <n v="15"/>
    <d v="2020-10-15T00:00:00"/>
    <n v="1118953"/>
    <x v="0"/>
    <s v="Y"/>
    <x v="149"/>
  </r>
  <r>
    <s v="20-0112750"/>
    <x v="4"/>
    <x v="9"/>
    <x v="7"/>
    <x v="6"/>
    <x v="5"/>
    <s v="Tier 2 - Elevated"/>
    <s v="Transformer only"/>
    <n v="10"/>
    <n v="24"/>
    <d v="2020-10-24T00:00:00"/>
    <n v="1124475"/>
    <x v="0"/>
    <s v="Y"/>
    <x v="9"/>
  </r>
  <r>
    <s v="20-0113264"/>
    <x v="4"/>
    <x v="9"/>
    <x v="7"/>
    <x v="6"/>
    <x v="5"/>
    <s v="Tier 2 - Elevated"/>
    <s v="Distribution Circuit"/>
    <n v="10"/>
    <n v="26"/>
    <d v="2020-10-26T00:00:00"/>
    <n v="1128293"/>
    <x v="0"/>
    <s v="Y"/>
    <x v="9"/>
  </r>
  <r>
    <s v="20-0115947"/>
    <x v="2"/>
    <x v="11"/>
    <x v="15"/>
    <x v="3"/>
    <x v="5"/>
    <s v="Tier 3 - Extreme"/>
    <s v="Distribution Circuit"/>
    <n v="11"/>
    <n v="2"/>
    <d v="2020-11-02T00:00:00"/>
    <n v="1133665"/>
    <x v="0"/>
    <s v="Y"/>
    <x v="37"/>
  </r>
  <r>
    <s v="20-0117353"/>
    <x v="2"/>
    <x v="11"/>
    <x v="9"/>
    <x v="7"/>
    <x v="5"/>
    <s v="Tier 3 - Extreme"/>
    <s v="Distribution Circuit"/>
    <n v="11"/>
    <n v="5"/>
    <d v="2020-11-05T00:00:00"/>
    <n v="1136371"/>
    <x v="0"/>
    <s v="Y"/>
    <x v="23"/>
  </r>
  <r>
    <s v="20-0120664"/>
    <x v="1"/>
    <x v="4"/>
    <x v="11"/>
    <x v="0"/>
    <x v="5"/>
    <s v="Tier 2 - Elevated"/>
    <s v="Distribution Circuit"/>
    <n v="11"/>
    <n v="13"/>
    <d v="2020-11-13T00:00:00"/>
    <n v="1143683"/>
    <x v="0"/>
    <s v="Y"/>
    <x v="631"/>
  </r>
  <r>
    <s v="20-0125136"/>
    <x v="2"/>
    <x v="11"/>
    <x v="14"/>
    <x v="3"/>
    <x v="5"/>
    <s v="Tier 2 - Elevated"/>
    <s v="Transformer only"/>
    <n v="11"/>
    <n v="25"/>
    <d v="2020-11-25T00:00:00"/>
    <n v="1154511"/>
    <x v="0"/>
    <s v="Y"/>
    <x v="49"/>
  </r>
  <r>
    <s v="21-0007917"/>
    <x v="4"/>
    <x v="12"/>
    <x v="7"/>
    <x v="6"/>
    <x v="6"/>
    <s v="Tier 2 - Elevated"/>
    <s v="Distribution Circuit"/>
    <n v="1"/>
    <n v="12"/>
    <d v="2021-01-12T00:00:00"/>
    <n v="1209145"/>
    <x v="0"/>
    <s v="N"/>
    <x v="17"/>
  </r>
  <r>
    <s v="21-0009483"/>
    <x v="7"/>
    <x v="19"/>
    <x v="7"/>
    <x v="6"/>
    <x v="6"/>
    <s v="Tier 2 - Elevated"/>
    <s v="Distribution Circuit"/>
    <n v="1"/>
    <n v="19"/>
    <d v="2021-01-19T00:00:00"/>
    <n v="1213864"/>
    <x v="0"/>
    <s v="N"/>
    <x v="341"/>
  </r>
  <r>
    <s v="21-0010544"/>
    <x v="2"/>
    <x v="11"/>
    <x v="1"/>
    <x v="12"/>
    <x v="6"/>
    <s v="Tier 2 - Elevated"/>
    <s v="Distribution Circuit"/>
    <n v="1"/>
    <n v="19"/>
    <d v="2021-01-19T00:00:00"/>
    <n v="1215657"/>
    <x v="0"/>
    <s v="N"/>
    <x v="265"/>
  </r>
  <r>
    <s v="21-0010890"/>
    <x v="4"/>
    <x v="9"/>
    <x v="7"/>
    <x v="6"/>
    <x v="6"/>
    <s v="Tier 3 - Extreme"/>
    <s v="Distribution Circuit"/>
    <n v="1"/>
    <n v="19"/>
    <d v="2021-01-19T00:00:00"/>
    <n v="1216856"/>
    <x v="0"/>
    <s v="N"/>
    <x v="9"/>
  </r>
  <r>
    <s v="21-0012262"/>
    <x v="1"/>
    <x v="1"/>
    <x v="1"/>
    <x v="0"/>
    <x v="6"/>
    <s v="Tier 3 - Extreme"/>
    <s v="Distribution Circuit"/>
    <n v="1"/>
    <n v="18"/>
    <d v="2021-01-18T00:00:00"/>
    <n v="1220179"/>
    <x v="0"/>
    <s v="N"/>
    <x v="18"/>
  </r>
  <r>
    <s v="21-0013615"/>
    <x v="4"/>
    <x v="9"/>
    <x v="7"/>
    <x v="6"/>
    <x v="6"/>
    <s v="Tier 2 - Elevated"/>
    <s v="Distribution Circuit"/>
    <n v="1"/>
    <n v="25"/>
    <d v="2021-01-25T00:00:00"/>
    <n v="1223517"/>
    <x v="0"/>
    <s v="N"/>
    <x v="9"/>
  </r>
  <r>
    <s v="21-0013662"/>
    <x v="1"/>
    <x v="1"/>
    <x v="1"/>
    <x v="1"/>
    <x v="6"/>
    <s v="Tier 3 - Extreme"/>
    <s v="Distribution Circuit"/>
    <n v="1"/>
    <n v="25"/>
    <d v="2021-01-25T00:00:00"/>
    <n v="1223400"/>
    <x v="0"/>
    <s v="N"/>
    <x v="1"/>
  </r>
  <r>
    <s v="21-0016458"/>
    <x v="1"/>
    <x v="1"/>
    <x v="1"/>
    <x v="0"/>
    <x v="6"/>
    <s v="Tier 2 - Elevated"/>
    <s v="Distribution Circuit"/>
    <n v="1"/>
    <n v="26"/>
    <d v="2021-01-26T00:00:00"/>
    <n v="1236064"/>
    <x v="0"/>
    <s v="N"/>
    <x v="18"/>
  </r>
  <r>
    <s v="21-0017787"/>
    <x v="1"/>
    <x v="1"/>
    <x v="12"/>
    <x v="0"/>
    <x v="6"/>
    <s v="Tier 2 - Elevated"/>
    <s v="Transformer only"/>
    <n v="1"/>
    <n v="28"/>
    <d v="2021-01-28T00:00:00"/>
    <n v="1239932"/>
    <x v="0"/>
    <s v="N"/>
    <x v="246"/>
  </r>
  <r>
    <s v="21-0018101"/>
    <x v="2"/>
    <x v="11"/>
    <x v="33"/>
    <x v="7"/>
    <x v="6"/>
    <s v="Tier 2 - Elevated"/>
    <s v="Transformer only"/>
    <n v="1"/>
    <n v="28"/>
    <d v="2021-01-28T00:00:00"/>
    <n v="1240812"/>
    <x v="0"/>
    <s v="N"/>
    <x v="941"/>
  </r>
  <r>
    <s v="21-0018118"/>
    <x v="0"/>
    <x v="0"/>
    <x v="0"/>
    <x v="0"/>
    <x v="6"/>
    <s v="Tier 2 - Elevated"/>
    <s v="Distribution Circuit"/>
    <n v="1"/>
    <n v="29"/>
    <d v="2021-01-29T00:00:00"/>
    <n v="1240917"/>
    <x v="0"/>
    <s v="N"/>
    <x v="0"/>
  </r>
  <r>
    <s v="21-0022519"/>
    <x v="2"/>
    <x v="11"/>
    <x v="12"/>
    <x v="3"/>
    <x v="6"/>
    <s v="Tier 3 - Extreme"/>
    <s v="Transformer only"/>
    <n v="2"/>
    <n v="5"/>
    <d v="2021-02-05T00:00:00"/>
    <n v="1248946"/>
    <x v="0"/>
    <s v="N"/>
    <x v="46"/>
  </r>
  <r>
    <s v="21-0022714"/>
    <x v="1"/>
    <x v="1"/>
    <x v="24"/>
    <x v="0"/>
    <x v="6"/>
    <s v="Tier 3 - Extreme"/>
    <s v="Transformer only"/>
    <n v="2"/>
    <n v="6"/>
    <d v="2021-02-06T00:00:00"/>
    <n v="1249685"/>
    <x v="0"/>
    <s v="N"/>
    <x v="222"/>
  </r>
  <r>
    <s v="21-0029323"/>
    <x v="1"/>
    <x v="13"/>
    <x v="1"/>
    <x v="0"/>
    <x v="6"/>
    <s v="Tier 3 - Extreme"/>
    <s v="Distribution Circuit"/>
    <n v="2"/>
    <n v="24"/>
    <d v="2021-02-24T00:00:00"/>
    <n v="1261677"/>
    <x v="0"/>
    <s v="N"/>
    <x v="648"/>
  </r>
  <r>
    <s v="21-0030166"/>
    <x v="0"/>
    <x v="22"/>
    <x v="9"/>
    <x v="1"/>
    <x v="6"/>
    <s v="Tier 2 - Elevated"/>
    <s v="Transformer only"/>
    <n v="2"/>
    <n v="26"/>
    <d v="2021-02-26T00:00:00"/>
    <n v="1263288"/>
    <x v="0"/>
    <s v="N"/>
    <x v="468"/>
  </r>
  <r>
    <s v="21-0030741"/>
    <x v="4"/>
    <x v="9"/>
    <x v="7"/>
    <x v="6"/>
    <x v="6"/>
    <s v="Tier 2 - Elevated"/>
    <s v="Distribution Circuit"/>
    <n v="3"/>
    <n v="1"/>
    <d v="2021-03-01T00:00:00"/>
    <n v="1264711"/>
    <x v="0"/>
    <s v="N"/>
    <x v="9"/>
  </r>
  <r>
    <s v="21-0041863"/>
    <x v="5"/>
    <x v="2"/>
    <x v="23"/>
    <x v="3"/>
    <x v="6"/>
    <s v="Tier 2 - Elevated"/>
    <s v="Distribution Circuit"/>
    <n v="3"/>
    <n v="27"/>
    <d v="2021-03-27T00:00:00"/>
    <n v="1300816"/>
    <x v="0"/>
    <s v="N"/>
    <x v="942"/>
  </r>
  <r>
    <s v="21-0044222"/>
    <x v="2"/>
    <x v="11"/>
    <x v="11"/>
    <x v="4"/>
    <x v="6"/>
    <s v="Tier 3 - Extreme"/>
    <s v="Distribution Circuit"/>
    <n v="4"/>
    <n v="2"/>
    <d v="2021-04-02T00:00:00"/>
    <n v="1305943"/>
    <x v="0"/>
    <s v="N"/>
    <x v="347"/>
  </r>
  <r>
    <s v="21-0047122"/>
    <x v="2"/>
    <x v="11"/>
    <x v="13"/>
    <x v="10"/>
    <x v="6"/>
    <s v="Tier 2 - Elevated"/>
    <s v="Transformer only"/>
    <n v="4"/>
    <n v="10"/>
    <d v="2021-04-10T00:00:00"/>
    <n v="1312460"/>
    <x v="0"/>
    <s v="N"/>
    <x v="27"/>
  </r>
  <r>
    <s v="21-0047510"/>
    <x v="2"/>
    <x v="11"/>
    <x v="1"/>
    <x v="4"/>
    <x v="6"/>
    <s v="Tier 2 - Elevated"/>
    <s v="Distribution Circuit"/>
    <n v="4"/>
    <n v="12"/>
    <d v="2021-04-12T00:00:00"/>
    <n v="1313583"/>
    <x v="0"/>
    <s v="N"/>
    <x v="218"/>
  </r>
  <r>
    <s v="21-0049292"/>
    <x v="2"/>
    <x v="11"/>
    <x v="9"/>
    <x v="3"/>
    <x v="6"/>
    <s v="Tier 2 - Elevated"/>
    <s v="Transformer only"/>
    <n v="4"/>
    <n v="15"/>
    <d v="2021-04-15T00:00:00"/>
    <n v="1319037"/>
    <x v="0"/>
    <s v="N"/>
    <x v="83"/>
  </r>
  <r>
    <s v="21-0051288"/>
    <x v="1"/>
    <x v="26"/>
    <x v="1"/>
    <x v="1"/>
    <x v="6"/>
    <s v="Tier 3 - Extreme"/>
    <s v="Distribution Circuit"/>
    <n v="4"/>
    <n v="21"/>
    <d v="2021-04-21T00:00:00"/>
    <n v="1326759"/>
    <x v="0"/>
    <s v="N"/>
    <x v="169"/>
  </r>
  <r>
    <s v="21-0055715"/>
    <x v="4"/>
    <x v="9"/>
    <x v="7"/>
    <x v="6"/>
    <x v="6"/>
    <s v="Tier 2 - Elevated"/>
    <s v="Distribution Circuit"/>
    <n v="5"/>
    <n v="1"/>
    <d v="2021-05-01T00:00:00"/>
    <n v="1338469"/>
    <x v="0"/>
    <s v="Y"/>
    <x v="9"/>
  </r>
  <r>
    <s v="21-0056499"/>
    <x v="4"/>
    <x v="9"/>
    <x v="7"/>
    <x v="6"/>
    <x v="6"/>
    <s v="Tier 3 - Extreme"/>
    <s v="Distribution Circuit"/>
    <n v="5"/>
    <n v="4"/>
    <d v="2021-05-04T00:00:00"/>
    <n v="1340343"/>
    <x v="0"/>
    <s v="Y"/>
    <x v="9"/>
  </r>
  <r>
    <s v="21-0082945"/>
    <x v="1"/>
    <x v="1"/>
    <x v="1"/>
    <x v="0"/>
    <x v="6"/>
    <s v="Tier 2 - Elevated"/>
    <s v="Distribution Circuit"/>
    <n v="6"/>
    <n v="30"/>
    <d v="2021-06-30T00:00:00"/>
    <n v="1389417"/>
    <x v="0"/>
    <s v="Y"/>
    <x v="18"/>
  </r>
  <r>
    <s v="21-0091372"/>
    <x v="1"/>
    <x v="4"/>
    <x v="1"/>
    <x v="12"/>
    <x v="6"/>
    <s v="Tier 3 - Extreme"/>
    <s v="Distribution Circuit"/>
    <n v="7"/>
    <n v="18"/>
    <d v="2021-07-18T00:00:00"/>
    <n v="1407307"/>
    <x v="0"/>
    <s v="Y"/>
    <x v="150"/>
  </r>
  <r>
    <s v="21-0097848"/>
    <x v="2"/>
    <x v="11"/>
    <x v="9"/>
    <x v="7"/>
    <x v="6"/>
    <s v="Tier 3 - Extreme"/>
    <s v="Transformer only"/>
    <n v="7"/>
    <n v="31"/>
    <d v="2021-07-31T00:00:00"/>
    <n v="1424369"/>
    <x v="0"/>
    <s v="Y"/>
    <x v="23"/>
  </r>
  <r>
    <s v="21-0101119"/>
    <x v="2"/>
    <x v="11"/>
    <x v="14"/>
    <x v="4"/>
    <x v="6"/>
    <s v="Tier 2 - Elevated"/>
    <s v="Distribution Circuit"/>
    <n v="8"/>
    <n v="6"/>
    <d v="2021-08-06T00:00:00"/>
    <n v="1435936"/>
    <x v="0"/>
    <s v="Y"/>
    <x v="125"/>
  </r>
  <r>
    <s v="21-0101706"/>
    <x v="0"/>
    <x v="0"/>
    <x v="0"/>
    <x v="1"/>
    <x v="6"/>
    <s v="Tier 2 - Elevated"/>
    <s v="Distribution Circuit"/>
    <n v="8"/>
    <n v="8"/>
    <d v="2021-08-08T00:00:00"/>
    <n v="1437327"/>
    <x v="0"/>
    <s v="Y"/>
    <x v="239"/>
  </r>
  <r>
    <s v="21-0106005"/>
    <x v="7"/>
    <x v="19"/>
    <x v="1"/>
    <x v="1"/>
    <x v="6"/>
    <s v="Tier 2 - Elevated"/>
    <s v="Distribution Circuit"/>
    <n v="8"/>
    <n v="17"/>
    <d v="2021-08-17T00:00:00"/>
    <n v="1445751"/>
    <x v="0"/>
    <s v="Y"/>
    <x v="66"/>
  </r>
  <r>
    <s v="21-0107098"/>
    <x v="1"/>
    <x v="26"/>
    <x v="1"/>
    <x v="1"/>
    <x v="6"/>
    <s v="Tier 2 - Elevated"/>
    <s v="Distribution Circuit"/>
    <n v="8"/>
    <n v="20"/>
    <d v="2021-08-20T00:00:00"/>
    <n v="1448164"/>
    <x v="0"/>
    <s v="Y"/>
    <x v="169"/>
  </r>
  <r>
    <s v="21-0107642"/>
    <x v="4"/>
    <x v="9"/>
    <x v="7"/>
    <x v="6"/>
    <x v="6"/>
    <s v="Tier 2 - Elevated"/>
    <s v="Distribution Circuit"/>
    <n v="8"/>
    <n v="21"/>
    <d v="2021-08-21T00:00:00"/>
    <n v="1449268"/>
    <x v="0"/>
    <s v="Y"/>
    <x v="9"/>
  </r>
  <r>
    <s v="21-0121678"/>
    <x v="2"/>
    <x v="11"/>
    <x v="11"/>
    <x v="3"/>
    <x v="6"/>
    <s v="Tier 2 - Elevated"/>
    <s v="Distribution Circuit"/>
    <n v="9"/>
    <n v="23"/>
    <d v="2021-09-23T00:00:00"/>
    <n v="1478969"/>
    <x v="0"/>
    <s v="Y"/>
    <x v="14"/>
  </r>
  <r>
    <s v="21-0125806"/>
    <x v="5"/>
    <x v="10"/>
    <x v="26"/>
    <x v="1"/>
    <x v="6"/>
    <s v="Tier 2 - Elevated"/>
    <s v="Substation - Distribution"/>
    <n v="10"/>
    <n v="4"/>
    <d v="2021-10-04T00:00:00"/>
    <n v="1486706"/>
    <x v="0"/>
    <s v="Y"/>
    <x v="943"/>
  </r>
  <r>
    <s v="21-0127088"/>
    <x v="4"/>
    <x v="9"/>
    <x v="7"/>
    <x v="6"/>
    <x v="6"/>
    <s v="Tier 2 - Elevated"/>
    <s v="Distribution Circuit"/>
    <n v="10"/>
    <n v="7"/>
    <d v="2021-10-07T00:00:00"/>
    <n v="1489329"/>
    <x v="0"/>
    <s v="Y"/>
    <x v="9"/>
  </r>
  <r>
    <s v="21-0128212"/>
    <x v="0"/>
    <x v="0"/>
    <x v="0"/>
    <x v="0"/>
    <x v="6"/>
    <s v="Tier 2 - Elevated"/>
    <s v="Distribution Circuit"/>
    <n v="10"/>
    <n v="9"/>
    <d v="2021-10-09T00:00:00"/>
    <n v="1491212"/>
    <x v="0"/>
    <s v="Y"/>
    <x v="0"/>
  </r>
  <r>
    <s v="21-0131022"/>
    <x v="2"/>
    <x v="11"/>
    <x v="0"/>
    <x v="3"/>
    <x v="6"/>
    <s v="Tier 2 - Elevated"/>
    <s v="Distribution Circuit"/>
    <n v="10"/>
    <n v="14"/>
    <d v="2021-10-14T00:00:00"/>
    <n v="1497690"/>
    <x v="0"/>
    <s v="Y"/>
    <x v="31"/>
  </r>
  <r>
    <s v="21-0134865"/>
    <x v="1"/>
    <x v="1"/>
    <x v="1"/>
    <x v="1"/>
    <x v="6"/>
    <s v="Tier 3 - Extreme"/>
    <s v="Distribution Circuit"/>
    <n v="10"/>
    <n v="22"/>
    <d v="2021-10-22T00:00:00"/>
    <n v="1505478"/>
    <x v="0"/>
    <s v="Y"/>
    <x v="1"/>
  </r>
  <r>
    <s v="21-0138341"/>
    <x v="1"/>
    <x v="1"/>
    <x v="1"/>
    <x v="3"/>
    <x v="6"/>
    <s v="Tier 3 - Extreme"/>
    <s v="Distribution Circuit"/>
    <n v="10"/>
    <n v="26"/>
    <d v="2021-10-26T00:00:00"/>
    <n v="1521293"/>
    <x v="0"/>
    <s v="Y"/>
    <x v="121"/>
  </r>
  <r>
    <s v="21-0138782"/>
    <x v="4"/>
    <x v="9"/>
    <x v="7"/>
    <x v="6"/>
    <x v="6"/>
    <s v="Tier 3 - Extreme"/>
    <s v="Transformer only"/>
    <n v="10"/>
    <n v="27"/>
    <d v="2021-10-27T00:00:00"/>
    <n v="1523009"/>
    <x v="0"/>
    <s v="Y"/>
    <x v="9"/>
  </r>
  <r>
    <s v="21-0139080"/>
    <x v="1"/>
    <x v="4"/>
    <x v="1"/>
    <x v="0"/>
    <x v="6"/>
    <s v="Tier 3 - Extreme"/>
    <s v="Distribution Circuit"/>
    <n v="10"/>
    <n v="27"/>
    <d v="2021-10-27T00:00:00"/>
    <n v="1523641"/>
    <x v="0"/>
    <s v="Y"/>
    <x v="4"/>
  </r>
  <r>
    <s v="21-0140328"/>
    <x v="4"/>
    <x v="12"/>
    <x v="7"/>
    <x v="6"/>
    <x v="6"/>
    <s v="Tier 2 - Elevated"/>
    <s v="Distribution Circuit"/>
    <n v="10"/>
    <n v="31"/>
    <d v="2021-10-31T00:00:00"/>
    <n v="1526405"/>
    <x v="0"/>
    <s v="Y"/>
    <x v="17"/>
  </r>
  <r>
    <s v="21-0142706"/>
    <x v="2"/>
    <x v="11"/>
    <x v="9"/>
    <x v="4"/>
    <x v="6"/>
    <s v="Tier 2 - Elevated"/>
    <s v="Transformer only"/>
    <n v="11"/>
    <n v="5"/>
    <d v="2021-11-05T00:00:00"/>
    <n v="1535370"/>
    <x v="0"/>
    <s v="Y"/>
    <x v="73"/>
  </r>
  <r>
    <s v="21-0143645"/>
    <x v="1"/>
    <x v="4"/>
    <x v="1"/>
    <x v="0"/>
    <x v="6"/>
    <s v="Tier 2 - Elevated"/>
    <s v="Distribution Circuit"/>
    <n v="11"/>
    <n v="8"/>
    <d v="2021-11-08T00:00:00"/>
    <n v="1538220"/>
    <x v="0"/>
    <s v="Y"/>
    <x v="4"/>
  </r>
  <r>
    <s v="21-0144186"/>
    <x v="1"/>
    <x v="1"/>
    <x v="1"/>
    <x v="0"/>
    <x v="6"/>
    <s v="Tier 2 - Elevated"/>
    <s v="Distribution Circuit"/>
    <n v="11"/>
    <n v="9"/>
    <d v="2021-11-09T00:00:00"/>
    <n v="1539199"/>
    <x v="0"/>
    <s v="Y"/>
    <x v="18"/>
  </r>
  <r>
    <s v="21-0152442"/>
    <x v="4"/>
    <x v="9"/>
    <x v="7"/>
    <x v="6"/>
    <x v="6"/>
    <s v="Tier 2 - Elevated"/>
    <s v="Distribution Circuit"/>
    <n v="11"/>
    <n v="29"/>
    <d v="2021-11-29T00:00:00"/>
    <n v="1555422"/>
    <x v="0"/>
    <s v="Y"/>
    <x v="9"/>
  </r>
  <r>
    <s v="21-0152863"/>
    <x v="4"/>
    <x v="9"/>
    <x v="7"/>
    <x v="6"/>
    <x v="6"/>
    <s v="Tier 2 - Elevated"/>
    <s v="Distribution Circuit"/>
    <n v="11"/>
    <n v="30"/>
    <d v="2021-11-30T00:00:00"/>
    <n v="1556042"/>
    <x v="0"/>
    <s v="Y"/>
    <x v="9"/>
  </r>
  <r>
    <s v="21-0155829"/>
    <x v="4"/>
    <x v="12"/>
    <x v="7"/>
    <x v="6"/>
    <x v="6"/>
    <s v="Tier 2 - Elevated"/>
    <s v="Distribution Circuit"/>
    <n v="12"/>
    <n v="7"/>
    <d v="2021-12-07T00:00:00"/>
    <n v="1561467"/>
    <x v="0"/>
    <s v="N"/>
    <x v="17"/>
  </r>
  <r>
    <s v="21-0157346"/>
    <x v="1"/>
    <x v="1"/>
    <x v="1"/>
    <x v="0"/>
    <x v="6"/>
    <s v="Tier 2 - Elevated"/>
    <s v="Distribution Circuit"/>
    <n v="12"/>
    <n v="13"/>
    <d v="2021-12-13T00:00:00"/>
    <n v="1567398"/>
    <x v="0"/>
    <s v="N"/>
    <x v="18"/>
  </r>
  <r>
    <s v="21-0157903"/>
    <x v="4"/>
    <x v="12"/>
    <x v="7"/>
    <x v="6"/>
    <x v="6"/>
    <s v="Tier 3 - Extreme"/>
    <s v="Distribution Circuit"/>
    <n v="12"/>
    <n v="13"/>
    <d v="2021-12-13T00:00:00"/>
    <n v="1569014"/>
    <x v="0"/>
    <s v="N"/>
    <x v="17"/>
  </r>
  <r>
    <s v="21-0158422"/>
    <x v="2"/>
    <x v="11"/>
    <x v="1"/>
    <x v="12"/>
    <x v="6"/>
    <s v="Tier 2 - Elevated"/>
    <s v="Distribution Circuit"/>
    <n v="12"/>
    <n v="15"/>
    <d v="2021-12-15T00:00:00"/>
    <n v="1572074"/>
    <x v="0"/>
    <s v="N"/>
    <x v="265"/>
  </r>
  <r>
    <s v="21-0158547"/>
    <x v="1"/>
    <x v="4"/>
    <x v="1"/>
    <x v="1"/>
    <x v="6"/>
    <s v="Tier 3 - Extreme"/>
    <s v="Distribution Circuit"/>
    <n v="12"/>
    <n v="15"/>
    <d v="2021-12-15T00:00:00"/>
    <n v="1573220"/>
    <x v="0"/>
    <s v="N"/>
    <x v="19"/>
  </r>
  <r>
    <s v="21-0159371"/>
    <x v="1"/>
    <x v="1"/>
    <x v="1"/>
    <x v="1"/>
    <x v="6"/>
    <s v="Tier 2 - Elevated"/>
    <s v="Distribution Circuit"/>
    <n v="12"/>
    <n v="17"/>
    <d v="2021-12-17T00:00:00"/>
    <n v="1576113"/>
    <x v="0"/>
    <s v="N"/>
    <x v="1"/>
  </r>
  <r>
    <s v="21-0159825"/>
    <x v="4"/>
    <x v="9"/>
    <x v="7"/>
    <x v="6"/>
    <x v="6"/>
    <s v="Tier 3 - Extreme"/>
    <s v="Transformer only"/>
    <n v="12"/>
    <n v="20"/>
    <d v="2021-12-20T00:00:00"/>
    <n v="1577722"/>
    <x v="0"/>
    <s v="N"/>
    <x v="9"/>
  </r>
  <r>
    <s v="21-0160792"/>
    <x v="1"/>
    <x v="1"/>
    <x v="1"/>
    <x v="1"/>
    <x v="6"/>
    <s v="Tier 3 - Extreme"/>
    <s v="Distribution Circuit"/>
    <n v="12"/>
    <n v="26"/>
    <d v="2021-12-26T00:00:00"/>
    <n v="1582638"/>
    <x v="0"/>
    <s v="N"/>
    <x v="1"/>
  </r>
  <r>
    <s v="22-0005564"/>
    <x v="3"/>
    <x v="17"/>
    <x v="8"/>
    <x v="10"/>
    <x v="6"/>
    <s v="Tier 2 - Elevated"/>
    <s v="Distribution Circuit"/>
    <n v="12"/>
    <n v="27"/>
    <d v="2021-12-27T00:00:00"/>
    <n v="1589821"/>
    <x v="0"/>
    <s v="N"/>
    <x v="519"/>
  </r>
  <r>
    <s v="22-0006048"/>
    <x v="2"/>
    <x v="11"/>
    <x v="8"/>
    <x v="1"/>
    <x v="7"/>
    <s v="Tier 3 - Extreme"/>
    <s v="Transformer only"/>
    <n v="1"/>
    <n v="4"/>
    <d v="2022-01-04T00:00:00"/>
    <n v="1594821"/>
    <x v="0"/>
    <s v="N"/>
    <x v="287"/>
  </r>
  <r>
    <s v="22-0033196"/>
    <x v="2"/>
    <x v="11"/>
    <x v="9"/>
    <x v="7"/>
    <x v="7"/>
    <s v="Tier 2 - Elevated"/>
    <s v="Transformer only"/>
    <n v="3"/>
    <n v="12"/>
    <d v="2022-03-12T00:00:00"/>
    <n v="1647366"/>
    <x v="0"/>
    <s v="N"/>
    <x v="23"/>
  </r>
  <r>
    <s v="22-0035337"/>
    <x v="0"/>
    <x v="0"/>
    <x v="0"/>
    <x v="3"/>
    <x v="7"/>
    <s v="Tier 2 - Elevated"/>
    <s v="Distribution Circuit"/>
    <n v="3"/>
    <n v="17"/>
    <d v="2022-03-17T00:00:00"/>
    <n v="1650636"/>
    <x v="0"/>
    <s v="N"/>
    <x v="74"/>
  </r>
  <r>
    <s v="22-0041448"/>
    <x v="4"/>
    <x v="12"/>
    <x v="7"/>
    <x v="6"/>
    <x v="7"/>
    <s v="Tier 3 - Extreme"/>
    <s v="Distribution Circuit"/>
    <n v="3"/>
    <n v="31"/>
    <d v="2022-03-31T00:00:00"/>
    <n v="1660719"/>
    <x v="0"/>
    <s v="N"/>
    <x v="17"/>
  </r>
  <r>
    <s v="22-0059400"/>
    <x v="1"/>
    <x v="1"/>
    <x v="1"/>
    <x v="1"/>
    <x v="7"/>
    <s v="Tier 3 - Extreme"/>
    <s v="Distribution Circuit"/>
    <n v="5"/>
    <n v="8"/>
    <d v="2022-05-08T00:00:00"/>
    <n v="1690995"/>
    <x v="0"/>
    <s v="Y"/>
    <x v="1"/>
  </r>
  <r>
    <s v="22-0062158"/>
    <x v="2"/>
    <x v="6"/>
    <x v="44"/>
    <x v="7"/>
    <x v="7"/>
    <s v="Tier 2 - Elevated"/>
    <s v="Distribution Circuit"/>
    <n v="5"/>
    <n v="14"/>
    <d v="2022-05-14T00:00:00"/>
    <n v="1696453"/>
    <x v="0"/>
    <s v="Y"/>
    <x v="944"/>
  </r>
  <r>
    <s v="22-0072186"/>
    <x v="4"/>
    <x v="9"/>
    <x v="7"/>
    <x v="6"/>
    <x v="7"/>
    <s v="Tier 2 - Elevated"/>
    <s v="Distribution Circuit"/>
    <n v="6"/>
    <n v="9"/>
    <d v="2022-06-09T00:00:00"/>
    <n v="1726460"/>
    <x v="0"/>
    <s v="Y"/>
    <x v="9"/>
  </r>
  <r>
    <s v="22-0072435"/>
    <x v="2"/>
    <x v="11"/>
    <x v="9"/>
    <x v="7"/>
    <x v="7"/>
    <s v="Tier 2 - Elevated"/>
    <s v="Distribution Circuit"/>
    <n v="6"/>
    <n v="9"/>
    <d v="2022-06-09T00:00:00"/>
    <n v="1726713"/>
    <x v="0"/>
    <s v="Y"/>
    <x v="23"/>
  </r>
  <r>
    <s v="22-0074691"/>
    <x v="4"/>
    <x v="9"/>
    <x v="7"/>
    <x v="6"/>
    <x v="7"/>
    <s v="Tier 2 - Elevated"/>
    <s v="Transformer only"/>
    <n v="6"/>
    <n v="15"/>
    <d v="2022-06-15T00:00:00"/>
    <n v="1732224"/>
    <x v="0"/>
    <s v="Y"/>
    <x v="9"/>
  </r>
  <r>
    <s v="22-0074940"/>
    <x v="4"/>
    <x v="9"/>
    <x v="7"/>
    <x v="6"/>
    <x v="7"/>
    <s v="Tier 3 - Extreme"/>
    <s v="Distribution Circuit"/>
    <n v="6"/>
    <n v="16"/>
    <d v="2022-06-16T00:00:00"/>
    <n v="1732829"/>
    <x v="0"/>
    <s v="Y"/>
    <x v="9"/>
  </r>
  <r>
    <s v="22-0076080"/>
    <x v="4"/>
    <x v="9"/>
    <x v="7"/>
    <x v="6"/>
    <x v="7"/>
    <s v="Tier 2 - Elevated"/>
    <s v="Transformer only"/>
    <n v="6"/>
    <n v="19"/>
    <d v="2022-06-19T00:00:00"/>
    <n v="1735515"/>
    <x v="0"/>
    <s v="Y"/>
    <x v="9"/>
  </r>
  <r>
    <s v="22-0078826"/>
    <x v="4"/>
    <x v="9"/>
    <x v="7"/>
    <x v="6"/>
    <x v="7"/>
    <s v="Tier 2 - Elevated"/>
    <s v="Distribution Circuit"/>
    <n v="6"/>
    <n v="27"/>
    <d v="2022-06-27T00:00:00"/>
    <n v="1742929"/>
    <x v="0"/>
    <s v="Y"/>
    <x v="9"/>
  </r>
  <r>
    <s v="22-0081228"/>
    <x v="2"/>
    <x v="11"/>
    <x v="4"/>
    <x v="3"/>
    <x v="7"/>
    <s v="Tier 2 - Elevated"/>
    <s v="Transformer only"/>
    <n v="7"/>
    <n v="1"/>
    <d v="2022-07-01T00:00:00"/>
    <n v="1747401"/>
    <x v="0"/>
    <s v="Y"/>
    <x v="62"/>
  </r>
  <r>
    <s v="22-0084426"/>
    <x v="2"/>
    <x v="11"/>
    <x v="11"/>
    <x v="3"/>
    <x v="7"/>
    <s v="Tier 2 - Elevated"/>
    <s v="Distribution Circuit"/>
    <n v="7"/>
    <n v="12"/>
    <d v="2022-07-12T00:00:00"/>
    <n v="1754658"/>
    <x v="0"/>
    <s v="Y"/>
    <x v="14"/>
  </r>
  <r>
    <s v="22-0084495"/>
    <x v="1"/>
    <x v="1"/>
    <x v="0"/>
    <x v="0"/>
    <x v="7"/>
    <s v="Tier 2 - Elevated"/>
    <s v="Distribution Circuit"/>
    <n v="8"/>
    <n v="17"/>
    <d v="2022-08-17T00:00:00"/>
    <n v="1783469"/>
    <x v="0"/>
    <s v="Y"/>
    <x v="56"/>
  </r>
  <r>
    <s v="22-0091695"/>
    <x v="4"/>
    <x v="9"/>
    <x v="7"/>
    <x v="6"/>
    <x v="7"/>
    <s v="Tier 2 - Elevated"/>
    <s v="Distribution Circuit"/>
    <n v="7"/>
    <n v="30"/>
    <d v="2022-07-30T00:00:00"/>
    <n v="1769083"/>
    <x v="0"/>
    <s v="Y"/>
    <x v="9"/>
  </r>
  <r>
    <s v="22-0100602"/>
    <x v="2"/>
    <x v="11"/>
    <x v="1"/>
    <x v="9"/>
    <x v="7"/>
    <s v="Tier 2 - Elevated"/>
    <s v="Transformer only"/>
    <n v="8"/>
    <n v="22"/>
    <d v="2022-08-22T00:00:00"/>
    <n v="1787281"/>
    <x v="0"/>
    <s v="Y"/>
    <x v="204"/>
  </r>
  <r>
    <s v="22-0104449"/>
    <x v="2"/>
    <x v="11"/>
    <x v="0"/>
    <x v="4"/>
    <x v="7"/>
    <s v="Tier 2 - Elevated"/>
    <s v="Distribution Circuit"/>
    <n v="9"/>
    <n v="1"/>
    <d v="2022-09-01T00:00:00"/>
    <n v="1796543"/>
    <x v="0"/>
    <s v="Y"/>
    <x v="25"/>
  </r>
  <r>
    <s v="22-0111737"/>
    <x v="4"/>
    <x v="9"/>
    <x v="7"/>
    <x v="6"/>
    <x v="7"/>
    <s v="Tier 2 - Elevated"/>
    <s v="Distribution Circuit"/>
    <n v="9"/>
    <n v="18"/>
    <d v="2022-09-18T00:00:00"/>
    <n v="1815164"/>
    <x v="0"/>
    <s v="Y"/>
    <x v="9"/>
  </r>
  <r>
    <s v="22-0114614"/>
    <x v="5"/>
    <x v="10"/>
    <x v="19"/>
    <x v="1"/>
    <x v="7"/>
    <s v="Tier 3 - Extreme"/>
    <s v="Distribution Circuit"/>
    <n v="9"/>
    <n v="25"/>
    <d v="2022-09-25T00:00:00"/>
    <n v="1821256"/>
    <x v="0"/>
    <s v="Y"/>
    <x v="79"/>
  </r>
  <r>
    <s v="22-0118962"/>
    <x v="2"/>
    <x v="11"/>
    <x v="12"/>
    <x v="3"/>
    <x v="7"/>
    <s v="Tier 2 - Elevated"/>
    <s v="Transformer only"/>
    <n v="10"/>
    <n v="7"/>
    <d v="2022-10-07T00:00:00"/>
    <n v="1831079"/>
    <x v="0"/>
    <s v="Y"/>
    <x v="46"/>
  </r>
  <r>
    <s v="22-0123049"/>
    <x v="2"/>
    <x v="11"/>
    <x v="9"/>
    <x v="7"/>
    <x v="7"/>
    <s v="Tier 3 - Extreme"/>
    <s v="Transformer only"/>
    <n v="10"/>
    <n v="19"/>
    <d v="2022-10-19T00:00:00"/>
    <n v="1840852"/>
    <x v="0"/>
    <s v="Y"/>
    <x v="23"/>
  </r>
  <r>
    <s v="22-0123853"/>
    <x v="2"/>
    <x v="11"/>
    <x v="0"/>
    <x v="4"/>
    <x v="7"/>
    <s v="Tier 2 - Elevated"/>
    <s v="Distribution Circuit"/>
    <n v="10"/>
    <n v="22"/>
    <d v="2022-10-22T00:00:00"/>
    <n v="1842717"/>
    <x v="0"/>
    <s v="Y"/>
    <x v="25"/>
  </r>
  <r>
    <s v="22-0125974"/>
    <x v="2"/>
    <x v="11"/>
    <x v="8"/>
    <x v="10"/>
    <x v="7"/>
    <s v="Tier 3 - Extreme"/>
    <s v="Transformer only"/>
    <n v="10"/>
    <n v="29"/>
    <d v="2022-10-29T00:00:00"/>
    <n v="1848493"/>
    <x v="0"/>
    <s v="Y"/>
    <x v="103"/>
  </r>
  <r>
    <s v="22-0126427"/>
    <x v="1"/>
    <x v="1"/>
    <x v="1"/>
    <x v="1"/>
    <x v="7"/>
    <s v="Tier 2 - Elevated"/>
    <s v="Distribution Circuit"/>
    <n v="11"/>
    <n v="1"/>
    <d v="2022-11-01T00:00:00"/>
    <n v="1849618"/>
    <x v="0"/>
    <s v="Y"/>
    <x v="1"/>
  </r>
  <r>
    <s v="22-0126734"/>
    <x v="2"/>
    <x v="11"/>
    <x v="15"/>
    <x v="9"/>
    <x v="7"/>
    <s v="Tier 2 - Elevated"/>
    <s v="Transformer only"/>
    <n v="11"/>
    <n v="1"/>
    <d v="2022-11-01T00:00:00"/>
    <n v="1850474"/>
    <x v="0"/>
    <s v="Y"/>
    <x v="81"/>
  </r>
  <r>
    <s v="22-0134793"/>
    <x v="2"/>
    <x v="11"/>
    <x v="17"/>
    <x v="3"/>
    <x v="7"/>
    <s v="Tier 2 - Elevated"/>
    <s v="Transformer only"/>
    <n v="11"/>
    <n v="29"/>
    <d v="2022-11-29T00:00:00"/>
    <n v="1871384"/>
    <x v="0"/>
    <s v="Y"/>
    <x v="317"/>
  </r>
  <r>
    <s v="22-0135152"/>
    <x v="2"/>
    <x v="11"/>
    <x v="15"/>
    <x v="3"/>
    <x v="7"/>
    <s v="Tier 2 - Elevated"/>
    <s v="Transformer only"/>
    <n v="11"/>
    <n v="30"/>
    <d v="2022-11-30T00:00:00"/>
    <n v="1872156"/>
    <x v="0"/>
    <s v="Y"/>
    <x v="37"/>
  </r>
  <r>
    <s v="22-0136972"/>
    <x v="1"/>
    <x v="1"/>
    <x v="1"/>
    <x v="0"/>
    <x v="7"/>
    <s v="Tier 3 - Extreme"/>
    <s v="Distribution Circuit"/>
    <n v="12"/>
    <n v="6"/>
    <d v="2022-12-06T00:00:00"/>
    <n v="1877209"/>
    <x v="0"/>
    <s v="N"/>
    <x v="18"/>
  </r>
  <r>
    <s v="22-0139319"/>
    <x v="5"/>
    <x v="10"/>
    <x v="9"/>
    <x v="1"/>
    <x v="7"/>
    <s v="Tier 2 - Elevated"/>
    <s v="Distribution Circuit"/>
    <n v="12"/>
    <n v="12"/>
    <d v="2022-12-12T00:00:00"/>
    <n v="1887447"/>
    <x v="0"/>
    <s v="N"/>
    <x v="82"/>
  </r>
  <r>
    <s v="22-0140800"/>
    <x v="4"/>
    <x v="12"/>
    <x v="7"/>
    <x v="6"/>
    <x v="7"/>
    <s v="Tier 2 - Elevated"/>
    <s v="Distribution Circuit"/>
    <n v="12"/>
    <n v="20"/>
    <d v="2022-12-20T00:00:00"/>
    <n v="1894469"/>
    <x v="0"/>
    <s v="N"/>
    <x v="17"/>
  </r>
  <r>
    <s v="22-0141028"/>
    <x v="2"/>
    <x v="11"/>
    <x v="0"/>
    <x v="4"/>
    <x v="7"/>
    <s v="Tier 2 - Elevated"/>
    <s v="Distribution Circuit"/>
    <n v="12"/>
    <n v="22"/>
    <d v="2022-12-22T00:00:00"/>
    <n v="1896070"/>
    <x v="0"/>
    <s v="N"/>
    <x v="25"/>
  </r>
  <r>
    <s v="22-0142439"/>
    <x v="1"/>
    <x v="1"/>
    <x v="1"/>
    <x v="5"/>
    <x v="7"/>
    <s v="Tier 3 - Extreme"/>
    <s v="Distribution Circuit"/>
    <n v="12"/>
    <n v="30"/>
    <d v="2022-12-30T00:00:00"/>
    <n v="1902878"/>
    <x v="0"/>
    <s v="N"/>
    <x v="151"/>
  </r>
  <r>
    <s v="22-0142614"/>
    <x v="1"/>
    <x v="1"/>
    <x v="1"/>
    <x v="1"/>
    <x v="7"/>
    <s v="Tier 3 - Extreme"/>
    <s v="Distribution Circuit"/>
    <n v="12"/>
    <n v="31"/>
    <d v="2022-12-31T00:00:00"/>
    <n v="1904119"/>
    <x v="0"/>
    <s v="N"/>
    <x v="1"/>
  </r>
  <r>
    <s v="15-0005853"/>
    <x v="0"/>
    <x v="0"/>
    <x v="0"/>
    <x v="3"/>
    <x v="0"/>
    <s v="Tier 3 - Extreme"/>
    <s v="Distribution Circuit"/>
    <n v="1"/>
    <n v="20"/>
    <d v="2015-01-20T00:00:00"/>
    <n v="1166628"/>
    <x v="0"/>
    <s v="N"/>
    <x v="74"/>
  </r>
  <r>
    <s v="15-0009830"/>
    <x v="1"/>
    <x v="4"/>
    <x v="1"/>
    <x v="3"/>
    <x v="0"/>
    <s v="Tier 2 - Elevated"/>
    <s v="Distribution Circuit"/>
    <n v="2"/>
    <n v="6"/>
    <d v="2015-02-06T00:00:00"/>
    <n v="1173380"/>
    <x v="0"/>
    <s v="N"/>
    <x v="153"/>
  </r>
  <r>
    <s v="15-0012335"/>
    <x v="1"/>
    <x v="1"/>
    <x v="1"/>
    <x v="0"/>
    <x v="0"/>
    <s v="Tier 3 - Extreme"/>
    <s v="Distribution Circuit"/>
    <n v="2"/>
    <n v="8"/>
    <d v="2015-02-08T00:00:00"/>
    <n v="1185228"/>
    <x v="0"/>
    <s v="N"/>
    <x v="18"/>
  </r>
  <r>
    <s v="15-0033688"/>
    <x v="5"/>
    <x v="2"/>
    <x v="21"/>
    <x v="11"/>
    <x v="0"/>
    <s v="Tier 2 - Elevated"/>
    <s v="Distribution Circuit"/>
    <n v="5"/>
    <n v="12"/>
    <d v="2015-05-12T00:00:00"/>
    <n v="1233533"/>
    <x v="0"/>
    <s v="Y"/>
    <x v="138"/>
  </r>
  <r>
    <s v="15-0033965"/>
    <x v="4"/>
    <x v="9"/>
    <x v="7"/>
    <x v="6"/>
    <x v="0"/>
    <s v="Tier 2 - Elevated"/>
    <s v="Distribution Circuit"/>
    <n v="5"/>
    <n v="14"/>
    <d v="2015-05-14T00:00:00"/>
    <n v="1234094"/>
    <x v="0"/>
    <s v="Y"/>
    <x v="9"/>
  </r>
  <r>
    <s v="15-0035646"/>
    <x v="4"/>
    <x v="12"/>
    <x v="7"/>
    <x v="6"/>
    <x v="0"/>
    <s v="Tier 2 - Elevated"/>
    <s v="Distribution Circuit"/>
    <n v="5"/>
    <n v="21"/>
    <d v="2015-05-21T00:00:00"/>
    <n v="1237861"/>
    <x v="0"/>
    <s v="Y"/>
    <x v="17"/>
  </r>
  <r>
    <s v="15-0039895"/>
    <x v="3"/>
    <x v="3"/>
    <x v="9"/>
    <x v="7"/>
    <x v="0"/>
    <s v="Tier 2 - Elevated"/>
    <s v="Transformer only"/>
    <n v="6"/>
    <n v="9"/>
    <d v="2015-06-09T00:00:00"/>
    <n v="1248088"/>
    <x v="0"/>
    <s v="Y"/>
    <x v="15"/>
  </r>
  <r>
    <s v="15-0040956"/>
    <x v="5"/>
    <x v="18"/>
    <x v="8"/>
    <x v="7"/>
    <x v="0"/>
    <s v="Tier 2 - Elevated"/>
    <s v="Distribution Circuit"/>
    <n v="6"/>
    <n v="14"/>
    <d v="2015-06-14T00:00:00"/>
    <n v="1250852"/>
    <x v="0"/>
    <s v="Y"/>
    <x v="137"/>
  </r>
  <r>
    <s v="15-0045634"/>
    <x v="2"/>
    <x v="24"/>
    <x v="12"/>
    <x v="6"/>
    <x v="0"/>
    <s v="Tier 2 - Elevated"/>
    <s v="Transformer only"/>
    <n v="7"/>
    <n v="6"/>
    <d v="2015-07-06T00:00:00"/>
    <n v="1263450"/>
    <x v="0"/>
    <s v="Y"/>
    <x v="753"/>
  </r>
  <r>
    <s v="15-0045735"/>
    <x v="4"/>
    <x v="9"/>
    <x v="7"/>
    <x v="6"/>
    <x v="0"/>
    <s v="Tier 2 - Elevated"/>
    <s v="Distribution Circuit"/>
    <n v="7"/>
    <n v="6"/>
    <d v="2015-07-06T00:00:00"/>
    <n v="1263568"/>
    <x v="0"/>
    <s v="Y"/>
    <x v="9"/>
  </r>
  <r>
    <s v="15-0053273"/>
    <x v="0"/>
    <x v="25"/>
    <x v="8"/>
    <x v="7"/>
    <x v="0"/>
    <s v="Tier 3 - Extreme"/>
    <s v="Distribution Circuit"/>
    <n v="8"/>
    <n v="6"/>
    <d v="2015-08-06T00:00:00"/>
    <n v="1283608"/>
    <x v="0"/>
    <s v="Y"/>
    <x v="141"/>
  </r>
  <r>
    <s v="15-0053911"/>
    <x v="3"/>
    <x v="3"/>
    <x v="9"/>
    <x v="7"/>
    <x v="0"/>
    <s v="Tier 2 - Elevated"/>
    <s v="Transformer only"/>
    <n v="8"/>
    <n v="9"/>
    <d v="2015-08-09T00:00:00"/>
    <n v="1285490"/>
    <x v="0"/>
    <s v="Y"/>
    <x v="15"/>
  </r>
  <r>
    <s v="15-0053922"/>
    <x v="1"/>
    <x v="1"/>
    <x v="1"/>
    <x v="0"/>
    <x v="0"/>
    <s v="Tier 2 - Elevated"/>
    <s v="Distribution Circuit"/>
    <n v="8"/>
    <n v="9"/>
    <d v="2015-08-09T00:00:00"/>
    <n v="1285524"/>
    <x v="0"/>
    <s v="Y"/>
    <x v="18"/>
  </r>
  <r>
    <s v="15-0054147"/>
    <x v="4"/>
    <x v="9"/>
    <x v="7"/>
    <x v="6"/>
    <x v="0"/>
    <s v="Tier 2 - Elevated"/>
    <s v="Distribution Circuit"/>
    <n v="8"/>
    <n v="10"/>
    <d v="2015-08-10T00:00:00"/>
    <n v="1285896"/>
    <x v="0"/>
    <s v="Y"/>
    <x v="9"/>
  </r>
  <r>
    <s v="15-0060307"/>
    <x v="0"/>
    <x v="22"/>
    <x v="9"/>
    <x v="7"/>
    <x v="0"/>
    <s v="Tier 3 - Extreme"/>
    <s v="Transformer only"/>
    <n v="9"/>
    <n v="9"/>
    <d v="2015-09-09T00:00:00"/>
    <n v="1302883"/>
    <x v="0"/>
    <s v="Y"/>
    <x v="945"/>
  </r>
  <r>
    <s v="15-0061797"/>
    <x v="1"/>
    <x v="4"/>
    <x v="1"/>
    <x v="1"/>
    <x v="0"/>
    <s v="Tier 3 - Extreme"/>
    <s v="Distribution Circuit"/>
    <n v="9"/>
    <n v="16"/>
    <d v="2015-09-16T00:00:00"/>
    <n v="1307199"/>
    <x v="0"/>
    <s v="Y"/>
    <x v="19"/>
  </r>
  <r>
    <s v="15-0067306"/>
    <x v="1"/>
    <x v="20"/>
    <x v="1"/>
    <x v="9"/>
    <x v="0"/>
    <s v="Tier 2 - Elevated"/>
    <s v="Transformer only"/>
    <n v="10"/>
    <n v="1"/>
    <d v="2015-10-01T00:00:00"/>
    <n v="1315190"/>
    <x v="0"/>
    <s v="Y"/>
    <x v="946"/>
  </r>
  <r>
    <s v="15-0071710"/>
    <x v="3"/>
    <x v="3"/>
    <x v="15"/>
    <x v="7"/>
    <x v="0"/>
    <s v="Tier 2 - Elevated"/>
    <s v="Transformer only"/>
    <n v="10"/>
    <n v="18"/>
    <d v="2015-10-18T00:00:00"/>
    <n v="1325549"/>
    <x v="0"/>
    <s v="Y"/>
    <x v="947"/>
  </r>
  <r>
    <s v="15-0074369"/>
    <x v="4"/>
    <x v="9"/>
    <x v="7"/>
    <x v="6"/>
    <x v="0"/>
    <s v="Tier 2 - Elevated"/>
    <s v="Distribution Circuit"/>
    <n v="10"/>
    <n v="30"/>
    <d v="2015-10-30T00:00:00"/>
    <n v="1331715"/>
    <x v="0"/>
    <s v="Y"/>
    <x v="9"/>
  </r>
  <r>
    <s v="15-0074446"/>
    <x v="4"/>
    <x v="9"/>
    <x v="7"/>
    <x v="6"/>
    <x v="0"/>
    <s v="Tier 2 - Elevated"/>
    <s v="Distribution Circuit"/>
    <n v="10"/>
    <n v="31"/>
    <d v="2015-10-31T00:00:00"/>
    <n v="1331961"/>
    <x v="0"/>
    <s v="Y"/>
    <x v="9"/>
  </r>
  <r>
    <s v="15-0074981"/>
    <x v="2"/>
    <x v="6"/>
    <x v="5"/>
    <x v="3"/>
    <x v="0"/>
    <s v="Tier 2 - Elevated"/>
    <s v="Distribution Circuit"/>
    <n v="11"/>
    <n v="2"/>
    <d v="2015-11-02T00:00:00"/>
    <n v="1333661"/>
    <x v="0"/>
    <s v="Y"/>
    <x v="157"/>
  </r>
  <r>
    <s v="15-0076313"/>
    <x v="5"/>
    <x v="18"/>
    <x v="15"/>
    <x v="7"/>
    <x v="0"/>
    <s v="Tier 3 - Extreme"/>
    <s v="Distribution Circuit"/>
    <n v="11"/>
    <n v="7"/>
    <d v="2015-11-07T00:00:00"/>
    <n v="1336937"/>
    <x v="0"/>
    <s v="Y"/>
    <x v="604"/>
  </r>
  <r>
    <s v="15-0077833"/>
    <x v="4"/>
    <x v="12"/>
    <x v="7"/>
    <x v="6"/>
    <x v="0"/>
    <s v="Tier 2 - Elevated"/>
    <s v="Transmission line"/>
    <n v="11"/>
    <n v="15"/>
    <d v="2015-11-15T00:00:00"/>
    <n v="1341441"/>
    <x v="0"/>
    <s v="Y"/>
    <x v="17"/>
  </r>
  <r>
    <s v="15-0078075"/>
    <x v="1"/>
    <x v="4"/>
    <x v="1"/>
    <x v="1"/>
    <x v="0"/>
    <s v="Tier 3 - Extreme"/>
    <s v="Distribution Circuit"/>
    <n v="11"/>
    <n v="15"/>
    <d v="2015-11-15T00:00:00"/>
    <n v="1342660"/>
    <x v="0"/>
    <s v="Y"/>
    <x v="19"/>
  </r>
  <r>
    <s v="15-0078375"/>
    <x v="1"/>
    <x v="1"/>
    <x v="1"/>
    <x v="0"/>
    <x v="0"/>
    <s v="Tier 2 - Elevated"/>
    <s v="Distribution Circuit"/>
    <n v="11"/>
    <n v="16"/>
    <d v="2015-11-16T00:00:00"/>
    <n v="1343133"/>
    <x v="0"/>
    <s v="Y"/>
    <x v="18"/>
  </r>
  <r>
    <s v="15-0083011"/>
    <x v="1"/>
    <x v="13"/>
    <x v="1"/>
    <x v="1"/>
    <x v="0"/>
    <s v="Tier 2 - Elevated"/>
    <s v="Distribution Circuit"/>
    <n v="12"/>
    <n v="6"/>
    <d v="2015-12-06T00:00:00"/>
    <n v="1354560"/>
    <x v="0"/>
    <s v="N"/>
    <x v="28"/>
  </r>
  <r>
    <s v="15-0084418"/>
    <x v="1"/>
    <x v="1"/>
    <x v="4"/>
    <x v="0"/>
    <x v="0"/>
    <s v="Tier 2 - Elevated"/>
    <s v="Transformer only"/>
    <n v="12"/>
    <n v="12"/>
    <d v="2015-12-12T00:00:00"/>
    <n v="1359366"/>
    <x v="0"/>
    <s v="N"/>
    <x v="108"/>
  </r>
  <r>
    <s v="15-0084594"/>
    <x v="4"/>
    <x v="9"/>
    <x v="7"/>
    <x v="6"/>
    <x v="0"/>
    <s v="Tier 3 - Extreme"/>
    <s v="Distribution Circuit"/>
    <n v="12"/>
    <n v="13"/>
    <d v="2015-12-13T00:00:00"/>
    <n v="1360533"/>
    <x v="0"/>
    <s v="N"/>
    <x v="9"/>
  </r>
  <r>
    <s v="15-0084615"/>
    <x v="2"/>
    <x v="11"/>
    <x v="1"/>
    <x v="0"/>
    <x v="0"/>
    <s v="Tier 2 - Elevated"/>
    <s v="Distribution Circuit"/>
    <n v="12"/>
    <n v="13"/>
    <d v="2015-12-13T00:00:00"/>
    <n v="1360617"/>
    <x v="0"/>
    <s v="N"/>
    <x v="54"/>
  </r>
  <r>
    <s v="15-0086661"/>
    <x v="1"/>
    <x v="4"/>
    <x v="8"/>
    <x v="7"/>
    <x v="0"/>
    <s v="Tier 3 - Extreme"/>
    <s v="Distribution Circuit"/>
    <n v="12"/>
    <n v="22"/>
    <d v="2015-12-22T00:00:00"/>
    <n v="1368765"/>
    <x v="0"/>
    <s v="N"/>
    <x v="124"/>
  </r>
  <r>
    <s v="16-0002477"/>
    <x v="0"/>
    <x v="0"/>
    <x v="0"/>
    <x v="13"/>
    <x v="1"/>
    <s v="Tier 2 - Elevated"/>
    <s v="Distribution Circuit"/>
    <n v="1"/>
    <n v="2"/>
    <d v="2016-01-02T00:00:00"/>
    <n v="1375825"/>
    <x v="0"/>
    <s v="N"/>
    <x v="258"/>
  </r>
  <r>
    <s v="16-0005740"/>
    <x v="1"/>
    <x v="1"/>
    <x v="1"/>
    <x v="0"/>
    <x v="1"/>
    <s v="Tier 3 - Extreme"/>
    <s v="Distribution Circuit"/>
    <n v="1"/>
    <n v="15"/>
    <d v="2016-01-15T00:00:00"/>
    <n v="1384702"/>
    <x v="0"/>
    <s v="N"/>
    <x v="18"/>
  </r>
  <r>
    <s v="16-0010720"/>
    <x v="1"/>
    <x v="4"/>
    <x v="8"/>
    <x v="7"/>
    <x v="1"/>
    <s v="Tier 3 - Extreme"/>
    <s v="Distribution Circuit"/>
    <n v="2"/>
    <n v="4"/>
    <d v="2016-02-04T00:00:00"/>
    <n v="1398397"/>
    <x v="0"/>
    <s v="N"/>
    <x v="124"/>
  </r>
  <r>
    <s v="16-0018103"/>
    <x v="1"/>
    <x v="1"/>
    <x v="1"/>
    <x v="13"/>
    <x v="1"/>
    <s v="Tier 2 - Elevated"/>
    <s v="Distribution Circuit"/>
    <n v="3"/>
    <n v="5"/>
    <d v="2016-03-05T00:00:00"/>
    <n v="1420877"/>
    <x v="0"/>
    <s v="N"/>
    <x v="44"/>
  </r>
  <r>
    <s v="16-0018365"/>
    <x v="1"/>
    <x v="4"/>
    <x v="1"/>
    <x v="1"/>
    <x v="1"/>
    <s v="Tier 2 - Elevated"/>
    <s v="Distribution Circuit"/>
    <n v="3"/>
    <n v="6"/>
    <d v="2016-03-06T00:00:00"/>
    <n v="1421756"/>
    <x v="0"/>
    <s v="N"/>
    <x v="19"/>
  </r>
  <r>
    <s v="16-0020871"/>
    <x v="1"/>
    <x v="4"/>
    <x v="8"/>
    <x v="7"/>
    <x v="1"/>
    <s v="Tier 3 - Extreme"/>
    <s v="Distribution Circuit"/>
    <n v="3"/>
    <n v="13"/>
    <d v="2016-03-13T00:00:00"/>
    <n v="1429846"/>
    <x v="0"/>
    <s v="N"/>
    <x v="124"/>
  </r>
  <r>
    <s v="16-0020959"/>
    <x v="1"/>
    <x v="1"/>
    <x v="1"/>
    <x v="1"/>
    <x v="1"/>
    <s v="Tier 3 - Extreme"/>
    <s v="Distribution Circuit"/>
    <n v="3"/>
    <n v="13"/>
    <d v="2016-03-13T00:00:00"/>
    <n v="1430230"/>
    <x v="0"/>
    <s v="N"/>
    <x v="1"/>
  </r>
  <r>
    <s v="16-0022978"/>
    <x v="2"/>
    <x v="11"/>
    <x v="9"/>
    <x v="3"/>
    <x v="1"/>
    <s v="Tier 2 - Elevated"/>
    <s v="Transformer only"/>
    <n v="3"/>
    <n v="21"/>
    <d v="2016-03-21T00:00:00"/>
    <n v="1435282"/>
    <x v="0"/>
    <s v="N"/>
    <x v="83"/>
  </r>
  <r>
    <s v="16-0023129"/>
    <x v="1"/>
    <x v="4"/>
    <x v="4"/>
    <x v="0"/>
    <x v="1"/>
    <s v="Tier 3 - Extreme"/>
    <s v="Transformer only"/>
    <n v="3"/>
    <n v="21"/>
    <d v="2016-03-21T00:00:00"/>
    <n v="1435854"/>
    <x v="0"/>
    <s v="N"/>
    <x v="191"/>
  </r>
  <r>
    <s v="16-0024430"/>
    <x v="1"/>
    <x v="4"/>
    <x v="1"/>
    <x v="1"/>
    <x v="1"/>
    <s v="Tier 3 - Extreme"/>
    <s v="Distribution Circuit"/>
    <n v="3"/>
    <n v="28"/>
    <d v="2016-03-28T00:00:00"/>
    <n v="1439806"/>
    <x v="0"/>
    <s v="N"/>
    <x v="19"/>
  </r>
  <r>
    <s v="16-0025879"/>
    <x v="4"/>
    <x v="9"/>
    <x v="7"/>
    <x v="6"/>
    <x v="1"/>
    <s v="Tier 2 - Elevated"/>
    <s v="Distribution Circuit"/>
    <n v="4"/>
    <n v="4"/>
    <d v="2016-04-04T00:00:00"/>
    <n v="1443861"/>
    <x v="0"/>
    <s v="N"/>
    <x v="9"/>
  </r>
  <r>
    <s v="16-0027253"/>
    <x v="4"/>
    <x v="9"/>
    <x v="7"/>
    <x v="6"/>
    <x v="1"/>
    <s v="Tier 2 - Elevated"/>
    <s v="Distribution Circuit"/>
    <n v="4"/>
    <n v="8"/>
    <d v="2016-04-08T00:00:00"/>
    <n v="1446987"/>
    <x v="0"/>
    <s v="N"/>
    <x v="9"/>
  </r>
  <r>
    <s v="16-0027606"/>
    <x v="1"/>
    <x v="23"/>
    <x v="0"/>
    <x v="1"/>
    <x v="1"/>
    <s v="Tier 2 - Elevated"/>
    <s v="Distribution Circuit"/>
    <n v="4"/>
    <n v="10"/>
    <d v="2016-04-10T00:00:00"/>
    <n v="1448277"/>
    <x v="0"/>
    <s v="N"/>
    <x v="948"/>
  </r>
  <r>
    <s v="16-0030838"/>
    <x v="3"/>
    <x v="3"/>
    <x v="12"/>
    <x v="7"/>
    <x v="1"/>
    <s v="Tier 2 - Elevated"/>
    <s v="Transformer only"/>
    <n v="4"/>
    <n v="22"/>
    <d v="2016-04-22T00:00:00"/>
    <n v="1456324"/>
    <x v="0"/>
    <s v="N"/>
    <x v="29"/>
  </r>
  <r>
    <s v="16-0032499"/>
    <x v="3"/>
    <x v="3"/>
    <x v="12"/>
    <x v="7"/>
    <x v="1"/>
    <s v="Tier 2 - Elevated"/>
    <s v="Transformer only"/>
    <n v="4"/>
    <n v="28"/>
    <d v="2016-04-28T00:00:00"/>
    <n v="1461151"/>
    <x v="0"/>
    <s v="N"/>
    <x v="29"/>
  </r>
  <r>
    <s v="16-0033709"/>
    <x v="1"/>
    <x v="1"/>
    <x v="1"/>
    <x v="1"/>
    <x v="1"/>
    <s v="Tier 2 - Elevated"/>
    <s v="Distribution Circuit"/>
    <n v="5"/>
    <n v="4"/>
    <d v="2016-05-04T00:00:00"/>
    <n v="1464435"/>
    <x v="0"/>
    <s v="Y"/>
    <x v="1"/>
  </r>
  <r>
    <s v="16-0039612"/>
    <x v="0"/>
    <x v="25"/>
    <x v="1"/>
    <x v="0"/>
    <x v="1"/>
    <s v="Tier 3 - Extreme"/>
    <s v="Distribution Circuit"/>
    <n v="5"/>
    <n v="29"/>
    <d v="2016-05-29T00:00:00"/>
    <n v="1478884"/>
    <x v="0"/>
    <s v="Y"/>
    <x v="98"/>
  </r>
  <r>
    <s v="16-0040555"/>
    <x v="2"/>
    <x v="11"/>
    <x v="15"/>
    <x v="7"/>
    <x v="1"/>
    <s v="Tier 2 - Elevated"/>
    <s v="Distribution Circuit"/>
    <n v="6"/>
    <n v="2"/>
    <d v="2016-06-02T00:00:00"/>
    <n v="1481448"/>
    <x v="0"/>
    <s v="Y"/>
    <x v="197"/>
  </r>
  <r>
    <s v="16-0044585"/>
    <x v="1"/>
    <x v="1"/>
    <x v="1"/>
    <x v="0"/>
    <x v="1"/>
    <s v="Tier 3 - Extreme"/>
    <s v="Distribution Circuit"/>
    <n v="6"/>
    <n v="20"/>
    <d v="2016-06-20T00:00:00"/>
    <n v="1492891"/>
    <x v="0"/>
    <s v="Y"/>
    <x v="18"/>
  </r>
  <r>
    <s v="16-0046042"/>
    <x v="2"/>
    <x v="11"/>
    <x v="12"/>
    <x v="7"/>
    <x v="1"/>
    <s v="Tier 2 - Elevated"/>
    <s v="Transformer only"/>
    <n v="6"/>
    <n v="27"/>
    <d v="2016-06-27T00:00:00"/>
    <n v="1496627"/>
    <x v="0"/>
    <s v="Y"/>
    <x v="16"/>
  </r>
  <r>
    <s v="16-0056463"/>
    <x v="4"/>
    <x v="9"/>
    <x v="7"/>
    <x v="6"/>
    <x v="1"/>
    <s v="Tier 3 - Extreme"/>
    <s v="Distribution Circuit"/>
    <n v="8"/>
    <n v="11"/>
    <d v="2016-08-11T00:00:00"/>
    <n v="1524625"/>
    <x v="0"/>
    <s v="Y"/>
    <x v="9"/>
  </r>
  <r>
    <s v="16-0060812"/>
    <x v="1"/>
    <x v="1"/>
    <x v="1"/>
    <x v="0"/>
    <x v="1"/>
    <s v="Tier 3 - Extreme"/>
    <s v="Distribution Circuit"/>
    <n v="8"/>
    <n v="29"/>
    <d v="2016-08-29T00:00:00"/>
    <n v="1533890"/>
    <x v="0"/>
    <s v="Y"/>
    <x v="18"/>
  </r>
  <r>
    <s v="16-0067145"/>
    <x v="2"/>
    <x v="11"/>
    <x v="11"/>
    <x v="3"/>
    <x v="1"/>
    <s v="Tier 2 - Elevated"/>
    <s v="Transformer only"/>
    <n v="9"/>
    <n v="23"/>
    <d v="2016-09-23T00:00:00"/>
    <n v="1546854"/>
    <x v="0"/>
    <s v="Y"/>
    <x v="14"/>
  </r>
  <r>
    <s v="16-0072855"/>
    <x v="2"/>
    <x v="11"/>
    <x v="1"/>
    <x v="0"/>
    <x v="1"/>
    <s v="Tier 3 - Extreme"/>
    <s v="Distribution Circuit"/>
    <n v="10"/>
    <n v="16"/>
    <d v="2016-10-16T00:00:00"/>
    <n v="1562767"/>
    <x v="0"/>
    <s v="Y"/>
    <x v="54"/>
  </r>
  <r>
    <s v="16-0072972"/>
    <x v="1"/>
    <x v="4"/>
    <x v="1"/>
    <x v="12"/>
    <x v="1"/>
    <s v="Tier 2 - Elevated"/>
    <s v="Distribution Circuit"/>
    <n v="10"/>
    <n v="16"/>
    <d v="2016-10-16T00:00:00"/>
    <n v="1563367"/>
    <x v="0"/>
    <s v="Y"/>
    <x v="150"/>
  </r>
  <r>
    <s v="16-0073984"/>
    <x v="1"/>
    <x v="4"/>
    <x v="1"/>
    <x v="1"/>
    <x v="1"/>
    <s v="Tier 3 - Extreme"/>
    <s v="Distribution Circuit"/>
    <n v="10"/>
    <n v="19"/>
    <d v="2016-10-19T00:00:00"/>
    <n v="1566015"/>
    <x v="0"/>
    <s v="Y"/>
    <x v="19"/>
  </r>
  <r>
    <s v="16-0075519"/>
    <x v="4"/>
    <x v="9"/>
    <x v="7"/>
    <x v="6"/>
    <x v="1"/>
    <s v="Tier 2 - Elevated"/>
    <s v="Distribution Circuit"/>
    <n v="10"/>
    <n v="25"/>
    <d v="2016-10-25T00:00:00"/>
    <n v="1569955"/>
    <x v="0"/>
    <s v="Y"/>
    <x v="9"/>
  </r>
  <r>
    <s v="16-0077304"/>
    <x v="1"/>
    <x v="1"/>
    <x v="24"/>
    <x v="3"/>
    <x v="1"/>
    <s v="Tier 2 - Elevated"/>
    <s v="Transformer only"/>
    <n v="11"/>
    <n v="1"/>
    <d v="2016-11-01T00:00:00"/>
    <n v="1574520"/>
    <x v="0"/>
    <s v="Y"/>
    <x v="130"/>
  </r>
  <r>
    <s v="16-0078129"/>
    <x v="1"/>
    <x v="1"/>
    <x v="0"/>
    <x v="3"/>
    <x v="1"/>
    <s v="Tier 2 - Elevated"/>
    <s v="Transformer only"/>
    <n v="11"/>
    <n v="4"/>
    <d v="2016-11-04T00:00:00"/>
    <n v="1576708"/>
    <x v="0"/>
    <s v="Y"/>
    <x v="57"/>
  </r>
  <r>
    <s v="16-0078379"/>
    <x v="5"/>
    <x v="2"/>
    <x v="8"/>
    <x v="7"/>
    <x v="1"/>
    <s v="Tier 2 - Elevated"/>
    <s v="Distribution Circuit"/>
    <n v="11"/>
    <n v="7"/>
    <d v="2016-11-07T00:00:00"/>
    <n v="1577606"/>
    <x v="0"/>
    <s v="Y"/>
    <x v="484"/>
  </r>
  <r>
    <s v="16-0078410"/>
    <x v="2"/>
    <x v="11"/>
    <x v="12"/>
    <x v="7"/>
    <x v="1"/>
    <s v="Tier 3 - Extreme"/>
    <s v="Transformer only"/>
    <n v="11"/>
    <n v="7"/>
    <d v="2016-11-07T00:00:00"/>
    <n v="1577534"/>
    <x v="0"/>
    <s v="Y"/>
    <x v="16"/>
  </r>
  <r>
    <s v="16-0082267"/>
    <x v="2"/>
    <x v="11"/>
    <x v="43"/>
    <x v="11"/>
    <x v="1"/>
    <s v="Tier 2 - Elevated"/>
    <s v="Distribution Circuit"/>
    <n v="11"/>
    <n v="26"/>
    <d v="2016-11-26T00:00:00"/>
    <n v="1589016"/>
    <x v="0"/>
    <s v="Y"/>
    <x v="949"/>
  </r>
  <r>
    <s v="16-0086736"/>
    <x v="2"/>
    <x v="11"/>
    <x v="12"/>
    <x v="7"/>
    <x v="1"/>
    <s v="Tier 3 - Extreme"/>
    <s v="Transformer only"/>
    <n v="12"/>
    <n v="22"/>
    <d v="2016-12-22T00:00:00"/>
    <n v="1609315"/>
    <x v="0"/>
    <s v="N"/>
    <x v="16"/>
  </r>
  <r>
    <s v="17-0003221"/>
    <x v="1"/>
    <x v="1"/>
    <x v="1"/>
    <x v="0"/>
    <x v="2"/>
    <s v="Tier 3 - Extreme"/>
    <s v="Distribution Circuit"/>
    <n v="1"/>
    <n v="3"/>
    <d v="2017-01-03T00:00:00"/>
    <n v="1616550"/>
    <x v="0"/>
    <s v="N"/>
    <x v="18"/>
  </r>
  <r>
    <s v="17-0003998"/>
    <x v="4"/>
    <x v="9"/>
    <x v="7"/>
    <x v="6"/>
    <x v="2"/>
    <s v="Tier 2 - Elevated"/>
    <s v="Distribution Circuit"/>
    <n v="1"/>
    <n v="5"/>
    <d v="2017-01-05T00:00:00"/>
    <n v="1619398"/>
    <x v="0"/>
    <s v="N"/>
    <x v="9"/>
  </r>
  <r>
    <s v="17-0004650"/>
    <x v="1"/>
    <x v="1"/>
    <x v="1"/>
    <x v="3"/>
    <x v="2"/>
    <s v="Tier 2 - Elevated"/>
    <s v="Distribution Circuit"/>
    <n v="1"/>
    <n v="3"/>
    <d v="2017-01-03T00:00:00"/>
    <n v="1621595"/>
    <x v="0"/>
    <s v="N"/>
    <x v="121"/>
  </r>
  <r>
    <s v="17-0005086"/>
    <x v="2"/>
    <x v="11"/>
    <x v="6"/>
    <x v="3"/>
    <x v="2"/>
    <s v="Tier 3 - Extreme"/>
    <s v="Distribution Circuit"/>
    <n v="1"/>
    <n v="8"/>
    <d v="2017-01-08T00:00:00"/>
    <n v="1624604"/>
    <x v="0"/>
    <s v="N"/>
    <x v="65"/>
  </r>
  <r>
    <s v="17-0006364"/>
    <x v="2"/>
    <x v="11"/>
    <x v="1"/>
    <x v="8"/>
    <x v="2"/>
    <s v="Tier 2 - Elevated"/>
    <s v="Distribution Circuit"/>
    <n v="1"/>
    <n v="3"/>
    <d v="2017-01-03T00:00:00"/>
    <n v="1632442"/>
    <x v="0"/>
    <s v="N"/>
    <x v="250"/>
  </r>
  <r>
    <s v="17-0007051"/>
    <x v="1"/>
    <x v="1"/>
    <x v="0"/>
    <x v="3"/>
    <x v="2"/>
    <s v="Tier 3 - Extreme"/>
    <s v="Distribution Circuit"/>
    <n v="1"/>
    <n v="10"/>
    <d v="2017-01-10T00:00:00"/>
    <n v="1635639"/>
    <x v="0"/>
    <s v="N"/>
    <x v="57"/>
  </r>
  <r>
    <s v="17-0007238"/>
    <x v="1"/>
    <x v="1"/>
    <x v="0"/>
    <x v="0"/>
    <x v="2"/>
    <s v="Tier 2 - Elevated"/>
    <s v="Distribution Circuit"/>
    <n v="1"/>
    <n v="10"/>
    <d v="2017-01-10T00:00:00"/>
    <n v="1637989"/>
    <x v="0"/>
    <s v="N"/>
    <x v="56"/>
  </r>
  <r>
    <s v="17-0007281"/>
    <x v="1"/>
    <x v="1"/>
    <x v="1"/>
    <x v="0"/>
    <x v="2"/>
    <s v="Tier 2 - Elevated"/>
    <s v="Distribution Circuit"/>
    <n v="1"/>
    <n v="10"/>
    <d v="2017-01-10T00:00:00"/>
    <n v="1638008"/>
    <x v="0"/>
    <s v="N"/>
    <x v="18"/>
  </r>
  <r>
    <s v="17-0008368"/>
    <x v="1"/>
    <x v="1"/>
    <x v="7"/>
    <x v="7"/>
    <x v="2"/>
    <s v="Tier 3 - Extreme"/>
    <s v="Transformer only"/>
    <n v="1"/>
    <n v="12"/>
    <d v="2017-01-12T00:00:00"/>
    <n v="1641077"/>
    <x v="0"/>
    <s v="N"/>
    <x v="802"/>
  </r>
  <r>
    <s v="17-0008709"/>
    <x v="1"/>
    <x v="1"/>
    <x v="1"/>
    <x v="1"/>
    <x v="2"/>
    <s v="Tier 2 - Elevated"/>
    <s v="Distribution Circuit"/>
    <n v="1"/>
    <n v="13"/>
    <d v="2017-01-13T00:00:00"/>
    <n v="1642391"/>
    <x v="0"/>
    <s v="N"/>
    <x v="1"/>
  </r>
  <r>
    <s v="17-0010866"/>
    <x v="4"/>
    <x v="9"/>
    <x v="7"/>
    <x v="6"/>
    <x v="2"/>
    <s v="Tier 2 - Elevated"/>
    <s v="Distribution Circuit"/>
    <n v="1"/>
    <n v="19"/>
    <d v="2017-01-19T00:00:00"/>
    <n v="1650564"/>
    <x v="0"/>
    <s v="N"/>
    <x v="9"/>
  </r>
  <r>
    <s v="17-0014311"/>
    <x v="2"/>
    <x v="6"/>
    <x v="5"/>
    <x v="4"/>
    <x v="2"/>
    <s v="Tier 2 - Elevated"/>
    <s v="Distribution Circuit"/>
    <n v="1"/>
    <n v="24"/>
    <d v="2017-01-24T00:00:00"/>
    <n v="1665541"/>
    <x v="0"/>
    <s v="N"/>
    <x v="6"/>
  </r>
  <r>
    <s v="17-0017362"/>
    <x v="2"/>
    <x v="11"/>
    <x v="12"/>
    <x v="7"/>
    <x v="2"/>
    <s v="Tier 3 - Extreme"/>
    <s v="Transformer only"/>
    <n v="2"/>
    <n v="3"/>
    <d v="2017-02-03T00:00:00"/>
    <n v="1674104"/>
    <x v="0"/>
    <s v="N"/>
    <x v="16"/>
  </r>
  <r>
    <s v="17-0017375"/>
    <x v="2"/>
    <x v="11"/>
    <x v="12"/>
    <x v="7"/>
    <x v="2"/>
    <s v="Tier 2 - Elevated"/>
    <s v="Transformer only"/>
    <n v="2"/>
    <n v="3"/>
    <d v="2017-02-03T00:00:00"/>
    <n v="1674397"/>
    <x v="0"/>
    <s v="N"/>
    <x v="16"/>
  </r>
  <r>
    <s v="17-0019131"/>
    <x v="1"/>
    <x v="1"/>
    <x v="1"/>
    <x v="0"/>
    <x v="2"/>
    <s v="Tier 2 - Elevated"/>
    <s v="Distribution Circuit"/>
    <n v="2"/>
    <n v="8"/>
    <d v="2017-02-08T00:00:00"/>
    <n v="1682331"/>
    <x v="0"/>
    <s v="N"/>
    <x v="18"/>
  </r>
  <r>
    <s v="17-0020370"/>
    <x v="2"/>
    <x v="11"/>
    <x v="13"/>
    <x v="10"/>
    <x v="2"/>
    <s v="Tier 2 - Elevated"/>
    <s v="Distribution Circuit"/>
    <n v="2"/>
    <n v="11"/>
    <d v="2017-02-11T00:00:00"/>
    <n v="1686305"/>
    <x v="0"/>
    <s v="N"/>
    <x v="27"/>
  </r>
  <r>
    <s v="17-0020425"/>
    <x v="0"/>
    <x v="0"/>
    <x v="0"/>
    <x v="0"/>
    <x v="2"/>
    <s v="Tier 3 - Extreme"/>
    <s v="Distribution Circuit"/>
    <n v="2"/>
    <n v="12"/>
    <d v="2017-02-12T00:00:00"/>
    <n v="1686508"/>
    <x v="0"/>
    <s v="N"/>
    <x v="0"/>
  </r>
  <r>
    <s v="17-0023276"/>
    <x v="1"/>
    <x v="1"/>
    <x v="1"/>
    <x v="1"/>
    <x v="2"/>
    <s v="Tier 3 - Extreme"/>
    <s v="Distribution Circuit"/>
    <n v="2"/>
    <n v="18"/>
    <d v="2017-02-18T00:00:00"/>
    <n v="1699943"/>
    <x v="0"/>
    <s v="N"/>
    <x v="1"/>
  </r>
  <r>
    <s v="17-0023609"/>
    <x v="3"/>
    <x v="3"/>
    <x v="12"/>
    <x v="7"/>
    <x v="2"/>
    <s v="Tier 2 - Elevated"/>
    <s v="Distribution Circuit"/>
    <n v="2"/>
    <n v="19"/>
    <d v="2017-02-19T00:00:00"/>
    <n v="1702203"/>
    <x v="0"/>
    <s v="N"/>
    <x v="29"/>
  </r>
  <r>
    <s v="17-0024061"/>
    <x v="4"/>
    <x v="12"/>
    <x v="7"/>
    <x v="6"/>
    <x v="2"/>
    <s v="Tier 2 - Elevated"/>
    <s v="Distribution Circuit"/>
    <n v="2"/>
    <n v="20"/>
    <d v="2017-02-20T00:00:00"/>
    <n v="1705723"/>
    <x v="0"/>
    <s v="N"/>
    <x v="17"/>
  </r>
  <r>
    <s v="17-0025622"/>
    <x v="2"/>
    <x v="11"/>
    <x v="1"/>
    <x v="3"/>
    <x v="2"/>
    <s v="Tier 2 - Elevated"/>
    <s v="Distribution Circuit"/>
    <n v="2"/>
    <n v="21"/>
    <d v="2017-02-21T00:00:00"/>
    <n v="1708858"/>
    <x v="0"/>
    <s v="N"/>
    <x v="140"/>
  </r>
  <r>
    <s v="17-0028684"/>
    <x v="2"/>
    <x v="11"/>
    <x v="18"/>
    <x v="3"/>
    <x v="2"/>
    <s v="Tier 2 - Elevated"/>
    <s v="Distribution Circuit"/>
    <n v="3"/>
    <n v="6"/>
    <d v="2017-03-06T00:00:00"/>
    <n v="1720555"/>
    <x v="0"/>
    <s v="N"/>
    <x v="78"/>
  </r>
  <r>
    <s v="17-0032550"/>
    <x v="1"/>
    <x v="1"/>
    <x v="1"/>
    <x v="0"/>
    <x v="2"/>
    <s v="Tier 3 - Extreme"/>
    <s v="Distribution Circuit"/>
    <n v="3"/>
    <n v="21"/>
    <d v="2017-03-21T00:00:00"/>
    <n v="1732453"/>
    <x v="0"/>
    <s v="N"/>
    <x v="18"/>
  </r>
  <r>
    <s v="17-0033214"/>
    <x v="2"/>
    <x v="11"/>
    <x v="1"/>
    <x v="3"/>
    <x v="2"/>
    <s v="Tier 2 - Elevated"/>
    <s v="Distribution Circuit"/>
    <n v="3"/>
    <n v="23"/>
    <d v="2017-03-23T00:00:00"/>
    <n v="1733923"/>
    <x v="0"/>
    <s v="N"/>
    <x v="140"/>
  </r>
  <r>
    <s v="17-0033875"/>
    <x v="0"/>
    <x v="25"/>
    <x v="0"/>
    <x v="3"/>
    <x v="2"/>
    <s v="Tier 2 - Elevated"/>
    <s v="Distribution Circuit"/>
    <n v="3"/>
    <n v="26"/>
    <d v="2017-03-26T00:00:00"/>
    <n v="1735945"/>
    <x v="0"/>
    <s v="N"/>
    <x v="308"/>
  </r>
  <r>
    <s v="17-0035253"/>
    <x v="1"/>
    <x v="4"/>
    <x v="18"/>
    <x v="3"/>
    <x v="2"/>
    <s v="Tier 3 - Extreme"/>
    <s v="Distribution Circuit"/>
    <n v="3"/>
    <n v="30"/>
    <d v="2017-03-30T00:00:00"/>
    <n v="1740068"/>
    <x v="0"/>
    <s v="N"/>
    <x v="263"/>
  </r>
  <r>
    <s v="17-0039375"/>
    <x v="2"/>
    <x v="11"/>
    <x v="13"/>
    <x v="10"/>
    <x v="2"/>
    <s v="Tier 3 - Extreme"/>
    <s v="Distribution Circuit"/>
    <n v="4"/>
    <n v="11"/>
    <d v="2017-04-11T00:00:00"/>
    <n v="1755671"/>
    <x v="0"/>
    <s v="N"/>
    <x v="27"/>
  </r>
  <r>
    <s v="17-0045677"/>
    <x v="1"/>
    <x v="1"/>
    <x v="1"/>
    <x v="0"/>
    <x v="2"/>
    <s v="Tier 2 - Elevated"/>
    <s v="Distribution Circuit"/>
    <n v="5"/>
    <n v="5"/>
    <d v="2017-05-05T00:00:00"/>
    <n v="1775464"/>
    <x v="0"/>
    <s v="Y"/>
    <x v="18"/>
  </r>
  <r>
    <s v="17-0046307"/>
    <x v="5"/>
    <x v="18"/>
    <x v="1"/>
    <x v="12"/>
    <x v="2"/>
    <s v="Tier 3 - Extreme"/>
    <s v="Distribution Circuit"/>
    <n v="5"/>
    <n v="8"/>
    <d v="2017-05-08T00:00:00"/>
    <n v="1777937"/>
    <x v="0"/>
    <s v="Y"/>
    <x v="502"/>
  </r>
  <r>
    <s v="17-0047694"/>
    <x v="4"/>
    <x v="12"/>
    <x v="7"/>
    <x v="6"/>
    <x v="2"/>
    <s v="Tier 2 - Elevated"/>
    <s v="Distribution Circuit"/>
    <n v="5"/>
    <n v="13"/>
    <d v="2017-05-13T00:00:00"/>
    <n v="1781229"/>
    <x v="0"/>
    <s v="Y"/>
    <x v="17"/>
  </r>
  <r>
    <s v="17-0049781"/>
    <x v="2"/>
    <x v="11"/>
    <x v="6"/>
    <x v="7"/>
    <x v="2"/>
    <s v="Tier 2 - Elevated"/>
    <s v="Transformer only"/>
    <n v="5"/>
    <n v="22"/>
    <d v="2017-05-22T00:00:00"/>
    <n v="1788132"/>
    <x v="0"/>
    <s v="Y"/>
    <x v="90"/>
  </r>
  <r>
    <s v="17-0052545"/>
    <x v="2"/>
    <x v="11"/>
    <x v="12"/>
    <x v="7"/>
    <x v="2"/>
    <s v="Tier 2 - Elevated"/>
    <s v="Transformer only"/>
    <n v="6"/>
    <n v="3"/>
    <d v="2017-06-03T00:00:00"/>
    <n v="1796109"/>
    <x v="0"/>
    <s v="Y"/>
    <x v="16"/>
  </r>
  <r>
    <s v="17-0052858"/>
    <x v="1"/>
    <x v="4"/>
    <x v="1"/>
    <x v="1"/>
    <x v="2"/>
    <s v="Tier 3 - Extreme"/>
    <s v="Distribution Circuit"/>
    <n v="6"/>
    <n v="5"/>
    <d v="2017-06-05T00:00:00"/>
    <n v="1797530"/>
    <x v="0"/>
    <s v="Y"/>
    <x v="19"/>
  </r>
  <r>
    <s v="17-0053851"/>
    <x v="2"/>
    <x v="11"/>
    <x v="4"/>
    <x v="4"/>
    <x v="2"/>
    <s v="Tier 3 - Extreme"/>
    <s v="Transformer only"/>
    <n v="6"/>
    <n v="9"/>
    <d v="2017-06-09T00:00:00"/>
    <n v="1800090"/>
    <x v="0"/>
    <s v="Y"/>
    <x v="210"/>
  </r>
  <r>
    <s v="17-0055463"/>
    <x v="2"/>
    <x v="11"/>
    <x v="1"/>
    <x v="3"/>
    <x v="2"/>
    <s v="Tier 2 - Elevated"/>
    <s v="Transformer only"/>
    <n v="6"/>
    <n v="15"/>
    <d v="2017-06-15T00:00:00"/>
    <n v="1805077"/>
    <x v="0"/>
    <s v="Y"/>
    <x v="140"/>
  </r>
  <r>
    <s v="17-0056199"/>
    <x v="4"/>
    <x v="12"/>
    <x v="7"/>
    <x v="6"/>
    <x v="2"/>
    <s v="Tier 2 - Elevated"/>
    <s v="Distribution Circuit"/>
    <n v="6"/>
    <n v="18"/>
    <d v="2017-06-18T00:00:00"/>
    <n v="1808436"/>
    <x v="0"/>
    <s v="Y"/>
    <x v="17"/>
  </r>
  <r>
    <s v="17-0078065"/>
    <x v="2"/>
    <x v="11"/>
    <x v="8"/>
    <x v="7"/>
    <x v="2"/>
    <s v="Tier 3 - Extreme"/>
    <s v="Distribution Circuit"/>
    <n v="9"/>
    <n v="11"/>
    <d v="2017-09-11T00:00:00"/>
    <n v="1875993"/>
    <x v="0"/>
    <s v="Y"/>
    <x v="277"/>
  </r>
  <r>
    <s v="17-0080578"/>
    <x v="5"/>
    <x v="10"/>
    <x v="1"/>
    <x v="1"/>
    <x v="2"/>
    <s v="Tier 2 - Elevated"/>
    <s v="Distribution Circuit"/>
    <n v="9"/>
    <n v="21"/>
    <d v="2017-09-21T00:00:00"/>
    <n v="1883081"/>
    <x v="0"/>
    <s v="Y"/>
    <x v="51"/>
  </r>
  <r>
    <s v="17-0081826"/>
    <x v="1"/>
    <x v="4"/>
    <x v="1"/>
    <x v="0"/>
    <x v="2"/>
    <s v="Tier 3 - Extreme"/>
    <s v="Distribution Circuit"/>
    <n v="9"/>
    <n v="26"/>
    <d v="2017-09-26T00:00:00"/>
    <n v="1886137"/>
    <x v="0"/>
    <s v="Y"/>
    <x v="4"/>
  </r>
  <r>
    <s v="17-0085365"/>
    <x v="4"/>
    <x v="9"/>
    <x v="7"/>
    <x v="6"/>
    <x v="2"/>
    <s v="Tier 2 - Elevated"/>
    <s v="Distribution Circuit"/>
    <n v="10"/>
    <n v="8"/>
    <d v="2017-10-08T00:00:00"/>
    <n v="1893980"/>
    <x v="0"/>
    <s v="Y"/>
    <x v="9"/>
  </r>
  <r>
    <s v="17-0085418"/>
    <x v="3"/>
    <x v="7"/>
    <x v="0"/>
    <x v="0"/>
    <x v="2"/>
    <s v="Tier 2 - Elevated"/>
    <s v="Distribution Circuit"/>
    <n v="10"/>
    <n v="9"/>
    <d v="2017-10-09T00:00:00"/>
    <n v="1895763"/>
    <x v="0"/>
    <s v="Y"/>
    <x v="166"/>
  </r>
  <r>
    <s v="17-0085749"/>
    <x v="0"/>
    <x v="0"/>
    <x v="0"/>
    <x v="3"/>
    <x v="2"/>
    <s v="Tier 2 - Elevated"/>
    <s v="Distribution Circuit"/>
    <n v="10"/>
    <n v="9"/>
    <d v="2017-10-09T00:00:00"/>
    <n v="1896843"/>
    <x v="0"/>
    <s v="Y"/>
    <x v="74"/>
  </r>
  <r>
    <s v="17-0086005"/>
    <x v="1"/>
    <x v="1"/>
    <x v="1"/>
    <x v="0"/>
    <x v="2"/>
    <s v="Tier 3 - Extreme"/>
    <s v="Distribution Circuit"/>
    <n v="10"/>
    <n v="10"/>
    <d v="2017-10-10T00:00:00"/>
    <n v="1897119"/>
    <x v="0"/>
    <s v="Y"/>
    <x v="18"/>
  </r>
  <r>
    <s v="17-0086284"/>
    <x v="4"/>
    <x v="9"/>
    <x v="7"/>
    <x v="6"/>
    <x v="2"/>
    <s v="Tier 2 - Elevated"/>
    <s v="Distribution Circuit"/>
    <n v="10"/>
    <n v="9"/>
    <d v="2017-10-09T00:00:00"/>
    <n v="1898319"/>
    <x v="0"/>
    <s v="Y"/>
    <x v="9"/>
  </r>
  <r>
    <s v="17-0086448"/>
    <x v="0"/>
    <x v="22"/>
    <x v="6"/>
    <x v="11"/>
    <x v="2"/>
    <s v="Tier 2 - Elevated"/>
    <s v="Distribution Circuit"/>
    <n v="10"/>
    <n v="11"/>
    <d v="2017-10-11T00:00:00"/>
    <n v="1898773"/>
    <x v="0"/>
    <s v="Y"/>
    <x v="825"/>
  </r>
  <r>
    <s v="17-0087527"/>
    <x v="3"/>
    <x v="7"/>
    <x v="0"/>
    <x v="0"/>
    <x v="2"/>
    <s v="Tier 3 - Extreme"/>
    <s v="Distribution Circuit"/>
    <n v="10"/>
    <n v="9"/>
    <d v="2017-10-09T00:00:00"/>
    <n v="1901335"/>
    <x v="0"/>
    <s v="Y"/>
    <x v="166"/>
  </r>
  <r>
    <s v="17-0087855"/>
    <x v="1"/>
    <x v="4"/>
    <x v="1"/>
    <x v="1"/>
    <x v="2"/>
    <s v="Tier 3 - Extreme"/>
    <s v="Distribution Circuit"/>
    <n v="10"/>
    <n v="16"/>
    <d v="2017-10-16T00:00:00"/>
    <n v="1902278"/>
    <x v="0"/>
    <s v="Y"/>
    <x v="19"/>
  </r>
  <r>
    <s v="17-0089932"/>
    <x v="4"/>
    <x v="9"/>
    <x v="7"/>
    <x v="6"/>
    <x v="2"/>
    <s v="Tier 3 - Extreme"/>
    <s v="Distribution Circuit"/>
    <n v="10"/>
    <n v="24"/>
    <d v="2017-10-24T00:00:00"/>
    <n v="1908370"/>
    <x v="0"/>
    <s v="Y"/>
    <x v="9"/>
  </r>
  <r>
    <s v="17-0093745"/>
    <x v="4"/>
    <x v="9"/>
    <x v="7"/>
    <x v="6"/>
    <x v="2"/>
    <s v="Tier 3 - Extreme"/>
    <s v="Distribution Circuit"/>
    <n v="11"/>
    <n v="9"/>
    <d v="2017-11-09T00:00:00"/>
    <n v="1919003"/>
    <x v="0"/>
    <s v="Y"/>
    <x v="9"/>
  </r>
  <r>
    <s v="17-0095337"/>
    <x v="4"/>
    <x v="9"/>
    <x v="7"/>
    <x v="6"/>
    <x v="2"/>
    <s v="Tier 3 - Extreme"/>
    <s v="Distribution Circuit"/>
    <n v="11"/>
    <n v="15"/>
    <d v="2017-11-15T00:00:00"/>
    <n v="1923224"/>
    <x v="0"/>
    <s v="Y"/>
    <x v="9"/>
  </r>
  <r>
    <s v="17-0095402"/>
    <x v="1"/>
    <x v="1"/>
    <x v="1"/>
    <x v="0"/>
    <x v="2"/>
    <s v="Tier 2 - Elevated"/>
    <s v="Distribution Circuit"/>
    <n v="11"/>
    <n v="16"/>
    <d v="2017-11-16T00:00:00"/>
    <n v="1923407"/>
    <x v="0"/>
    <s v="Y"/>
    <x v="18"/>
  </r>
  <r>
    <s v="17-0097254"/>
    <x v="2"/>
    <x v="11"/>
    <x v="12"/>
    <x v="7"/>
    <x v="2"/>
    <s v="Tier 3 - Extreme"/>
    <s v="Transformer only"/>
    <n v="11"/>
    <n v="22"/>
    <d v="2017-11-22T00:00:00"/>
    <n v="1928251"/>
    <x v="0"/>
    <s v="Y"/>
    <x v="16"/>
  </r>
  <r>
    <s v="17-0098537"/>
    <x v="1"/>
    <x v="1"/>
    <x v="1"/>
    <x v="8"/>
    <x v="2"/>
    <s v="Tier 2 - Elevated"/>
    <s v="Distribution Circuit"/>
    <n v="11"/>
    <n v="30"/>
    <d v="2017-11-30T00:00:00"/>
    <n v="1932318"/>
    <x v="0"/>
    <s v="Y"/>
    <x v="20"/>
  </r>
  <r>
    <s v="18-0004839"/>
    <x v="2"/>
    <x v="11"/>
    <x v="1"/>
    <x v="3"/>
    <x v="3"/>
    <s v="Tier 2 - Elevated"/>
    <s v="Distribution Circuit"/>
    <n v="1"/>
    <n v="9"/>
    <d v="2018-01-09T00:00:00"/>
    <n v="5359"/>
    <x v="0"/>
    <s v="N"/>
    <x v="140"/>
  </r>
  <r>
    <s v="18-0017766"/>
    <x v="2"/>
    <x v="11"/>
    <x v="0"/>
    <x v="3"/>
    <x v="3"/>
    <s v="Tier 3 - Extreme"/>
    <s v="Distribution Circuit"/>
    <n v="2"/>
    <n v="27"/>
    <d v="2018-02-27T00:00:00"/>
    <n v="32676"/>
    <x v="0"/>
    <s v="N"/>
    <x v="31"/>
  </r>
  <r>
    <s v="18-0018834"/>
    <x v="4"/>
    <x v="9"/>
    <x v="7"/>
    <x v="6"/>
    <x v="3"/>
    <s v="Tier 3 - Extreme"/>
    <s v="Distribution Circuit"/>
    <n v="3"/>
    <n v="1"/>
    <d v="2018-03-01T00:00:00"/>
    <n v="35557"/>
    <x v="0"/>
    <s v="N"/>
    <x v="9"/>
  </r>
  <r>
    <s v="18-0019077"/>
    <x v="4"/>
    <x v="9"/>
    <x v="7"/>
    <x v="6"/>
    <x v="3"/>
    <s v="Tier 2 - Elevated"/>
    <s v="Distribution Circuit"/>
    <n v="3"/>
    <n v="2"/>
    <d v="2018-03-02T00:00:00"/>
    <n v="36039"/>
    <x v="0"/>
    <s v="N"/>
    <x v="9"/>
  </r>
  <r>
    <s v="18-0022413"/>
    <x v="0"/>
    <x v="0"/>
    <x v="0"/>
    <x v="0"/>
    <x v="3"/>
    <s v="Tier 2 - Elevated"/>
    <s v="Distribution Circuit"/>
    <n v="3"/>
    <n v="13"/>
    <d v="2018-03-13T00:00:00"/>
    <n v="43531"/>
    <x v="0"/>
    <s v="N"/>
    <x v="0"/>
  </r>
  <r>
    <s v="18-0022413"/>
    <x v="0"/>
    <x v="0"/>
    <x v="0"/>
    <x v="0"/>
    <x v="3"/>
    <s v="Tier 2 - Elevated"/>
    <s v="Distribution Circuit"/>
    <n v="3"/>
    <n v="13"/>
    <d v="2018-03-13T00:00:00"/>
    <n v="43531"/>
    <x v="0"/>
    <s v="N"/>
    <x v="0"/>
  </r>
  <r>
    <s v="18-0023908"/>
    <x v="1"/>
    <x v="1"/>
    <x v="1"/>
    <x v="0"/>
    <x v="3"/>
    <s v="Tier 3 - Extreme"/>
    <s v="Distribution Circuit"/>
    <n v="3"/>
    <n v="18"/>
    <d v="2018-03-18T00:00:00"/>
    <n v="47252"/>
    <x v="0"/>
    <s v="N"/>
    <x v="18"/>
  </r>
  <r>
    <s v="18-0025263"/>
    <x v="1"/>
    <x v="1"/>
    <x v="1"/>
    <x v="0"/>
    <x v="3"/>
    <s v="Tier 3 - Extreme"/>
    <s v="Distribution Circuit"/>
    <n v="3"/>
    <n v="22"/>
    <d v="2018-03-22T00:00:00"/>
    <n v="50100"/>
    <x v="0"/>
    <s v="N"/>
    <x v="18"/>
  </r>
  <r>
    <s v="18-0025390"/>
    <x v="1"/>
    <x v="1"/>
    <x v="1"/>
    <x v="0"/>
    <x v="3"/>
    <s v="Tier 2 - Elevated"/>
    <s v="Distribution Circuit"/>
    <n v="3"/>
    <n v="22"/>
    <d v="2018-03-22T00:00:00"/>
    <n v="50432"/>
    <x v="0"/>
    <s v="N"/>
    <x v="18"/>
  </r>
  <r>
    <s v="18-0026797"/>
    <x v="4"/>
    <x v="9"/>
    <x v="7"/>
    <x v="6"/>
    <x v="3"/>
    <s v="Tier 2 - Elevated"/>
    <s v="Distribution Circuit"/>
    <n v="3"/>
    <n v="26"/>
    <d v="2018-03-26T00:00:00"/>
    <n v="53895"/>
    <x v="0"/>
    <s v="N"/>
    <x v="9"/>
  </r>
  <r>
    <s v="18-0029097"/>
    <x v="1"/>
    <x v="1"/>
    <x v="1"/>
    <x v="1"/>
    <x v="3"/>
    <s v="Tier 2 - Elevated"/>
    <s v="Transformer only"/>
    <n v="4"/>
    <n v="4"/>
    <d v="2018-04-04T00:00:00"/>
    <n v="59216"/>
    <x v="0"/>
    <s v="N"/>
    <x v="1"/>
  </r>
  <r>
    <s v="18-0030259"/>
    <x v="1"/>
    <x v="1"/>
    <x v="1"/>
    <x v="1"/>
    <x v="3"/>
    <s v="Tier 3 - Extreme"/>
    <s v="Distribution Circuit"/>
    <n v="4"/>
    <n v="7"/>
    <d v="2018-04-07T00:00:00"/>
    <n v="61913"/>
    <x v="0"/>
    <s v="N"/>
    <x v="1"/>
  </r>
  <r>
    <s v="18-0031439"/>
    <x v="1"/>
    <x v="4"/>
    <x v="1"/>
    <x v="0"/>
    <x v="3"/>
    <s v="Tier 3 - Extreme"/>
    <s v="Distribution Circuit"/>
    <n v="4"/>
    <n v="11"/>
    <d v="2018-04-11T00:00:00"/>
    <n v="64943"/>
    <x v="0"/>
    <s v="N"/>
    <x v="4"/>
  </r>
  <r>
    <s v="18-0039109"/>
    <x v="5"/>
    <x v="18"/>
    <x v="1"/>
    <x v="4"/>
    <x v="3"/>
    <s v="Tier 2 - Elevated"/>
    <s v="Distribution Circuit"/>
    <n v="5"/>
    <n v="8"/>
    <d v="2018-05-08T00:00:00"/>
    <n v="81268"/>
    <x v="0"/>
    <s v="Y"/>
    <x v="950"/>
  </r>
  <r>
    <s v="18-0047539"/>
    <x v="5"/>
    <x v="10"/>
    <x v="8"/>
    <x v="7"/>
    <x v="3"/>
    <s v="Tier 2 - Elevated"/>
    <s v="Distribution Circuit"/>
    <n v="6"/>
    <n v="5"/>
    <d v="2018-06-05T00:00:00"/>
    <n v="101809"/>
    <x v="0"/>
    <s v="Y"/>
    <x v="45"/>
  </r>
  <r>
    <s v="18-0054314"/>
    <x v="4"/>
    <x v="9"/>
    <x v="7"/>
    <x v="6"/>
    <x v="3"/>
    <s v="Tier 2 - Elevated"/>
    <s v="Distribution Circuit"/>
    <n v="6"/>
    <n v="25"/>
    <d v="2018-06-25T00:00:00"/>
    <n v="117800"/>
    <x v="0"/>
    <s v="Y"/>
    <x v="9"/>
  </r>
  <r>
    <s v="18-0055273"/>
    <x v="5"/>
    <x v="10"/>
    <x v="8"/>
    <x v="1"/>
    <x v="3"/>
    <s v="Tier 3 - Extreme"/>
    <s v="Distribution Circuit"/>
    <n v="6"/>
    <n v="28"/>
    <d v="2018-06-28T00:00:00"/>
    <n v="119924"/>
    <x v="0"/>
    <s v="Y"/>
    <x v="184"/>
  </r>
  <r>
    <s v="18-0058149"/>
    <x v="1"/>
    <x v="1"/>
    <x v="1"/>
    <x v="0"/>
    <x v="3"/>
    <s v="Tier 2 - Elevated"/>
    <s v="Distribution Circuit"/>
    <n v="7"/>
    <n v="10"/>
    <d v="2018-07-10T00:00:00"/>
    <n v="127735"/>
    <x v="0"/>
    <s v="Y"/>
    <x v="18"/>
  </r>
  <r>
    <s v="18-0059194"/>
    <x v="1"/>
    <x v="23"/>
    <x v="1"/>
    <x v="1"/>
    <x v="3"/>
    <s v="Tier 3 - Extreme"/>
    <s v="Distribution Circuit"/>
    <n v="7"/>
    <n v="12"/>
    <d v="2018-07-12T00:00:00"/>
    <n v="129883"/>
    <x v="0"/>
    <s v="Y"/>
    <x v="132"/>
  </r>
  <r>
    <s v="18-0061702"/>
    <x v="1"/>
    <x v="1"/>
    <x v="1"/>
    <x v="0"/>
    <x v="3"/>
    <s v="Tier 3 - Extreme"/>
    <s v="Distribution Circuit"/>
    <n v="7"/>
    <n v="20"/>
    <d v="2018-07-20T00:00:00"/>
    <n v="136052"/>
    <x v="0"/>
    <s v="Y"/>
    <x v="18"/>
  </r>
  <r>
    <s v="18-0066627"/>
    <x v="1"/>
    <x v="4"/>
    <x v="1"/>
    <x v="0"/>
    <x v="3"/>
    <s v="Tier 3 - Extreme"/>
    <s v="Distribution Circuit"/>
    <n v="8"/>
    <n v="3"/>
    <d v="2018-08-03T00:00:00"/>
    <n v="148596"/>
    <x v="0"/>
    <s v="Y"/>
    <x v="4"/>
  </r>
  <r>
    <s v="18-0075088"/>
    <x v="2"/>
    <x v="11"/>
    <x v="11"/>
    <x v="3"/>
    <x v="3"/>
    <s v="Tier 2 - Elevated"/>
    <s v="Distribution Circuit"/>
    <n v="8"/>
    <n v="30"/>
    <d v="2018-08-30T00:00:00"/>
    <n v="165514"/>
    <x v="0"/>
    <s v="Y"/>
    <x v="14"/>
  </r>
  <r>
    <s v="18-0083538"/>
    <x v="4"/>
    <x v="9"/>
    <x v="7"/>
    <x v="6"/>
    <x v="3"/>
    <s v="Tier 3 - Extreme"/>
    <s v="Distribution Circuit"/>
    <n v="9"/>
    <n v="25"/>
    <d v="2018-09-25T00:00:00"/>
    <n v="181312"/>
    <x v="0"/>
    <s v="Y"/>
    <x v="9"/>
  </r>
  <r>
    <s v="18-0084182"/>
    <x v="0"/>
    <x v="44"/>
    <x v="1"/>
    <x v="0"/>
    <x v="3"/>
    <s v="Tier 2 - Elevated"/>
    <s v="Transmission line"/>
    <n v="9"/>
    <n v="27"/>
    <d v="2018-09-27T00:00:00"/>
    <n v="182729"/>
    <x v="0"/>
    <s v="Y"/>
    <x v="853"/>
  </r>
  <r>
    <s v="18-0086354"/>
    <x v="3"/>
    <x v="3"/>
    <x v="1"/>
    <x v="1"/>
    <x v="3"/>
    <s v="Tier 2 - Elevated"/>
    <s v="Transmission line"/>
    <n v="10"/>
    <n v="3"/>
    <d v="2018-10-03T00:00:00"/>
    <n v="187517"/>
    <x v="0"/>
    <s v="Y"/>
    <x v="135"/>
  </r>
  <r>
    <s v="18-0094875"/>
    <x v="5"/>
    <x v="10"/>
    <x v="1"/>
    <x v="1"/>
    <x v="3"/>
    <s v="Tier 2 - Elevated"/>
    <s v="Distribution Circuit"/>
    <n v="10"/>
    <n v="28"/>
    <d v="2018-10-28T00:00:00"/>
    <n v="203689"/>
    <x v="0"/>
    <s v="Y"/>
    <x v="51"/>
  </r>
  <r>
    <s v="18-0095091"/>
    <x v="2"/>
    <x v="11"/>
    <x v="9"/>
    <x v="1"/>
    <x v="3"/>
    <s v="Tier 2 - Elevated"/>
    <s v="Transformer only"/>
    <n v="10"/>
    <n v="29"/>
    <d v="2018-10-29T00:00:00"/>
    <n v="204240"/>
    <x v="0"/>
    <s v="Y"/>
    <x v="540"/>
  </r>
  <r>
    <s v="18-0101395"/>
    <x v="3"/>
    <x v="7"/>
    <x v="0"/>
    <x v="11"/>
    <x v="3"/>
    <s v="Tier 3 - Extreme"/>
    <s v="Distribution Circuit"/>
    <n v="11"/>
    <n v="8"/>
    <d v="2018-11-08T00:00:00"/>
    <n v="218938"/>
    <x v="0"/>
    <s v="Y"/>
    <x v="52"/>
  </r>
  <r>
    <s v="18-0102563"/>
    <x v="4"/>
    <x v="9"/>
    <x v="7"/>
    <x v="6"/>
    <x v="3"/>
    <s v="Tier 2 - Elevated"/>
    <s v="Distribution Circuit"/>
    <n v="11"/>
    <n v="23"/>
    <d v="2018-11-23T00:00:00"/>
    <n v="222563"/>
    <x v="0"/>
    <s v="Y"/>
    <x v="9"/>
  </r>
  <r>
    <s v="18-0106148"/>
    <x v="3"/>
    <x v="7"/>
    <x v="0"/>
    <x v="11"/>
    <x v="3"/>
    <s v="Tier 3 - Extreme"/>
    <s v="Distribution Circuit"/>
    <n v="11"/>
    <n v="8"/>
    <d v="2018-11-08T00:00:00"/>
    <n v="231941"/>
    <x v="0"/>
    <s v="Y"/>
    <x v="52"/>
  </r>
  <r>
    <s v="18-0109581"/>
    <x v="2"/>
    <x v="11"/>
    <x v="14"/>
    <x v="3"/>
    <x v="3"/>
    <s v="Tier 2 - Elevated"/>
    <s v="Distribution Circuit"/>
    <n v="12"/>
    <n v="16"/>
    <d v="2018-12-16T00:00:00"/>
    <n v="241726"/>
    <x v="0"/>
    <s v="N"/>
    <x v="49"/>
  </r>
  <r>
    <s v="18-0110582"/>
    <x v="4"/>
    <x v="9"/>
    <x v="7"/>
    <x v="6"/>
    <x v="3"/>
    <s v="Tier 2 - Elevated"/>
    <s v="Distribution Circuit"/>
    <n v="12"/>
    <n v="24"/>
    <d v="2018-12-24T00:00:00"/>
    <n v="246794"/>
    <x v="0"/>
    <s v="N"/>
    <x v="9"/>
  </r>
  <r>
    <s v="18-0111309"/>
    <x v="1"/>
    <x v="1"/>
    <x v="1"/>
    <x v="0"/>
    <x v="3"/>
    <s v="Tier 2 - Elevated"/>
    <s v="Distribution Circuit"/>
    <n v="12"/>
    <n v="31"/>
    <d v="2018-12-31T00:00:00"/>
    <n v="251107"/>
    <x v="0"/>
    <s v="N"/>
    <x v="18"/>
  </r>
  <r>
    <s v="19-0004701"/>
    <x v="1"/>
    <x v="4"/>
    <x v="1"/>
    <x v="1"/>
    <x v="4"/>
    <s v="Tier 2 - Elevated"/>
    <s v="Distribution Circuit"/>
    <n v="1"/>
    <n v="5"/>
    <d v="2019-01-05T00:00:00"/>
    <n v="253821"/>
    <x v="0"/>
    <s v="N"/>
    <x v="19"/>
  </r>
  <r>
    <s v="19-0005300"/>
    <x v="2"/>
    <x v="11"/>
    <x v="11"/>
    <x v="3"/>
    <x v="4"/>
    <s v="Tier 2 - Elevated"/>
    <s v="Distribution Circuit"/>
    <n v="1"/>
    <n v="6"/>
    <d v="2019-01-06T00:00:00"/>
    <n v="255814"/>
    <x v="0"/>
    <s v="N"/>
    <x v="14"/>
  </r>
  <r>
    <s v="19-0006108"/>
    <x v="2"/>
    <x v="11"/>
    <x v="14"/>
    <x v="10"/>
    <x v="4"/>
    <s v="Tier 2 - Elevated"/>
    <s v="Transformer only"/>
    <n v="1"/>
    <n v="8"/>
    <d v="2019-01-08T00:00:00"/>
    <n v="260138"/>
    <x v="0"/>
    <s v="N"/>
    <x v="142"/>
  </r>
  <r>
    <s v="19-0009348"/>
    <x v="1"/>
    <x v="1"/>
    <x v="0"/>
    <x v="0"/>
    <x v="4"/>
    <s v="Tier 3 - Extreme"/>
    <s v="Distribution Circuit"/>
    <n v="1"/>
    <n v="15"/>
    <d v="2019-01-15T00:00:00"/>
    <n v="266378"/>
    <x v="0"/>
    <s v="N"/>
    <x v="56"/>
  </r>
  <r>
    <s v="19-0010238"/>
    <x v="1"/>
    <x v="4"/>
    <x v="1"/>
    <x v="0"/>
    <x v="4"/>
    <s v="Tier 2 - Elevated"/>
    <s v="Distribution Circuit"/>
    <n v="1"/>
    <n v="16"/>
    <d v="2019-01-16T00:00:00"/>
    <n v="269555"/>
    <x v="0"/>
    <s v="N"/>
    <x v="4"/>
  </r>
  <r>
    <s v="19-0010884"/>
    <x v="1"/>
    <x v="1"/>
    <x v="1"/>
    <x v="0"/>
    <x v="4"/>
    <s v="Tier 2 - Elevated"/>
    <s v="Distribution Circuit"/>
    <n v="1"/>
    <n v="16"/>
    <d v="2019-01-16T00:00:00"/>
    <n v="273570"/>
    <x v="0"/>
    <s v="N"/>
    <x v="18"/>
  </r>
  <r>
    <s v="19-0011932"/>
    <x v="1"/>
    <x v="4"/>
    <x v="0"/>
    <x v="0"/>
    <x v="4"/>
    <s v="Tier 2 - Elevated"/>
    <s v="Distribution Circuit"/>
    <n v="1"/>
    <n v="18"/>
    <d v="2019-01-18T00:00:00"/>
    <n v="276093"/>
    <x v="0"/>
    <s v="N"/>
    <x v="115"/>
  </r>
  <r>
    <s v="19-0013546"/>
    <x v="2"/>
    <x v="11"/>
    <x v="1"/>
    <x v="0"/>
    <x v="4"/>
    <s v="Tier 3 - Extreme"/>
    <s v="Distribution Circuit"/>
    <n v="1"/>
    <n v="23"/>
    <d v="2019-01-23T00:00:00"/>
    <n v="279467"/>
    <x v="0"/>
    <s v="N"/>
    <x v="54"/>
  </r>
  <r>
    <s v="19-0017836"/>
    <x v="1"/>
    <x v="1"/>
    <x v="1"/>
    <x v="0"/>
    <x v="4"/>
    <s v="Tier 2 - Elevated"/>
    <s v="Distribution Circuit"/>
    <n v="2"/>
    <n v="4"/>
    <d v="2019-02-04T00:00:00"/>
    <n v="289665"/>
    <x v="0"/>
    <s v="N"/>
    <x v="18"/>
  </r>
  <r>
    <s v="19-0018272"/>
    <x v="2"/>
    <x v="11"/>
    <x v="11"/>
    <x v="0"/>
    <x v="4"/>
    <s v="Tier 2 - Elevated"/>
    <s v="Distribution Circuit"/>
    <n v="2"/>
    <n v="5"/>
    <d v="2019-02-05T00:00:00"/>
    <n v="291604"/>
    <x v="0"/>
    <s v="N"/>
    <x v="131"/>
  </r>
  <r>
    <s v="19-0018761"/>
    <x v="1"/>
    <x v="1"/>
    <x v="1"/>
    <x v="12"/>
    <x v="4"/>
    <s v="Tier 2 - Elevated"/>
    <s v="Distribution Circuit"/>
    <n v="2"/>
    <n v="5"/>
    <d v="2019-02-05T00:00:00"/>
    <n v="291821"/>
    <x v="0"/>
    <s v="N"/>
    <x v="38"/>
  </r>
  <r>
    <s v="19-0020291"/>
    <x v="1"/>
    <x v="1"/>
    <x v="1"/>
    <x v="1"/>
    <x v="4"/>
    <s v="Tier 3 - Extreme"/>
    <s v="Distribution Circuit"/>
    <n v="2"/>
    <n v="8"/>
    <d v="2019-02-08T00:00:00"/>
    <n v="296506"/>
    <x v="0"/>
    <s v="N"/>
    <x v="1"/>
  </r>
  <r>
    <s v="19-0020724"/>
    <x v="1"/>
    <x v="1"/>
    <x v="1"/>
    <x v="0"/>
    <x v="4"/>
    <s v="Tier 2 - Elevated"/>
    <s v="Distribution Circuit"/>
    <n v="2"/>
    <n v="10"/>
    <d v="2019-02-10T00:00:00"/>
    <n v="298999"/>
    <x v="0"/>
    <s v="N"/>
    <x v="18"/>
  </r>
  <r>
    <s v="19-0021449"/>
    <x v="4"/>
    <x v="9"/>
    <x v="7"/>
    <x v="6"/>
    <x v="4"/>
    <s v="Tier 2 - Elevated"/>
    <s v="Distribution Circuit"/>
    <n v="2"/>
    <n v="12"/>
    <d v="2019-02-12T00:00:00"/>
    <n v="300627"/>
    <x v="0"/>
    <s v="N"/>
    <x v="9"/>
  </r>
  <r>
    <s v="19-0021678"/>
    <x v="1"/>
    <x v="1"/>
    <x v="12"/>
    <x v="0"/>
    <x v="4"/>
    <s v="Tier 2 - Elevated"/>
    <s v="Transformer only"/>
    <n v="2"/>
    <n v="12"/>
    <d v="2019-02-12T00:00:00"/>
    <n v="301550"/>
    <x v="0"/>
    <s v="N"/>
    <x v="246"/>
  </r>
  <r>
    <s v="19-0021863"/>
    <x v="1"/>
    <x v="4"/>
    <x v="1"/>
    <x v="1"/>
    <x v="4"/>
    <s v="Tier 2 - Elevated"/>
    <s v="Distribution Circuit"/>
    <n v="2"/>
    <n v="12"/>
    <d v="2019-02-12T00:00:00"/>
    <n v="301323"/>
    <x v="0"/>
    <s v="N"/>
    <x v="19"/>
  </r>
  <r>
    <s v="19-0022194"/>
    <x v="2"/>
    <x v="11"/>
    <x v="11"/>
    <x v="3"/>
    <x v="4"/>
    <s v="Tier 2 - Elevated"/>
    <s v="Distribution Circuit"/>
    <n v="2"/>
    <n v="13"/>
    <d v="2019-02-13T00:00:00"/>
    <n v="304151"/>
    <x v="0"/>
    <s v="N"/>
    <x v="14"/>
  </r>
  <r>
    <s v="19-0023164"/>
    <x v="2"/>
    <x v="11"/>
    <x v="12"/>
    <x v="11"/>
    <x v="4"/>
    <s v="Tier 2 - Elevated"/>
    <s v="Transformer only"/>
    <n v="2"/>
    <n v="13"/>
    <d v="2019-02-13T00:00:00"/>
    <n v="305890"/>
    <x v="0"/>
    <s v="N"/>
    <x v="106"/>
  </r>
  <r>
    <s v="19-0023418"/>
    <x v="4"/>
    <x v="9"/>
    <x v="7"/>
    <x v="6"/>
    <x v="4"/>
    <s v="Tier 2 - Elevated"/>
    <s v="Distribution Circuit"/>
    <n v="2"/>
    <n v="14"/>
    <d v="2019-02-14T00:00:00"/>
    <n v="309428"/>
    <x v="0"/>
    <s v="N"/>
    <x v="9"/>
  </r>
  <r>
    <s v="19-0024149"/>
    <x v="1"/>
    <x v="1"/>
    <x v="1"/>
    <x v="12"/>
    <x v="4"/>
    <s v="Tier 2 - Elevated"/>
    <s v="Distribution Circuit"/>
    <n v="2"/>
    <n v="15"/>
    <d v="2019-02-15T00:00:00"/>
    <n v="312462"/>
    <x v="0"/>
    <s v="N"/>
    <x v="38"/>
  </r>
  <r>
    <s v="19-0024229"/>
    <x v="4"/>
    <x v="12"/>
    <x v="7"/>
    <x v="6"/>
    <x v="4"/>
    <s v="Tier 2 - Elevated"/>
    <s v="Distribution Circuit"/>
    <n v="2"/>
    <n v="15"/>
    <d v="2019-02-15T00:00:00"/>
    <n v="312435"/>
    <x v="0"/>
    <s v="N"/>
    <x v="17"/>
  </r>
  <r>
    <s v="19-0025609"/>
    <x v="1"/>
    <x v="1"/>
    <x v="1"/>
    <x v="0"/>
    <x v="4"/>
    <s v="Tier 2 - Elevated"/>
    <s v="Distribution Circuit"/>
    <n v="2"/>
    <n v="18"/>
    <d v="2019-02-18T00:00:00"/>
    <n v="317552"/>
    <x v="0"/>
    <s v="N"/>
    <x v="18"/>
  </r>
  <r>
    <s v="19-0025714"/>
    <x v="2"/>
    <x v="11"/>
    <x v="12"/>
    <x v="7"/>
    <x v="4"/>
    <s v="Tier 2 - Elevated"/>
    <s v="Transformer only"/>
    <n v="2"/>
    <n v="18"/>
    <d v="2019-02-18T00:00:00"/>
    <n v="317778"/>
    <x v="0"/>
    <s v="N"/>
    <x v="16"/>
  </r>
  <r>
    <s v="19-0027991"/>
    <x v="2"/>
    <x v="11"/>
    <x v="11"/>
    <x v="3"/>
    <x v="4"/>
    <s v="Tier 3 - Extreme"/>
    <s v="Distribution Circuit"/>
    <n v="2"/>
    <n v="25"/>
    <d v="2019-02-25T00:00:00"/>
    <n v="323496"/>
    <x v="0"/>
    <s v="N"/>
    <x v="14"/>
  </r>
  <r>
    <s v="19-0028746"/>
    <x v="2"/>
    <x v="11"/>
    <x v="1"/>
    <x v="8"/>
    <x v="4"/>
    <s v="Tier 2 - Elevated"/>
    <s v="Distribution Circuit"/>
    <n v="2"/>
    <n v="27"/>
    <d v="2019-02-27T00:00:00"/>
    <n v="326416"/>
    <x v="0"/>
    <s v="N"/>
    <x v="250"/>
  </r>
  <r>
    <s v="19-0028907"/>
    <x v="2"/>
    <x v="11"/>
    <x v="0"/>
    <x v="0"/>
    <x v="4"/>
    <s v="Tier 2 - Elevated"/>
    <s v="Distribution Circuit"/>
    <n v="2"/>
    <n v="27"/>
    <d v="2019-02-27T00:00:00"/>
    <n v="326830"/>
    <x v="0"/>
    <s v="N"/>
    <x v="212"/>
  </r>
  <r>
    <s v="19-0032993"/>
    <x v="1"/>
    <x v="1"/>
    <x v="12"/>
    <x v="7"/>
    <x v="4"/>
    <s v="Tier 3 - Extreme"/>
    <s v="Transformer only"/>
    <n v="3"/>
    <n v="12"/>
    <d v="2019-03-12T00:00:00"/>
    <n v="337163"/>
    <x v="0"/>
    <s v="N"/>
    <x v="858"/>
  </r>
  <r>
    <s v="19-0033333"/>
    <x v="4"/>
    <x v="9"/>
    <x v="7"/>
    <x v="6"/>
    <x v="4"/>
    <s v="Tier 2 - Elevated"/>
    <s v="Distribution Circuit"/>
    <n v="3"/>
    <n v="13"/>
    <d v="2019-03-13T00:00:00"/>
    <n v="338199"/>
    <x v="0"/>
    <s v="N"/>
    <x v="9"/>
  </r>
  <r>
    <s v="19-0034238"/>
    <x v="4"/>
    <x v="12"/>
    <x v="7"/>
    <x v="6"/>
    <x v="4"/>
    <s v="Tier 3 - Extreme"/>
    <s v="Distribution Circuit"/>
    <n v="3"/>
    <n v="15"/>
    <d v="2019-03-15T00:00:00"/>
    <n v="340313"/>
    <x v="0"/>
    <s v="N"/>
    <x v="17"/>
  </r>
  <r>
    <s v="19-0039925"/>
    <x v="4"/>
    <x v="9"/>
    <x v="7"/>
    <x v="6"/>
    <x v="4"/>
    <s v="Tier 2 - Elevated"/>
    <s v="Distribution Circuit"/>
    <n v="4"/>
    <n v="4"/>
    <d v="2019-04-04T00:00:00"/>
    <n v="354125"/>
    <x v="0"/>
    <s v="N"/>
    <x v="9"/>
  </r>
  <r>
    <s v="19-0040799"/>
    <x v="4"/>
    <x v="9"/>
    <x v="7"/>
    <x v="6"/>
    <x v="4"/>
    <s v="Tier 2 - Elevated"/>
    <s v="Distribution Circuit"/>
    <n v="4"/>
    <n v="9"/>
    <d v="2019-04-09T00:00:00"/>
    <n v="356239"/>
    <x v="0"/>
    <s v="N"/>
    <x v="9"/>
  </r>
  <r>
    <s v="19-0047467"/>
    <x v="2"/>
    <x v="11"/>
    <x v="12"/>
    <x v="7"/>
    <x v="4"/>
    <s v="Tier 3 - Extreme"/>
    <s v="Transformer only"/>
    <n v="4"/>
    <n v="30"/>
    <d v="2019-04-30T00:00:00"/>
    <n v="370874"/>
    <x v="0"/>
    <s v="N"/>
    <x v="16"/>
  </r>
  <r>
    <s v="19-0065832"/>
    <x v="2"/>
    <x v="11"/>
    <x v="15"/>
    <x v="3"/>
    <x v="4"/>
    <s v="Tier 2 - Elevated"/>
    <s v="Distribution Circuit"/>
    <n v="6"/>
    <n v="11"/>
    <d v="2019-06-11T00:00:00"/>
    <n v="405092"/>
    <x v="0"/>
    <s v="Y"/>
    <x v="37"/>
  </r>
  <r>
    <s v="19-0067109"/>
    <x v="2"/>
    <x v="11"/>
    <x v="9"/>
    <x v="7"/>
    <x v="4"/>
    <s v="Tier 2 - Elevated"/>
    <s v="Distribution Circuit"/>
    <n v="6"/>
    <n v="13"/>
    <d v="2019-06-13T00:00:00"/>
    <n v="408556"/>
    <x v="0"/>
    <s v="Y"/>
    <x v="23"/>
  </r>
  <r>
    <s v="19-0070312"/>
    <x v="2"/>
    <x v="11"/>
    <x v="11"/>
    <x v="3"/>
    <x v="4"/>
    <s v="Tier 2 - Elevated"/>
    <s v="Distribution Circuit"/>
    <n v="6"/>
    <n v="20"/>
    <d v="2019-06-20T00:00:00"/>
    <n v="424536"/>
    <x v="0"/>
    <s v="Y"/>
    <x v="14"/>
  </r>
  <r>
    <s v="19-0074051"/>
    <x v="1"/>
    <x v="4"/>
    <x v="1"/>
    <x v="12"/>
    <x v="4"/>
    <s v="Tier 2 - Elevated"/>
    <s v="Distribution Circuit"/>
    <n v="7"/>
    <n v="2"/>
    <d v="2019-07-02T00:00:00"/>
    <n v="439837"/>
    <x v="0"/>
    <s v="Y"/>
    <x v="150"/>
  </r>
  <r>
    <s v="19-0074652"/>
    <x v="4"/>
    <x v="9"/>
    <x v="7"/>
    <x v="6"/>
    <x v="4"/>
    <s v="Tier 2 - Elevated"/>
    <s v="Distribution Circuit"/>
    <n v="7"/>
    <n v="4"/>
    <d v="2019-07-04T00:00:00"/>
    <n v="441091"/>
    <x v="0"/>
    <s v="Y"/>
    <x v="9"/>
  </r>
  <r>
    <s v="19-0076573"/>
    <x v="1"/>
    <x v="1"/>
    <x v="1"/>
    <x v="0"/>
    <x v="4"/>
    <s v="Tier 2 - Elevated"/>
    <s v="Distribution Circuit"/>
    <n v="7"/>
    <n v="11"/>
    <d v="2019-07-11T00:00:00"/>
    <n v="445533"/>
    <x v="0"/>
    <s v="Y"/>
    <x v="18"/>
  </r>
  <r>
    <s v="19-0076795"/>
    <x v="4"/>
    <x v="9"/>
    <x v="7"/>
    <x v="6"/>
    <x v="4"/>
    <s v="Tier 2 - Elevated"/>
    <s v="Distribution Circuit"/>
    <n v="7"/>
    <n v="12"/>
    <d v="2019-07-12T00:00:00"/>
    <n v="445934"/>
    <x v="0"/>
    <s v="Y"/>
    <x v="9"/>
  </r>
  <r>
    <s v="19-0080914"/>
    <x v="4"/>
    <x v="9"/>
    <x v="7"/>
    <x v="6"/>
    <x v="4"/>
    <s v="Tier 2 - Elevated"/>
    <s v="Distribution Circuit"/>
    <n v="7"/>
    <n v="24"/>
    <d v="2019-07-24T00:00:00"/>
    <n v="470763"/>
    <x v="0"/>
    <s v="Y"/>
    <x v="9"/>
  </r>
  <r>
    <s v="19-0089205"/>
    <x v="1"/>
    <x v="1"/>
    <x v="1"/>
    <x v="1"/>
    <x v="4"/>
    <s v="Tier 2 - Elevated"/>
    <s v="Distribution Circuit"/>
    <n v="8"/>
    <n v="18"/>
    <d v="2019-08-18T00:00:00"/>
    <n v="521654"/>
    <x v="0"/>
    <s v="Y"/>
    <x v="1"/>
  </r>
  <r>
    <s v="19-0091711"/>
    <x v="1"/>
    <x v="1"/>
    <x v="1"/>
    <x v="0"/>
    <x v="4"/>
    <s v="Tier 3 - Extreme"/>
    <s v="Distribution Circuit"/>
    <n v="8"/>
    <n v="24"/>
    <d v="2019-08-24T00:00:00"/>
    <n v="535103"/>
    <x v="0"/>
    <s v="Y"/>
    <x v="18"/>
  </r>
  <r>
    <s v="19-0096817"/>
    <x v="4"/>
    <x v="9"/>
    <x v="7"/>
    <x v="6"/>
    <x v="4"/>
    <s v="Tier 2 - Elevated"/>
    <s v="Distribution Circuit"/>
    <n v="9"/>
    <n v="9"/>
    <d v="2019-09-09T00:00:00"/>
    <n v="563977"/>
    <x v="0"/>
    <s v="Y"/>
    <x v="9"/>
  </r>
  <r>
    <s v="19-0105269"/>
    <x v="4"/>
    <x v="9"/>
    <x v="7"/>
    <x v="6"/>
    <x v="4"/>
    <s v="Tier 2 - Elevated"/>
    <s v="Distribution Circuit"/>
    <n v="9"/>
    <n v="29"/>
    <d v="2019-09-29T00:00:00"/>
    <n v="629483"/>
    <x v="0"/>
    <s v="Y"/>
    <x v="9"/>
  </r>
  <r>
    <s v="19-0126775"/>
    <x v="2"/>
    <x v="11"/>
    <x v="1"/>
    <x v="12"/>
    <x v="4"/>
    <s v="Tier 2 - Elevated"/>
    <s v="Distribution Circuit"/>
    <n v="11"/>
    <n v="20"/>
    <d v="2019-11-20T00:00:00"/>
    <n v="711265"/>
    <x v="0"/>
    <s v="Y"/>
    <x v="265"/>
  </r>
  <r>
    <s v="19-0131088"/>
    <x v="1"/>
    <x v="13"/>
    <x v="1"/>
    <x v="1"/>
    <x v="4"/>
    <s v="Tier 3 - Extreme"/>
    <s v="Distribution Circuit"/>
    <n v="11"/>
    <n v="29"/>
    <d v="2019-11-29T00:00:00"/>
    <n v="723300"/>
    <x v="0"/>
    <s v="Y"/>
    <x v="28"/>
  </r>
  <r>
    <s v="19-0131796"/>
    <x v="1"/>
    <x v="4"/>
    <x v="12"/>
    <x v="15"/>
    <x v="4"/>
    <s v="Tier 2 - Elevated"/>
    <s v="Transformer only"/>
    <n v="11"/>
    <n v="30"/>
    <d v="2019-11-30T00:00:00"/>
    <n v="725357"/>
    <x v="0"/>
    <s v="Y"/>
    <x v="951"/>
  </r>
  <r>
    <s v="19-0131862"/>
    <x v="1"/>
    <x v="4"/>
    <x v="1"/>
    <x v="1"/>
    <x v="4"/>
    <s v="Tier 3 - Extreme"/>
    <s v="Distribution Circuit"/>
    <n v="12"/>
    <n v="1"/>
    <d v="2019-12-01T00:00:00"/>
    <n v="725752"/>
    <x v="0"/>
    <s v="N"/>
    <x v="19"/>
  </r>
  <r>
    <s v="19-0133702"/>
    <x v="5"/>
    <x v="18"/>
    <x v="1"/>
    <x v="1"/>
    <x v="4"/>
    <s v="Tier 2 - Elevated"/>
    <s v="Distribution Circuit"/>
    <n v="12"/>
    <n v="5"/>
    <d v="2019-12-05T00:00:00"/>
    <n v="730230"/>
    <x v="0"/>
    <s v="N"/>
    <x v="67"/>
  </r>
  <r>
    <s v="19-0134594"/>
    <x v="2"/>
    <x v="11"/>
    <x v="18"/>
    <x v="3"/>
    <x v="4"/>
    <s v="Tier 2 - Elevated"/>
    <s v="Distribution Circuit"/>
    <n v="12"/>
    <n v="6"/>
    <d v="2019-12-06T00:00:00"/>
    <n v="731733"/>
    <x v="0"/>
    <s v="N"/>
    <x v="78"/>
  </r>
  <r>
    <s v="19-0136497"/>
    <x v="2"/>
    <x v="11"/>
    <x v="12"/>
    <x v="7"/>
    <x v="4"/>
    <s v="Tier 2 - Elevated"/>
    <s v="Transformer only"/>
    <n v="12"/>
    <n v="13"/>
    <d v="2019-12-13T00:00:00"/>
    <n v="738523"/>
    <x v="0"/>
    <s v="N"/>
    <x v="16"/>
  </r>
  <r>
    <s v="19-0137875"/>
    <x v="4"/>
    <x v="9"/>
    <x v="7"/>
    <x v="6"/>
    <x v="4"/>
    <s v="Tier 3 - Extreme"/>
    <s v="Distribution Circuit"/>
    <n v="12"/>
    <n v="25"/>
    <d v="2019-12-25T00:00:00"/>
    <n v="750128"/>
    <x v="0"/>
    <s v="N"/>
    <x v="9"/>
  </r>
  <r>
    <s v="19-0137937"/>
    <x v="3"/>
    <x v="28"/>
    <x v="0"/>
    <x v="4"/>
    <x v="4"/>
    <s v="Tier 2 - Elevated"/>
    <s v="Distribution Circuit"/>
    <n v="12"/>
    <n v="26"/>
    <d v="2019-12-26T00:00:00"/>
    <n v="750431"/>
    <x v="0"/>
    <s v="N"/>
    <x v="203"/>
  </r>
  <r>
    <s v="20-0010164"/>
    <x v="2"/>
    <x v="11"/>
    <x v="15"/>
    <x v="1"/>
    <x v="5"/>
    <s v="Tier 2 - Elevated"/>
    <s v="Transformer only"/>
    <n v="1"/>
    <n v="16"/>
    <d v="2020-01-16T00:00:00"/>
    <n v="762896"/>
    <x v="0"/>
    <s v="N"/>
    <x v="295"/>
  </r>
  <r>
    <s v="20-0012151"/>
    <x v="1"/>
    <x v="1"/>
    <x v="1"/>
    <x v="0"/>
    <x v="5"/>
    <s v="Tier 2 - Elevated"/>
    <s v="Distribution Circuit"/>
    <n v="1"/>
    <n v="21"/>
    <d v="2020-01-21T00:00:00"/>
    <n v="767579"/>
    <x v="0"/>
    <s v="N"/>
    <x v="18"/>
  </r>
  <r>
    <s v="20-0018407"/>
    <x v="4"/>
    <x v="9"/>
    <x v="7"/>
    <x v="6"/>
    <x v="5"/>
    <s v="Tier 2 - Elevated"/>
    <s v="Distribution Circuit"/>
    <n v="2"/>
    <n v="7"/>
    <d v="2020-02-07T00:00:00"/>
    <n v="779846"/>
    <x v="0"/>
    <s v="N"/>
    <x v="9"/>
  </r>
  <r>
    <s v="20-0018758"/>
    <x v="4"/>
    <x v="9"/>
    <x v="7"/>
    <x v="6"/>
    <x v="5"/>
    <s v="Tier 2 - Elevated"/>
    <s v="Distribution Circuit"/>
    <n v="2"/>
    <n v="7"/>
    <d v="2020-02-07T00:00:00"/>
    <n v="780434"/>
    <x v="0"/>
    <s v="N"/>
    <x v="9"/>
  </r>
  <r>
    <s v="20-0018995"/>
    <x v="2"/>
    <x v="11"/>
    <x v="11"/>
    <x v="3"/>
    <x v="5"/>
    <s v="Tier 2 - Elevated"/>
    <s v="Distribution Circuit"/>
    <n v="2"/>
    <n v="9"/>
    <d v="2020-02-09T00:00:00"/>
    <n v="781302"/>
    <x v="0"/>
    <s v="N"/>
    <x v="14"/>
  </r>
  <r>
    <s v="20-0019201"/>
    <x v="4"/>
    <x v="9"/>
    <x v="7"/>
    <x v="6"/>
    <x v="5"/>
    <s v="Tier 3 - Extreme"/>
    <s v="Distribution Circuit"/>
    <n v="2"/>
    <n v="9"/>
    <d v="2020-02-09T00:00:00"/>
    <n v="782883"/>
    <x v="0"/>
    <s v="N"/>
    <x v="9"/>
  </r>
  <r>
    <s v="20-0019388"/>
    <x v="4"/>
    <x v="9"/>
    <x v="7"/>
    <x v="6"/>
    <x v="5"/>
    <s v="Tier 2 - Elevated"/>
    <s v="Distribution Circuit"/>
    <n v="2"/>
    <n v="9"/>
    <d v="2020-02-09T00:00:00"/>
    <n v="784259"/>
    <x v="0"/>
    <s v="N"/>
    <x v="9"/>
  </r>
  <r>
    <s v="20-0019685"/>
    <x v="1"/>
    <x v="1"/>
    <x v="1"/>
    <x v="0"/>
    <x v="5"/>
    <s v="Tier 3 - Extreme"/>
    <s v="Distribution Circuit"/>
    <n v="2"/>
    <n v="9"/>
    <d v="2020-02-09T00:00:00"/>
    <n v="783656"/>
    <x v="0"/>
    <s v="N"/>
    <x v="18"/>
  </r>
  <r>
    <s v="20-0032547"/>
    <x v="4"/>
    <x v="9"/>
    <x v="7"/>
    <x v="6"/>
    <x v="5"/>
    <s v="Tier 2 - Elevated"/>
    <s v="Distribution Circuit"/>
    <n v="3"/>
    <n v="16"/>
    <d v="2020-03-16T00:00:00"/>
    <n v="853753"/>
    <x v="0"/>
    <s v="N"/>
    <x v="9"/>
  </r>
  <r>
    <s v="20-0034952"/>
    <x v="2"/>
    <x v="11"/>
    <x v="6"/>
    <x v="3"/>
    <x v="5"/>
    <s v="Tier 2 - Elevated"/>
    <s v="Distribution Circuit"/>
    <n v="3"/>
    <n v="21"/>
    <d v="2020-03-21T00:00:00"/>
    <n v="860923"/>
    <x v="0"/>
    <s v="N"/>
    <x v="65"/>
  </r>
  <r>
    <s v="20-0038561"/>
    <x v="1"/>
    <x v="1"/>
    <x v="0"/>
    <x v="0"/>
    <x v="5"/>
    <s v="Tier 3 - Extreme"/>
    <s v="Distribution Circuit"/>
    <n v="4"/>
    <n v="5"/>
    <d v="2020-04-05T00:00:00"/>
    <n v="882917"/>
    <x v="0"/>
    <s v="N"/>
    <x v="56"/>
  </r>
  <r>
    <s v="20-0043545"/>
    <x v="2"/>
    <x v="11"/>
    <x v="0"/>
    <x v="3"/>
    <x v="5"/>
    <s v="Tier 2 - Elevated"/>
    <s v="Transformer only"/>
    <n v="4"/>
    <n v="22"/>
    <d v="2020-04-22T00:00:00"/>
    <n v="899236"/>
    <x v="0"/>
    <s v="N"/>
    <x v="31"/>
  </r>
  <r>
    <s v="20-0073184"/>
    <x v="2"/>
    <x v="11"/>
    <x v="9"/>
    <x v="15"/>
    <x v="5"/>
    <s v="Tier 3 - Extreme"/>
    <s v="Transformer only"/>
    <n v="7"/>
    <n v="17"/>
    <d v="2020-07-17T00:00:00"/>
    <n v="966851"/>
    <x v="0"/>
    <s v="Y"/>
    <x v="110"/>
  </r>
  <r>
    <s v="20-0084672"/>
    <x v="1"/>
    <x v="4"/>
    <x v="1"/>
    <x v="0"/>
    <x v="5"/>
    <s v="Tier 3 - Extreme"/>
    <s v="Distribution Circuit"/>
    <n v="8"/>
    <n v="16"/>
    <d v="2020-08-16T00:00:00"/>
    <n v="1010400"/>
    <x v="0"/>
    <s v="Y"/>
    <x v="4"/>
  </r>
  <r>
    <s v="20-0084737"/>
    <x v="1"/>
    <x v="4"/>
    <x v="1"/>
    <x v="0"/>
    <x v="5"/>
    <s v="Tier 2 - Elevated"/>
    <s v="Distribution Circuit"/>
    <n v="8"/>
    <n v="16"/>
    <d v="2020-08-16T00:00:00"/>
    <n v="1010637"/>
    <x v="0"/>
    <s v="Y"/>
    <x v="4"/>
  </r>
  <r>
    <s v="20-0085587"/>
    <x v="1"/>
    <x v="13"/>
    <x v="1"/>
    <x v="1"/>
    <x v="5"/>
    <s v="Tier 3 - Extreme"/>
    <s v="Distribution Circuit"/>
    <n v="8"/>
    <n v="17"/>
    <d v="2020-08-17T00:00:00"/>
    <n v="1015678"/>
    <x v="0"/>
    <s v="Y"/>
    <x v="28"/>
  </r>
  <r>
    <s v="20-0089488"/>
    <x v="1"/>
    <x v="1"/>
    <x v="1"/>
    <x v="0"/>
    <x v="5"/>
    <s v="Tier 3 - Extreme"/>
    <s v="Distribution Circuit"/>
    <n v="8"/>
    <n v="24"/>
    <d v="2020-08-24T00:00:00"/>
    <n v="1028721"/>
    <x v="0"/>
    <s v="Y"/>
    <x v="18"/>
  </r>
  <r>
    <s v="20-0095103"/>
    <x v="2"/>
    <x v="11"/>
    <x v="9"/>
    <x v="7"/>
    <x v="5"/>
    <s v="Tier 2 - Elevated"/>
    <s v="Transformer only"/>
    <n v="9"/>
    <n v="8"/>
    <d v="2020-09-08T00:00:00"/>
    <n v="1061098"/>
    <x v="0"/>
    <s v="Y"/>
    <x v="23"/>
  </r>
  <r>
    <s v="20-0096811"/>
    <x v="3"/>
    <x v="7"/>
    <x v="0"/>
    <x v="11"/>
    <x v="5"/>
    <s v="Tier 3 - Extreme"/>
    <s v="Distribution Circuit"/>
    <n v="9"/>
    <n v="12"/>
    <d v="2020-09-12T00:00:00"/>
    <n v="1065795"/>
    <x v="0"/>
    <s v="Y"/>
    <x v="52"/>
  </r>
  <r>
    <s v="20-0098533"/>
    <x v="3"/>
    <x v="7"/>
    <x v="1"/>
    <x v="1"/>
    <x v="5"/>
    <s v="Tier 3 - Extreme"/>
    <s v="Distribution Circuit"/>
    <n v="8"/>
    <n v="19"/>
    <d v="2020-08-19T00:00:00"/>
    <n v="1078213"/>
    <x v="0"/>
    <s v="Y"/>
    <x v="7"/>
  </r>
  <r>
    <s v="20-0099806"/>
    <x v="3"/>
    <x v="7"/>
    <x v="1"/>
    <x v="11"/>
    <x v="5"/>
    <s v="Tier 3 - Extreme"/>
    <s v="Distribution Circuit"/>
    <n v="9"/>
    <n v="7"/>
    <d v="2020-09-07T00:00:00"/>
    <n v="1086102"/>
    <x v="0"/>
    <s v="Y"/>
    <x v="50"/>
  </r>
  <r>
    <s v="20-0104731"/>
    <x v="2"/>
    <x v="11"/>
    <x v="13"/>
    <x v="10"/>
    <x v="5"/>
    <s v="Tier 2 - Elevated"/>
    <s v="Distribution Circuit"/>
    <n v="10"/>
    <n v="3"/>
    <d v="2020-10-03T00:00:00"/>
    <n v="1108793"/>
    <x v="0"/>
    <s v="Y"/>
    <x v="27"/>
  </r>
  <r>
    <s v="20-0113003"/>
    <x v="5"/>
    <x v="18"/>
    <x v="1"/>
    <x v="1"/>
    <x v="5"/>
    <s v="Tier 2 - Elevated"/>
    <s v="Distribution Circuit"/>
    <n v="10"/>
    <n v="25"/>
    <d v="2020-10-25T00:00:00"/>
    <n v="1124868"/>
    <x v="0"/>
    <s v="Y"/>
    <x v="67"/>
  </r>
  <r>
    <s v="20-0113155"/>
    <x v="7"/>
    <x v="19"/>
    <x v="1"/>
    <x v="1"/>
    <x v="5"/>
    <s v="Tier 2 - Elevated"/>
    <s v="Distribution Circuit"/>
    <n v="10"/>
    <n v="25"/>
    <d v="2020-10-25T00:00:00"/>
    <n v="1126247"/>
    <x v="0"/>
    <s v="Y"/>
    <x v="66"/>
  </r>
  <r>
    <s v="20-0118102"/>
    <x v="2"/>
    <x v="11"/>
    <x v="17"/>
    <x v="7"/>
    <x v="5"/>
    <s v="Tier 2 - Elevated"/>
    <s v="Distribution Circuit"/>
    <n v="11"/>
    <n v="6"/>
    <d v="2020-11-06T00:00:00"/>
    <n v="1137991"/>
    <x v="0"/>
    <s v="Y"/>
    <x v="68"/>
  </r>
  <r>
    <s v="20-0122448"/>
    <x v="2"/>
    <x v="11"/>
    <x v="9"/>
    <x v="7"/>
    <x v="5"/>
    <s v="Tier 2 - Elevated"/>
    <s v="Transformer only"/>
    <n v="11"/>
    <n v="18"/>
    <d v="2020-11-18T00:00:00"/>
    <n v="1148375"/>
    <x v="0"/>
    <s v="Y"/>
    <x v="23"/>
  </r>
  <r>
    <s v="20-0123716"/>
    <x v="2"/>
    <x v="11"/>
    <x v="9"/>
    <x v="3"/>
    <x v="5"/>
    <s v="Tier 3 - Extreme"/>
    <s v="Transformer only"/>
    <n v="11"/>
    <n v="21"/>
    <d v="2020-11-21T00:00:00"/>
    <n v="1150519"/>
    <x v="0"/>
    <s v="Y"/>
    <x v="83"/>
  </r>
  <r>
    <s v="20-0128390"/>
    <x v="1"/>
    <x v="1"/>
    <x v="1"/>
    <x v="0"/>
    <x v="5"/>
    <s v="Tier 3 - Extreme"/>
    <s v="Distribution Circuit"/>
    <n v="12"/>
    <n v="7"/>
    <d v="2020-12-07T00:00:00"/>
    <n v="1167368"/>
    <x v="0"/>
    <s v="N"/>
    <x v="18"/>
  </r>
  <r>
    <s v="20-0131268"/>
    <x v="5"/>
    <x v="18"/>
    <x v="1"/>
    <x v="1"/>
    <x v="5"/>
    <s v="Tier 2 - Elevated"/>
    <s v="Distribution Circuit"/>
    <n v="12"/>
    <n v="20"/>
    <d v="2020-12-20T00:00:00"/>
    <n v="1195915"/>
    <x v="0"/>
    <s v="N"/>
    <x v="67"/>
  </r>
  <r>
    <s v="20-0132137"/>
    <x v="2"/>
    <x v="6"/>
    <x v="26"/>
    <x v="4"/>
    <x v="5"/>
    <s v="Tier 2 - Elevated"/>
    <s v="Transformer only"/>
    <n v="12"/>
    <n v="29"/>
    <d v="2020-12-29T00:00:00"/>
    <n v="1200449"/>
    <x v="0"/>
    <s v="N"/>
    <x v="952"/>
  </r>
  <r>
    <s v="20-0132271"/>
    <x v="4"/>
    <x v="9"/>
    <x v="7"/>
    <x v="6"/>
    <x v="5"/>
    <s v="Tier 3 - Extreme"/>
    <s v="Distribution Circuit"/>
    <n v="12"/>
    <n v="30"/>
    <d v="2020-12-30T00:00:00"/>
    <n v="1201318"/>
    <x v="0"/>
    <s v="N"/>
    <x v="9"/>
  </r>
  <r>
    <s v="21-0006507"/>
    <x v="4"/>
    <x v="9"/>
    <x v="7"/>
    <x v="6"/>
    <x v="6"/>
    <s v="Tier 2 - Elevated"/>
    <s v="Distribution Circuit"/>
    <n v="1"/>
    <n v="8"/>
    <d v="2021-01-08T00:00:00"/>
    <n v="1206571"/>
    <x v="0"/>
    <s v="N"/>
    <x v="9"/>
  </r>
  <r>
    <s v="21-0009548"/>
    <x v="1"/>
    <x v="1"/>
    <x v="1"/>
    <x v="12"/>
    <x v="6"/>
    <s v="Tier 2 - Elevated"/>
    <s v="Distribution Circuit"/>
    <n v="1"/>
    <n v="17"/>
    <d v="2021-01-17T00:00:00"/>
    <n v="1211974"/>
    <x v="0"/>
    <s v="N"/>
    <x v="38"/>
  </r>
  <r>
    <s v="21-0010677"/>
    <x v="4"/>
    <x v="9"/>
    <x v="7"/>
    <x v="6"/>
    <x v="6"/>
    <s v="Tier 2 - Elevated"/>
    <s v="Distribution Circuit"/>
    <n v="1"/>
    <n v="19"/>
    <d v="2021-01-19T00:00:00"/>
    <n v="1215785"/>
    <x v="0"/>
    <s v="N"/>
    <x v="9"/>
  </r>
  <r>
    <s v="21-0012261"/>
    <x v="1"/>
    <x v="1"/>
    <x v="1"/>
    <x v="0"/>
    <x v="6"/>
    <s v="Tier 3 - Extreme"/>
    <s v="Distribution Circuit"/>
    <n v="1"/>
    <n v="18"/>
    <d v="2021-01-18T00:00:00"/>
    <n v="1220174"/>
    <x v="0"/>
    <s v="N"/>
    <x v="18"/>
  </r>
  <r>
    <s v="21-0012263"/>
    <x v="1"/>
    <x v="1"/>
    <x v="1"/>
    <x v="0"/>
    <x v="6"/>
    <s v="Tier 3 - Extreme"/>
    <s v="Distribution Circuit"/>
    <n v="1"/>
    <n v="19"/>
    <d v="2021-01-19T00:00:00"/>
    <n v="1220180"/>
    <x v="0"/>
    <s v="N"/>
    <x v="18"/>
  </r>
  <r>
    <s v="21-0013832"/>
    <x v="2"/>
    <x v="11"/>
    <x v="13"/>
    <x v="3"/>
    <x v="6"/>
    <s v="Tier 2 - Elevated"/>
    <s v="Distribution Circuit"/>
    <n v="1"/>
    <n v="25"/>
    <d v="2021-01-25T00:00:00"/>
    <n v="1223615"/>
    <x v="0"/>
    <s v="N"/>
    <x v="59"/>
  </r>
  <r>
    <s v="21-0014232"/>
    <x v="4"/>
    <x v="9"/>
    <x v="7"/>
    <x v="6"/>
    <x v="6"/>
    <s v="Tier 2 - Elevated"/>
    <s v="Distribution Circuit"/>
    <n v="1"/>
    <n v="25"/>
    <d v="2021-01-25T00:00:00"/>
    <n v="1225013"/>
    <x v="0"/>
    <s v="N"/>
    <x v="9"/>
  </r>
  <r>
    <s v="21-0014934"/>
    <x v="2"/>
    <x v="11"/>
    <x v="12"/>
    <x v="3"/>
    <x v="6"/>
    <s v="Tier 2 - Elevated"/>
    <s v="Transformer only"/>
    <n v="1"/>
    <n v="26"/>
    <d v="2021-01-26T00:00:00"/>
    <n v="1227056"/>
    <x v="0"/>
    <s v="N"/>
    <x v="46"/>
  </r>
  <r>
    <s v="21-0017045"/>
    <x v="1"/>
    <x v="1"/>
    <x v="0"/>
    <x v="0"/>
    <x v="6"/>
    <s v="Tier 3 - Extreme"/>
    <s v="Distribution Circuit"/>
    <n v="1"/>
    <n v="27"/>
    <d v="2021-01-27T00:00:00"/>
    <n v="1238231"/>
    <x v="0"/>
    <s v="N"/>
    <x v="56"/>
  </r>
  <r>
    <s v="21-0019163"/>
    <x v="0"/>
    <x v="0"/>
    <x v="0"/>
    <x v="3"/>
    <x v="6"/>
    <s v="Tier 3 - Extreme"/>
    <s v="Distribution Circuit"/>
    <n v="1"/>
    <n v="30"/>
    <d v="2021-01-30T00:00:00"/>
    <n v="1242715"/>
    <x v="0"/>
    <s v="N"/>
    <x v="74"/>
  </r>
  <r>
    <s v="21-0019201"/>
    <x v="1"/>
    <x v="1"/>
    <x v="1"/>
    <x v="0"/>
    <x v="6"/>
    <s v="Tier 2 - Elevated"/>
    <s v="Distribution Circuit"/>
    <n v="1"/>
    <n v="26"/>
    <d v="2021-01-26T00:00:00"/>
    <n v="1242868"/>
    <x v="0"/>
    <s v="N"/>
    <x v="18"/>
  </r>
  <r>
    <s v="21-0024897"/>
    <x v="2"/>
    <x v="11"/>
    <x v="4"/>
    <x v="4"/>
    <x v="6"/>
    <s v="Tier 3 - Extreme"/>
    <s v="Transformer only"/>
    <n v="2"/>
    <n v="12"/>
    <d v="2021-02-12T00:00:00"/>
    <n v="1253605"/>
    <x v="0"/>
    <s v="N"/>
    <x v="210"/>
  </r>
  <r>
    <s v="21-0041950"/>
    <x v="4"/>
    <x v="9"/>
    <x v="7"/>
    <x v="6"/>
    <x v="6"/>
    <s v="Tier 3 - Extreme"/>
    <s v="Distribution Circuit"/>
    <n v="3"/>
    <n v="28"/>
    <d v="2021-03-28T00:00:00"/>
    <n v="1302049"/>
    <x v="0"/>
    <s v="N"/>
    <x v="9"/>
  </r>
  <r>
    <s v="21-0050079"/>
    <x v="0"/>
    <x v="0"/>
    <x v="1"/>
    <x v="0"/>
    <x v="6"/>
    <s v="Tier 2 - Elevated"/>
    <s v="Distribution Circuit"/>
    <n v="4"/>
    <n v="18"/>
    <d v="2021-04-18T00:00:00"/>
    <n v="1322196"/>
    <x v="0"/>
    <s v="N"/>
    <x v="89"/>
  </r>
  <r>
    <s v="21-0058949"/>
    <x v="2"/>
    <x v="11"/>
    <x v="14"/>
    <x v="3"/>
    <x v="6"/>
    <s v="Tier 3 - Extreme"/>
    <s v="Distribution Circuit"/>
    <n v="5"/>
    <n v="8"/>
    <d v="2021-05-08T00:00:00"/>
    <n v="1344240"/>
    <x v="0"/>
    <s v="Y"/>
    <x v="49"/>
  </r>
  <r>
    <s v="21-0061294"/>
    <x v="2"/>
    <x v="11"/>
    <x v="0"/>
    <x v="3"/>
    <x v="6"/>
    <s v="Tier 2 - Elevated"/>
    <s v="Distribution Circuit"/>
    <n v="5"/>
    <n v="14"/>
    <d v="2021-05-14T00:00:00"/>
    <n v="1348713"/>
    <x v="0"/>
    <s v="Y"/>
    <x v="31"/>
  </r>
  <r>
    <s v="21-0062681"/>
    <x v="1"/>
    <x v="4"/>
    <x v="1"/>
    <x v="1"/>
    <x v="6"/>
    <s v="Tier 3 - Extreme"/>
    <s v="Transformer only"/>
    <n v="5"/>
    <n v="18"/>
    <d v="2021-05-18T00:00:00"/>
    <n v="1352234"/>
    <x v="0"/>
    <s v="Y"/>
    <x v="19"/>
  </r>
  <r>
    <s v="21-0065365"/>
    <x v="4"/>
    <x v="9"/>
    <x v="7"/>
    <x v="6"/>
    <x v="6"/>
    <s v="Tier 3 - Extreme"/>
    <s v="Transformer only"/>
    <n v="5"/>
    <n v="24"/>
    <d v="2021-05-24T00:00:00"/>
    <n v="1357670"/>
    <x v="0"/>
    <s v="Y"/>
    <x v="9"/>
  </r>
  <r>
    <s v="21-0067664"/>
    <x v="2"/>
    <x v="11"/>
    <x v="7"/>
    <x v="7"/>
    <x v="6"/>
    <s v="Tier 2 - Elevated"/>
    <s v="Transformer only"/>
    <n v="5"/>
    <n v="29"/>
    <d v="2021-05-29T00:00:00"/>
    <n v="1361072"/>
    <x v="0"/>
    <s v="Y"/>
    <x v="26"/>
  </r>
  <r>
    <s v="21-0070752"/>
    <x v="4"/>
    <x v="9"/>
    <x v="7"/>
    <x v="6"/>
    <x v="6"/>
    <s v="Tier 2 - Elevated"/>
    <s v="Distribution Circuit"/>
    <n v="6"/>
    <n v="7"/>
    <d v="2021-06-07T00:00:00"/>
    <n v="1367248"/>
    <x v="0"/>
    <s v="Y"/>
    <x v="9"/>
  </r>
  <r>
    <s v="21-0070949"/>
    <x v="1"/>
    <x v="26"/>
    <x v="1"/>
    <x v="1"/>
    <x v="6"/>
    <s v="Tier 3 - Extreme"/>
    <s v="Transformer only"/>
    <n v="6"/>
    <n v="7"/>
    <d v="2021-06-07T00:00:00"/>
    <n v="1367671"/>
    <x v="0"/>
    <s v="Y"/>
    <x v="169"/>
  </r>
  <r>
    <s v="21-0077295"/>
    <x v="5"/>
    <x v="2"/>
    <x v="1"/>
    <x v="1"/>
    <x v="6"/>
    <s v="Tier 2 - Elevated"/>
    <s v="Distribution Circuit"/>
    <n v="6"/>
    <n v="22"/>
    <d v="2021-06-22T00:00:00"/>
    <n v="1381778"/>
    <x v="0"/>
    <s v="Y"/>
    <x v="149"/>
  </r>
  <r>
    <s v="21-0079686"/>
    <x v="4"/>
    <x v="12"/>
    <x v="7"/>
    <x v="6"/>
    <x v="6"/>
    <s v="Tier 3 - Extreme"/>
    <s v="Distribution Circuit"/>
    <n v="6"/>
    <n v="24"/>
    <d v="2021-06-24T00:00:00"/>
    <n v="1384467"/>
    <x v="0"/>
    <s v="Y"/>
    <x v="17"/>
  </r>
  <r>
    <s v="21-0087255"/>
    <x v="2"/>
    <x v="24"/>
    <x v="8"/>
    <x v="10"/>
    <x v="6"/>
    <s v="Tier 2 - Elevated"/>
    <s v="Distribution Circuit"/>
    <n v="7"/>
    <n v="9"/>
    <d v="2021-07-09T00:00:00"/>
    <n v="1396383"/>
    <x v="0"/>
    <s v="Y"/>
    <x v="220"/>
  </r>
  <r>
    <s v="21-0093098"/>
    <x v="1"/>
    <x v="1"/>
    <x v="1"/>
    <x v="1"/>
    <x v="6"/>
    <s v="Tier 2 - Elevated"/>
    <s v="Distribution Circuit"/>
    <n v="7"/>
    <n v="21"/>
    <d v="2021-07-21T00:00:00"/>
    <n v="1410375"/>
    <x v="0"/>
    <s v="Y"/>
    <x v="1"/>
  </r>
  <r>
    <s v="21-0098268"/>
    <x v="4"/>
    <x v="9"/>
    <x v="7"/>
    <x v="6"/>
    <x v="6"/>
    <s v="Tier 3 - Extreme"/>
    <s v="Distribution Circuit"/>
    <n v="8"/>
    <n v="1"/>
    <d v="2021-08-01T00:00:00"/>
    <n v="1428287"/>
    <x v="0"/>
    <s v="Y"/>
    <x v="9"/>
  </r>
  <r>
    <s v="21-0101426"/>
    <x v="2"/>
    <x v="11"/>
    <x v="4"/>
    <x v="3"/>
    <x v="6"/>
    <s v="Tier 3 - Extreme"/>
    <s v="Transformer only"/>
    <n v="8"/>
    <n v="7"/>
    <d v="2021-08-07T00:00:00"/>
    <n v="1436315"/>
    <x v="0"/>
    <s v="Y"/>
    <x v="62"/>
  </r>
  <r>
    <s v="21-0103348"/>
    <x v="2"/>
    <x v="11"/>
    <x v="9"/>
    <x v="7"/>
    <x v="6"/>
    <s v="Tier 3 - Extreme"/>
    <s v="Transformer only"/>
    <n v="8"/>
    <n v="11"/>
    <d v="2021-08-11T00:00:00"/>
    <n v="1440518"/>
    <x v="0"/>
    <s v="Y"/>
    <x v="23"/>
  </r>
  <r>
    <s v="21-0114461"/>
    <x v="4"/>
    <x v="9"/>
    <x v="7"/>
    <x v="6"/>
    <x v="6"/>
    <s v="Tier 2 - Elevated"/>
    <s v="Transformer only"/>
    <n v="9"/>
    <n v="7"/>
    <d v="2021-09-07T00:00:00"/>
    <n v="1464105"/>
    <x v="0"/>
    <s v="Y"/>
    <x v="9"/>
  </r>
  <r>
    <s v="21-0115596"/>
    <x v="2"/>
    <x v="11"/>
    <x v="43"/>
    <x v="3"/>
    <x v="6"/>
    <s v="Tier 2 - Elevated"/>
    <s v="Transformer only"/>
    <n v="9"/>
    <n v="9"/>
    <d v="2021-09-09T00:00:00"/>
    <n v="1466311"/>
    <x v="0"/>
    <s v="Y"/>
    <x v="953"/>
  </r>
  <r>
    <s v="21-0122182"/>
    <x v="6"/>
    <x v="34"/>
    <x v="12"/>
    <x v="1"/>
    <x v="6"/>
    <s v="Tier 3 - Extreme"/>
    <s v="Transformer only"/>
    <n v="9"/>
    <n v="24"/>
    <d v="2021-09-24T00:00:00"/>
    <n v="1479703"/>
    <x v="0"/>
    <s v="Y"/>
    <x v="850"/>
  </r>
  <r>
    <s v="21-0123792"/>
    <x v="0"/>
    <x v="0"/>
    <x v="0"/>
    <x v="8"/>
    <x v="6"/>
    <s v="Tier 2 - Elevated"/>
    <s v="Distribution Circuit"/>
    <n v="9"/>
    <n v="29"/>
    <d v="2021-09-29T00:00:00"/>
    <n v="1483334"/>
    <x v="0"/>
    <s v="Y"/>
    <x v="425"/>
  </r>
  <r>
    <s v="21-0124829"/>
    <x v="4"/>
    <x v="9"/>
    <x v="7"/>
    <x v="6"/>
    <x v="6"/>
    <s v="Tier 2 - Elevated"/>
    <s v="Distribution Circuit"/>
    <n v="10"/>
    <n v="1"/>
    <d v="2021-10-01T00:00:00"/>
    <n v="1484834"/>
    <x v="0"/>
    <s v="Y"/>
    <x v="9"/>
  </r>
  <r>
    <s v="21-0133354"/>
    <x v="1"/>
    <x v="1"/>
    <x v="1"/>
    <x v="0"/>
    <x v="6"/>
    <s v="Tier 2 - Elevated"/>
    <s v="Distribution Circuit"/>
    <n v="10"/>
    <n v="19"/>
    <d v="2021-10-19T00:00:00"/>
    <n v="1502381"/>
    <x v="0"/>
    <s v="Y"/>
    <x v="18"/>
  </r>
  <r>
    <s v="21-0139301"/>
    <x v="2"/>
    <x v="11"/>
    <x v="9"/>
    <x v="7"/>
    <x v="6"/>
    <s v="Tier 3 - Extreme"/>
    <s v="Transformer only"/>
    <n v="10"/>
    <n v="28"/>
    <d v="2021-10-28T00:00:00"/>
    <n v="1524107"/>
    <x v="0"/>
    <s v="Y"/>
    <x v="23"/>
  </r>
  <r>
    <s v="21-0140120"/>
    <x v="2"/>
    <x v="11"/>
    <x v="1"/>
    <x v="0"/>
    <x v="6"/>
    <s v="Tier 2 - Elevated"/>
    <s v="Distribution Circuit"/>
    <n v="10"/>
    <n v="29"/>
    <d v="2021-10-29T00:00:00"/>
    <n v="1525585"/>
    <x v="0"/>
    <s v="Y"/>
    <x v="54"/>
  </r>
  <r>
    <s v="21-0144167"/>
    <x v="2"/>
    <x v="11"/>
    <x v="14"/>
    <x v="11"/>
    <x v="6"/>
    <s v="Tier 2 - Elevated"/>
    <s v="Transformer only"/>
    <n v="11"/>
    <n v="9"/>
    <d v="2021-11-09T00:00:00"/>
    <n v="1538962"/>
    <x v="0"/>
    <s v="Y"/>
    <x v="192"/>
  </r>
  <r>
    <s v="21-0153095"/>
    <x v="0"/>
    <x v="25"/>
    <x v="14"/>
    <x v="0"/>
    <x v="6"/>
    <s v="Tier 2 - Elevated"/>
    <s v="Distribution Circuit"/>
    <n v="11"/>
    <n v="30"/>
    <d v="2021-11-30T00:00:00"/>
    <n v="1556471"/>
    <x v="0"/>
    <s v="Y"/>
    <x v="954"/>
  </r>
  <r>
    <s v="21-0156942"/>
    <x v="2"/>
    <x v="11"/>
    <x v="13"/>
    <x v="10"/>
    <x v="6"/>
    <s v="Tier 2 - Elevated"/>
    <s v="Distribution Circuit"/>
    <n v="12"/>
    <n v="13"/>
    <d v="2021-12-13T00:00:00"/>
    <n v="1565808"/>
    <x v="0"/>
    <s v="N"/>
    <x v="27"/>
  </r>
  <r>
    <s v="21-0157179"/>
    <x v="2"/>
    <x v="11"/>
    <x v="9"/>
    <x v="3"/>
    <x v="6"/>
    <s v="Tier 2 - Elevated"/>
    <s v="Distribution Circuit"/>
    <n v="12"/>
    <n v="13"/>
    <d v="2021-12-13T00:00:00"/>
    <n v="1566995"/>
    <x v="0"/>
    <s v="N"/>
    <x v="83"/>
  </r>
  <r>
    <s v="21-0157214"/>
    <x v="4"/>
    <x v="9"/>
    <x v="7"/>
    <x v="6"/>
    <x v="6"/>
    <s v="Tier 3 - Extreme"/>
    <s v="Distribution Circuit"/>
    <n v="12"/>
    <n v="13"/>
    <d v="2021-12-13T00:00:00"/>
    <n v="1566655"/>
    <x v="0"/>
    <s v="N"/>
    <x v="9"/>
  </r>
  <r>
    <s v="21-0158865"/>
    <x v="2"/>
    <x v="11"/>
    <x v="21"/>
    <x v="2"/>
    <x v="6"/>
    <s v="Tier 3 - Extreme"/>
    <s v="Distribution Circuit"/>
    <n v="12"/>
    <n v="16"/>
    <d v="2021-12-16T00:00:00"/>
    <n v="1574633"/>
    <x v="0"/>
    <s v="N"/>
    <x v="202"/>
  </r>
  <r>
    <s v="21-0161423"/>
    <x v="3"/>
    <x v="17"/>
    <x v="11"/>
    <x v="0"/>
    <x v="6"/>
    <s v="Tier 3 - Extreme"/>
    <s v="Distribution Circuit"/>
    <n v="12"/>
    <n v="27"/>
    <d v="2021-12-27T00:00:00"/>
    <n v="1584673"/>
    <x v="0"/>
    <s v="N"/>
    <x v="955"/>
  </r>
  <r>
    <s v="21-0161781"/>
    <x v="1"/>
    <x v="1"/>
    <x v="1"/>
    <x v="0"/>
    <x v="6"/>
    <s v="Tier 2 - Elevated"/>
    <s v="Distribution Circuit"/>
    <n v="12"/>
    <n v="27"/>
    <d v="2021-12-27T00:00:00"/>
    <n v="1589683"/>
    <x v="0"/>
    <s v="N"/>
    <x v="18"/>
  </r>
  <r>
    <s v="21-0161944"/>
    <x v="3"/>
    <x v="17"/>
    <x v="8"/>
    <x v="10"/>
    <x v="6"/>
    <s v="Tier 3 - Extreme"/>
    <s v="Distribution Circuit"/>
    <n v="12"/>
    <n v="30"/>
    <d v="2021-12-30T00:00:00"/>
    <n v="1589528"/>
    <x v="0"/>
    <s v="N"/>
    <x v="519"/>
  </r>
  <r>
    <s v="21-0162024"/>
    <x v="1"/>
    <x v="1"/>
    <x v="1"/>
    <x v="0"/>
    <x v="6"/>
    <s v="Tier 2 - Elevated"/>
    <s v="Distribution Circuit"/>
    <n v="12"/>
    <n v="27"/>
    <d v="2021-12-27T00:00:00"/>
    <n v="1590905"/>
    <x v="0"/>
    <s v="N"/>
    <x v="18"/>
  </r>
  <r>
    <s v="21-0162056"/>
    <x v="1"/>
    <x v="1"/>
    <x v="0"/>
    <x v="0"/>
    <x v="6"/>
    <s v="Tier 2 - Elevated"/>
    <s v="Distribution Circuit"/>
    <n v="12"/>
    <n v="27"/>
    <d v="2021-12-27T00:00:00"/>
    <n v="1591036"/>
    <x v="0"/>
    <s v="N"/>
    <x v="56"/>
  </r>
  <r>
    <s v="22-0005022"/>
    <x v="1"/>
    <x v="4"/>
    <x v="1"/>
    <x v="12"/>
    <x v="6"/>
    <s v="Tier 3 - Extreme"/>
    <s v="Distribution Circuit"/>
    <n v="12"/>
    <n v="29"/>
    <d v="2021-12-29T00:00:00"/>
    <n v="1587818"/>
    <x v="0"/>
    <s v="N"/>
    <x v="150"/>
  </r>
  <r>
    <s v="22-0005557"/>
    <x v="1"/>
    <x v="1"/>
    <x v="1"/>
    <x v="3"/>
    <x v="6"/>
    <s v="Tier 3 - Extreme"/>
    <s v="Distribution Circuit"/>
    <n v="12"/>
    <n v="27"/>
    <d v="2021-12-27T00:00:00"/>
    <n v="1593768"/>
    <x v="0"/>
    <s v="N"/>
    <x v="121"/>
  </r>
  <r>
    <s v="22-0007762"/>
    <x v="1"/>
    <x v="1"/>
    <x v="1"/>
    <x v="0"/>
    <x v="6"/>
    <s v="Tier 2 - Elevated"/>
    <s v="Distribution Circuit"/>
    <n v="12"/>
    <n v="27"/>
    <d v="2021-12-27T00:00:00"/>
    <n v="1598679"/>
    <x v="0"/>
    <s v="N"/>
    <x v="18"/>
  </r>
  <r>
    <s v="22-0011360"/>
    <x v="2"/>
    <x v="11"/>
    <x v="12"/>
    <x v="7"/>
    <x v="7"/>
    <s v="Tier 2 - Elevated"/>
    <s v="Transformer only"/>
    <n v="1"/>
    <n v="19"/>
    <d v="2022-01-19T00:00:00"/>
    <n v="1605166"/>
    <x v="0"/>
    <s v="N"/>
    <x v="16"/>
  </r>
  <r>
    <s v="22-0019998"/>
    <x v="2"/>
    <x v="11"/>
    <x v="9"/>
    <x v="3"/>
    <x v="7"/>
    <s v="Tier 2 - Elevated"/>
    <s v="Transformer only"/>
    <n v="2"/>
    <n v="8"/>
    <d v="2022-02-08T00:00:00"/>
    <n v="1623127"/>
    <x v="0"/>
    <s v="N"/>
    <x v="83"/>
  </r>
  <r>
    <s v="22-0031061"/>
    <x v="2"/>
    <x v="11"/>
    <x v="11"/>
    <x v="3"/>
    <x v="7"/>
    <s v="Tier 3 - Extreme"/>
    <s v="Transformer only"/>
    <n v="3"/>
    <n v="8"/>
    <d v="2022-03-08T00:00:00"/>
    <n v="1644586"/>
    <x v="0"/>
    <s v="N"/>
    <x v="14"/>
  </r>
  <r>
    <s v="22-0042889"/>
    <x v="1"/>
    <x v="20"/>
    <x v="1"/>
    <x v="1"/>
    <x v="7"/>
    <s v="Tier 3 - Extreme"/>
    <s v="Distribution Circuit"/>
    <n v="4"/>
    <n v="5"/>
    <d v="2022-04-05T00:00:00"/>
    <n v="1663418"/>
    <x v="0"/>
    <s v="N"/>
    <x v="72"/>
  </r>
  <r>
    <s v="22-0044795"/>
    <x v="4"/>
    <x v="9"/>
    <x v="7"/>
    <x v="6"/>
    <x v="7"/>
    <s v="Tier 2 - Elevated"/>
    <s v="Transformer only"/>
    <n v="4"/>
    <n v="9"/>
    <d v="2022-04-09T00:00:00"/>
    <n v="1666487"/>
    <x v="0"/>
    <s v="N"/>
    <x v="9"/>
  </r>
  <r>
    <s v="22-0051703"/>
    <x v="1"/>
    <x v="4"/>
    <x v="1"/>
    <x v="12"/>
    <x v="7"/>
    <s v="Tier 3 - Extreme"/>
    <s v="Distribution Circuit"/>
    <n v="4"/>
    <n v="19"/>
    <d v="2022-04-19T00:00:00"/>
    <n v="1676678"/>
    <x v="0"/>
    <s v="N"/>
    <x v="150"/>
  </r>
  <r>
    <s v="22-0052225"/>
    <x v="1"/>
    <x v="26"/>
    <x v="1"/>
    <x v="1"/>
    <x v="7"/>
    <s v="Tier 3 - Extreme"/>
    <s v="Distribution Circuit"/>
    <n v="4"/>
    <n v="20"/>
    <d v="2022-04-20T00:00:00"/>
    <n v="1677672"/>
    <x v="0"/>
    <s v="N"/>
    <x v="169"/>
  </r>
  <r>
    <s v="22-0053688"/>
    <x v="4"/>
    <x v="9"/>
    <x v="7"/>
    <x v="6"/>
    <x v="7"/>
    <s v="Tier 2 - Elevated"/>
    <s v="Distribution Circuit"/>
    <n v="4"/>
    <n v="23"/>
    <d v="2022-04-23T00:00:00"/>
    <n v="1680023"/>
    <x v="0"/>
    <s v="N"/>
    <x v="9"/>
  </r>
  <r>
    <s v="22-0057849"/>
    <x v="2"/>
    <x v="11"/>
    <x v="11"/>
    <x v="3"/>
    <x v="7"/>
    <s v="Tier 2 - Elevated"/>
    <s v="Transformer only"/>
    <n v="5"/>
    <n v="4"/>
    <d v="2022-05-04T00:00:00"/>
    <n v="1688285"/>
    <x v="0"/>
    <s v="Y"/>
    <x v="14"/>
  </r>
  <r>
    <s v="22-0064329"/>
    <x v="2"/>
    <x v="11"/>
    <x v="18"/>
    <x v="3"/>
    <x v="7"/>
    <s v="Tier 2 - Elevated"/>
    <s v="Distribution Circuit"/>
    <n v="5"/>
    <n v="20"/>
    <d v="2022-05-20T00:00:00"/>
    <n v="1705437"/>
    <x v="0"/>
    <s v="Y"/>
    <x v="78"/>
  </r>
  <r>
    <s v="22-0064596"/>
    <x v="4"/>
    <x v="9"/>
    <x v="7"/>
    <x v="6"/>
    <x v="7"/>
    <s v="Tier 2 - Elevated"/>
    <s v="Distribution Circuit"/>
    <n v="5"/>
    <n v="20"/>
    <d v="2022-05-20T00:00:00"/>
    <n v="1706091"/>
    <x v="0"/>
    <s v="Y"/>
    <x v="9"/>
  </r>
  <r>
    <s v="22-0073286"/>
    <x v="2"/>
    <x v="11"/>
    <x v="1"/>
    <x v="4"/>
    <x v="7"/>
    <s v="Tier 3 - Extreme"/>
    <s v="Distribution Circuit"/>
    <n v="6"/>
    <n v="11"/>
    <d v="2022-06-11T00:00:00"/>
    <n v="1728819"/>
    <x v="0"/>
    <s v="Y"/>
    <x v="218"/>
  </r>
  <r>
    <s v="22-0073904"/>
    <x v="2"/>
    <x v="11"/>
    <x v="9"/>
    <x v="7"/>
    <x v="7"/>
    <s v="Tier 2 - Elevated"/>
    <s v="Transformer only"/>
    <n v="6"/>
    <n v="13"/>
    <d v="2022-06-13T00:00:00"/>
    <n v="1730626"/>
    <x v="0"/>
    <s v="Y"/>
    <x v="23"/>
  </r>
  <r>
    <s v="22-0074938"/>
    <x v="5"/>
    <x v="18"/>
    <x v="15"/>
    <x v="1"/>
    <x v="7"/>
    <s v="Tier 3 - Extreme"/>
    <s v="Distribution Circuit"/>
    <n v="6"/>
    <n v="16"/>
    <d v="2022-06-16T00:00:00"/>
    <n v="1732811"/>
    <x v="0"/>
    <s v="Y"/>
    <x v="956"/>
  </r>
  <r>
    <s v="22-0079186"/>
    <x v="4"/>
    <x v="9"/>
    <x v="7"/>
    <x v="6"/>
    <x v="7"/>
    <s v="Tier 2 - Elevated"/>
    <s v="Distribution Circuit"/>
    <n v="6"/>
    <n v="27"/>
    <d v="2022-06-27T00:00:00"/>
    <n v="1743605"/>
    <x v="0"/>
    <s v="Y"/>
    <x v="9"/>
  </r>
  <r>
    <s v="22-0079289"/>
    <x v="2"/>
    <x v="11"/>
    <x v="12"/>
    <x v="7"/>
    <x v="7"/>
    <s v="Tier 3 - Extreme"/>
    <s v="Transformer only"/>
    <n v="6"/>
    <n v="28"/>
    <d v="2022-06-28T00:00:00"/>
    <n v="1743969"/>
    <x v="0"/>
    <s v="Y"/>
    <x v="16"/>
  </r>
  <r>
    <s v="22-0082063"/>
    <x v="2"/>
    <x v="11"/>
    <x v="15"/>
    <x v="3"/>
    <x v="7"/>
    <s v="Tier 3 - Extreme"/>
    <s v="Transformer only"/>
    <n v="7"/>
    <n v="5"/>
    <d v="2022-07-05T00:00:00"/>
    <n v="1749559"/>
    <x v="0"/>
    <s v="Y"/>
    <x v="37"/>
  </r>
  <r>
    <s v="22-0086673"/>
    <x v="2"/>
    <x v="11"/>
    <x v="9"/>
    <x v="3"/>
    <x v="7"/>
    <s v="Tier 2 - Elevated"/>
    <s v="Transformer only"/>
    <n v="7"/>
    <n v="18"/>
    <d v="2022-07-18T00:00:00"/>
    <n v="1759413"/>
    <x v="0"/>
    <s v="Y"/>
    <x v="83"/>
  </r>
  <r>
    <s v="22-0094695"/>
    <x v="4"/>
    <x v="9"/>
    <x v="7"/>
    <x v="6"/>
    <x v="7"/>
    <s v="Tier 2 - Elevated"/>
    <s v="Transformer only"/>
    <n v="8"/>
    <n v="7"/>
    <d v="2022-08-07T00:00:00"/>
    <n v="1775228"/>
    <x v="0"/>
    <s v="Y"/>
    <x v="9"/>
  </r>
  <r>
    <s v="22-0097197"/>
    <x v="2"/>
    <x v="11"/>
    <x v="4"/>
    <x v="3"/>
    <x v="7"/>
    <s v="Tier 2 - Elevated"/>
    <s v="Transformer only"/>
    <n v="8"/>
    <n v="13"/>
    <d v="2022-08-13T00:00:00"/>
    <n v="1780184"/>
    <x v="0"/>
    <s v="Y"/>
    <x v="62"/>
  </r>
  <r>
    <s v="22-0099662"/>
    <x v="1"/>
    <x v="1"/>
    <x v="1"/>
    <x v="1"/>
    <x v="7"/>
    <s v="Tier 2 - Elevated"/>
    <s v="Distribution Circuit"/>
    <n v="8"/>
    <n v="19"/>
    <d v="2022-08-19T00:00:00"/>
    <n v="1785060"/>
    <x v="0"/>
    <s v="Y"/>
    <x v="1"/>
  </r>
  <r>
    <s v="22-0105658"/>
    <x v="2"/>
    <x v="11"/>
    <x v="9"/>
    <x v="11"/>
    <x v="7"/>
    <s v="Tier 2 - Elevated"/>
    <s v="Distribution Circuit"/>
    <n v="9"/>
    <n v="4"/>
    <d v="2022-09-04T00:00:00"/>
    <n v="1798805"/>
    <x v="0"/>
    <s v="Y"/>
    <x v="421"/>
  </r>
  <r>
    <s v="22-0108808"/>
    <x v="0"/>
    <x v="0"/>
    <x v="0"/>
    <x v="3"/>
    <x v="7"/>
    <s v="Tier 2 - Elevated"/>
    <s v="Distribution Circuit"/>
    <n v="9"/>
    <n v="10"/>
    <d v="2022-09-10T00:00:00"/>
    <n v="1807812"/>
    <x v="0"/>
    <s v="Y"/>
    <x v="74"/>
  </r>
  <r>
    <s v="22-0112432"/>
    <x v="4"/>
    <x v="9"/>
    <x v="1"/>
    <x v="1"/>
    <x v="7"/>
    <s v="Tier 2 - Elevated"/>
    <s v="Distribution Circuit"/>
    <n v="9"/>
    <n v="19"/>
    <d v="2022-09-19T00:00:00"/>
    <n v="1817023"/>
    <x v="0"/>
    <s v="Y"/>
    <x v="957"/>
  </r>
  <r>
    <s v="22-0113696"/>
    <x v="4"/>
    <x v="9"/>
    <x v="7"/>
    <x v="6"/>
    <x v="7"/>
    <s v="Tier 3 - Extreme"/>
    <s v="Distribution Circuit"/>
    <n v="9"/>
    <n v="22"/>
    <d v="2022-09-22T00:00:00"/>
    <n v="1819203"/>
    <x v="0"/>
    <s v="Y"/>
    <x v="9"/>
  </r>
  <r>
    <s v="22-0115635"/>
    <x v="2"/>
    <x v="11"/>
    <x v="9"/>
    <x v="3"/>
    <x v="7"/>
    <s v="Tier 2 - Elevated"/>
    <s v="Distribution Circuit"/>
    <n v="9"/>
    <n v="28"/>
    <d v="2022-09-28T00:00:00"/>
    <n v="1823139"/>
    <x v="0"/>
    <s v="Y"/>
    <x v="83"/>
  </r>
  <r>
    <s v="22-0121812"/>
    <x v="2"/>
    <x v="11"/>
    <x v="0"/>
    <x v="3"/>
    <x v="7"/>
    <s v="Tier 2 - Elevated"/>
    <s v="Distribution Circuit"/>
    <n v="10"/>
    <n v="15"/>
    <d v="2022-10-15T00:00:00"/>
    <n v="1838038"/>
    <x v="0"/>
    <s v="Y"/>
    <x v="31"/>
  </r>
  <r>
    <s v="22-0123755"/>
    <x v="1"/>
    <x v="38"/>
    <x v="1"/>
    <x v="1"/>
    <x v="7"/>
    <s v="Tier 2 - Elevated"/>
    <s v="Distribution Circuit"/>
    <n v="10"/>
    <n v="22"/>
    <d v="2022-10-22T00:00:00"/>
    <n v="1842461"/>
    <x v="0"/>
    <s v="Y"/>
    <x v="623"/>
  </r>
  <r>
    <s v="22-0124010"/>
    <x v="2"/>
    <x v="11"/>
    <x v="0"/>
    <x v="4"/>
    <x v="7"/>
    <s v="Tier 3 - Extreme"/>
    <s v="Distribution Circuit"/>
    <n v="10"/>
    <n v="23"/>
    <d v="2022-10-23T00:00:00"/>
    <n v="1843318"/>
    <x v="0"/>
    <s v="Y"/>
    <x v="25"/>
  </r>
  <r>
    <s v="22-0124351"/>
    <x v="1"/>
    <x v="1"/>
    <x v="1"/>
    <x v="0"/>
    <x v="7"/>
    <s v="Tier 3 - Extreme"/>
    <s v="Distribution Circuit"/>
    <n v="10"/>
    <n v="24"/>
    <d v="2022-10-24T00:00:00"/>
    <n v="1844467"/>
    <x v="0"/>
    <s v="Y"/>
    <x v="18"/>
  </r>
  <r>
    <s v="22-0129259"/>
    <x v="2"/>
    <x v="11"/>
    <x v="12"/>
    <x v="7"/>
    <x v="7"/>
    <s v="Tier 2 - Elevated"/>
    <s v="Transformer only"/>
    <n v="11"/>
    <n v="8"/>
    <d v="2022-11-08T00:00:00"/>
    <n v="1858120"/>
    <x v="0"/>
    <s v="Y"/>
    <x v="16"/>
  </r>
  <r>
    <s v="22-0129331"/>
    <x v="1"/>
    <x v="1"/>
    <x v="1"/>
    <x v="0"/>
    <x v="7"/>
    <s v="Tier 3 - Extreme"/>
    <s v="Distribution Circuit"/>
    <n v="11"/>
    <n v="8"/>
    <d v="2022-11-08T00:00:00"/>
    <n v="1858347"/>
    <x v="0"/>
    <s v="Y"/>
    <x v="18"/>
  </r>
  <r>
    <s v="22-0132923"/>
    <x v="5"/>
    <x v="10"/>
    <x v="4"/>
    <x v="10"/>
    <x v="7"/>
    <s v="Tier 3 - Extreme"/>
    <s v="Distribution Circuit"/>
    <n v="11"/>
    <n v="20"/>
    <d v="2022-11-20T00:00:00"/>
    <n v="1866402"/>
    <x v="0"/>
    <s v="Y"/>
    <x v="958"/>
  </r>
  <r>
    <s v="22-0135844"/>
    <x v="2"/>
    <x v="11"/>
    <x v="9"/>
    <x v="7"/>
    <x v="7"/>
    <s v="Tier 2 - Elevated"/>
    <s v="Transformer only"/>
    <n v="12"/>
    <n v="2"/>
    <d v="2022-12-02T00:00:00"/>
    <n v="1873808"/>
    <x v="0"/>
    <s v="N"/>
    <x v="23"/>
  </r>
  <r>
    <s v="22-0136442"/>
    <x v="1"/>
    <x v="1"/>
    <x v="1"/>
    <x v="1"/>
    <x v="7"/>
    <s v="Tier 2 - Elevated"/>
    <s v="Distribution Circuit"/>
    <n v="12"/>
    <n v="4"/>
    <d v="2022-12-04T00:00:00"/>
    <n v="1875773"/>
    <x v="0"/>
    <s v="N"/>
    <x v="1"/>
  </r>
  <r>
    <s v="22-0138824"/>
    <x v="2"/>
    <x v="11"/>
    <x v="12"/>
    <x v="7"/>
    <x v="7"/>
    <s v="Tier 3 - Extreme"/>
    <s v="Transformer only"/>
    <n v="12"/>
    <n v="11"/>
    <d v="2022-12-11T00:00:00"/>
    <n v="1885149"/>
    <x v="0"/>
    <s v="N"/>
    <x v="16"/>
  </r>
  <r>
    <s v="22-0138947"/>
    <x v="4"/>
    <x v="9"/>
    <x v="7"/>
    <x v="6"/>
    <x v="7"/>
    <s v="Tier 3 - Extreme"/>
    <s v="Distribution Circuit"/>
    <n v="12"/>
    <n v="10"/>
    <d v="2022-12-10T00:00:00"/>
    <n v="1882863"/>
    <x v="0"/>
    <s v="N"/>
    <x v="9"/>
  </r>
  <r>
    <s v="22-0139305"/>
    <x v="2"/>
    <x v="11"/>
    <x v="18"/>
    <x v="3"/>
    <x v="7"/>
    <s v="Tier 2 - Elevated"/>
    <s v="Distribution Circuit"/>
    <n v="12"/>
    <n v="12"/>
    <d v="2022-12-12T00:00:00"/>
    <n v="1887445"/>
    <x v="0"/>
    <s v="N"/>
    <x v="78"/>
  </r>
  <r>
    <s v="22-0139341"/>
    <x v="4"/>
    <x v="9"/>
    <x v="7"/>
    <x v="6"/>
    <x v="7"/>
    <s v="Tier 3 - Extreme"/>
    <s v="Distribution Circuit"/>
    <n v="12"/>
    <n v="11"/>
    <d v="2022-12-11T00:00:00"/>
    <n v="1886294"/>
    <x v="0"/>
    <s v="N"/>
    <x v="9"/>
  </r>
  <r>
    <s v="22-0139348"/>
    <x v="3"/>
    <x v="17"/>
    <x v="12"/>
    <x v="3"/>
    <x v="7"/>
    <s v="Tier 3 - Extreme"/>
    <s v="Transformer only"/>
    <n v="12"/>
    <n v="11"/>
    <d v="2022-12-11T00:00:00"/>
    <n v="1886219"/>
    <x v="0"/>
    <s v="N"/>
    <x v="959"/>
  </r>
  <r>
    <s v="22-0139562"/>
    <x v="2"/>
    <x v="11"/>
    <x v="18"/>
    <x v="0"/>
    <x v="7"/>
    <s v="Zone 1 - HHZ"/>
    <s v="Distribution Circuit"/>
    <n v="12"/>
    <n v="13"/>
    <d v="2022-12-13T00:00:00"/>
    <n v="1888564"/>
    <x v="0"/>
    <s v="N"/>
    <x v="373"/>
  </r>
  <r>
    <s v="22-0141961"/>
    <x v="4"/>
    <x v="9"/>
    <x v="7"/>
    <x v="6"/>
    <x v="7"/>
    <s v="Tier 2 - Elevated"/>
    <s v="Distribution Circuit"/>
    <n v="12"/>
    <n v="28"/>
    <d v="2022-12-28T00:00:00"/>
    <n v="1900446"/>
    <x v="0"/>
    <s v="N"/>
    <x v="9"/>
  </r>
  <r>
    <s v="22-0142232"/>
    <x v="1"/>
    <x v="4"/>
    <x v="1"/>
    <x v="1"/>
    <x v="7"/>
    <s v="Tier 3 - Extreme"/>
    <s v="Distribution Circuit"/>
    <n v="12"/>
    <n v="30"/>
    <d v="2022-12-30T00:00:00"/>
    <n v="1902114"/>
    <x v="0"/>
    <s v="N"/>
    <x v="19"/>
  </r>
  <r>
    <s v="22-0142703"/>
    <x v="1"/>
    <x v="1"/>
    <x v="1"/>
    <x v="0"/>
    <x v="7"/>
    <s v="Tier 3 - Extreme"/>
    <s v="Distribution Circuit"/>
    <n v="12"/>
    <n v="31"/>
    <d v="2022-12-31T00:00:00"/>
    <n v="1904676"/>
    <x v="0"/>
    <s v="N"/>
    <x v="18"/>
  </r>
  <r>
    <s v="15-0004386"/>
    <x v="2"/>
    <x v="2"/>
    <x v="27"/>
    <x v="2"/>
    <x v="0"/>
    <s v="Tier 2 - Elevated"/>
    <s v="Distribution Circuit"/>
    <n v="1"/>
    <n v="13"/>
    <d v="2015-01-13T00:00:00"/>
    <n v="1163320"/>
    <x v="0"/>
    <s v="N"/>
    <x v="960"/>
  </r>
  <r>
    <s v="15-0010470"/>
    <x v="2"/>
    <x v="2"/>
    <x v="12"/>
    <x v="2"/>
    <x v="0"/>
    <s v="Tier 3 - Extreme"/>
    <s v="Transformer only"/>
    <n v="2"/>
    <n v="6"/>
    <d v="2015-02-06T00:00:00"/>
    <n v="1176021"/>
    <x v="0"/>
    <s v="N"/>
    <x v="269"/>
  </r>
  <r>
    <s v="15-0011162"/>
    <x v="1"/>
    <x v="1"/>
    <x v="0"/>
    <x v="3"/>
    <x v="0"/>
    <s v="Tier 3 - Extreme"/>
    <s v="Distribution Circuit"/>
    <n v="2"/>
    <n v="6"/>
    <d v="2015-02-06T00:00:00"/>
    <n v="1175383"/>
    <x v="0"/>
    <s v="N"/>
    <x v="57"/>
  </r>
  <r>
    <s v="15-0013305"/>
    <x v="2"/>
    <x v="2"/>
    <x v="12"/>
    <x v="2"/>
    <x v="0"/>
    <s v="Tier 2 - Elevated"/>
    <s v="Transformer only"/>
    <n v="2"/>
    <n v="13"/>
    <d v="2015-02-13T00:00:00"/>
    <n v="1189970"/>
    <x v="0"/>
    <s v="N"/>
    <x v="269"/>
  </r>
  <r>
    <s v="15-0015038"/>
    <x v="1"/>
    <x v="1"/>
    <x v="1"/>
    <x v="0"/>
    <x v="0"/>
    <s v="Tier 2 - Elevated"/>
    <s v="Distribution Circuit"/>
    <n v="2"/>
    <n v="23"/>
    <d v="2015-02-23T00:00:00"/>
    <n v="1194438"/>
    <x v="0"/>
    <s v="N"/>
    <x v="18"/>
  </r>
  <r>
    <s v="15-0022792"/>
    <x v="2"/>
    <x v="2"/>
    <x v="12"/>
    <x v="2"/>
    <x v="0"/>
    <s v="Tier 2 - Elevated"/>
    <s v="Transformer only"/>
    <n v="3"/>
    <n v="29"/>
    <d v="2015-03-29T00:00:00"/>
    <n v="1209399"/>
    <x v="0"/>
    <s v="N"/>
    <x v="269"/>
  </r>
  <r>
    <s v="15-0034279"/>
    <x v="3"/>
    <x v="3"/>
    <x v="9"/>
    <x v="7"/>
    <x v="0"/>
    <s v="Tier 2 - Elevated"/>
    <s v="Transformer only"/>
    <n v="5"/>
    <n v="14"/>
    <d v="2015-05-14T00:00:00"/>
    <n v="1234601"/>
    <x v="0"/>
    <s v="Y"/>
    <x v="15"/>
  </r>
  <r>
    <s v="15-0034398"/>
    <x v="0"/>
    <x v="0"/>
    <x v="0"/>
    <x v="3"/>
    <x v="0"/>
    <s v="Tier 2 - Elevated"/>
    <s v="Distribution Circuit"/>
    <n v="5"/>
    <n v="15"/>
    <d v="2015-05-15T00:00:00"/>
    <n v="1235067"/>
    <x v="0"/>
    <s v="Y"/>
    <x v="74"/>
  </r>
  <r>
    <s v="15-0034566"/>
    <x v="6"/>
    <x v="34"/>
    <x v="1"/>
    <x v="1"/>
    <x v="0"/>
    <s v="Tier 2 - Elevated"/>
    <s v="Distribution Circuit"/>
    <n v="5"/>
    <n v="15"/>
    <d v="2015-05-15T00:00:00"/>
    <n v="1235447"/>
    <x v="0"/>
    <s v="Y"/>
    <x v="582"/>
  </r>
  <r>
    <s v="15-0040951"/>
    <x v="4"/>
    <x v="9"/>
    <x v="7"/>
    <x v="6"/>
    <x v="0"/>
    <s v="Tier 2 - Elevated"/>
    <s v="Distribution Circuit"/>
    <n v="6"/>
    <n v="14"/>
    <d v="2015-06-14T00:00:00"/>
    <n v="1250843"/>
    <x v="0"/>
    <s v="Y"/>
    <x v="9"/>
  </r>
  <r>
    <s v="15-0041329"/>
    <x v="4"/>
    <x v="9"/>
    <x v="7"/>
    <x v="6"/>
    <x v="0"/>
    <s v="Tier 3 - Extreme"/>
    <s v="Distribution Circuit"/>
    <n v="6"/>
    <n v="16"/>
    <d v="2015-06-16T00:00:00"/>
    <n v="1251552"/>
    <x v="0"/>
    <s v="Y"/>
    <x v="9"/>
  </r>
  <r>
    <s v="15-0041475"/>
    <x v="4"/>
    <x v="9"/>
    <x v="7"/>
    <x v="6"/>
    <x v="0"/>
    <s v="Tier 3 - Extreme"/>
    <s v="Distribution Circuit"/>
    <n v="6"/>
    <n v="16"/>
    <d v="2015-06-16T00:00:00"/>
    <n v="1251910"/>
    <x v="0"/>
    <s v="Y"/>
    <x v="9"/>
  </r>
  <r>
    <s v="15-0045759"/>
    <x v="2"/>
    <x v="6"/>
    <x v="16"/>
    <x v="15"/>
    <x v="0"/>
    <s v="Tier 2 - Elevated"/>
    <s v="Distribution Circuit"/>
    <n v="7"/>
    <n v="6"/>
    <d v="2015-07-06T00:00:00"/>
    <n v="1263683"/>
    <x v="0"/>
    <s v="Y"/>
    <x v="162"/>
  </r>
  <r>
    <s v="15-0048728"/>
    <x v="3"/>
    <x v="3"/>
    <x v="12"/>
    <x v="7"/>
    <x v="0"/>
    <s v="Tier 2 - Elevated"/>
    <s v="Distribution Circuit"/>
    <n v="7"/>
    <n v="19"/>
    <d v="2015-07-19T00:00:00"/>
    <n v="1272153"/>
    <x v="0"/>
    <s v="Y"/>
    <x v="29"/>
  </r>
  <r>
    <s v="15-0061132"/>
    <x v="2"/>
    <x v="11"/>
    <x v="4"/>
    <x v="3"/>
    <x v="0"/>
    <s v="Tier 2 - Elevated"/>
    <s v="Transformer only"/>
    <n v="9"/>
    <n v="14"/>
    <d v="2015-09-14T00:00:00"/>
    <n v="1305180"/>
    <x v="0"/>
    <s v="Y"/>
    <x v="62"/>
  </r>
  <r>
    <s v="15-0061376"/>
    <x v="4"/>
    <x v="9"/>
    <x v="7"/>
    <x v="6"/>
    <x v="0"/>
    <s v="Tier 2 - Elevated"/>
    <s v="Distribution Circuit"/>
    <n v="9"/>
    <n v="15"/>
    <d v="2015-09-15T00:00:00"/>
    <n v="1305908"/>
    <x v="0"/>
    <s v="Y"/>
    <x v="9"/>
  </r>
  <r>
    <s v="15-0062007"/>
    <x v="3"/>
    <x v="7"/>
    <x v="0"/>
    <x v="11"/>
    <x v="0"/>
    <s v="Tier 2 - Elevated"/>
    <s v="Distribution Circuit"/>
    <n v="9"/>
    <n v="12"/>
    <d v="2015-09-12T00:00:00"/>
    <n v="1307796"/>
    <x v="0"/>
    <s v="Y"/>
    <x v="52"/>
  </r>
  <r>
    <s v="15-0062212"/>
    <x v="3"/>
    <x v="7"/>
    <x v="0"/>
    <x v="11"/>
    <x v="0"/>
    <s v="Tier 2 - Elevated"/>
    <s v="Distribution Circuit"/>
    <n v="9"/>
    <n v="10"/>
    <d v="2015-09-10T00:00:00"/>
    <n v="1308362"/>
    <x v="0"/>
    <s v="Y"/>
    <x v="52"/>
  </r>
  <r>
    <s v="15-0062315"/>
    <x v="3"/>
    <x v="7"/>
    <x v="0"/>
    <x v="11"/>
    <x v="0"/>
    <s v="Tier 3 - Extreme"/>
    <s v="Distribution Circuit"/>
    <n v="9"/>
    <n v="10"/>
    <d v="2015-09-10T00:00:00"/>
    <n v="1308732"/>
    <x v="0"/>
    <s v="Y"/>
    <x v="52"/>
  </r>
  <r>
    <s v="15-0067585"/>
    <x v="1"/>
    <x v="1"/>
    <x v="1"/>
    <x v="1"/>
    <x v="0"/>
    <s v="Tier 2 - Elevated"/>
    <s v="Distribution Circuit"/>
    <n v="10"/>
    <n v="3"/>
    <d v="2015-10-03T00:00:00"/>
    <n v="1315864"/>
    <x v="0"/>
    <s v="Y"/>
    <x v="1"/>
  </r>
  <r>
    <s v="15-0070529"/>
    <x v="2"/>
    <x v="11"/>
    <x v="12"/>
    <x v="3"/>
    <x v="0"/>
    <s v="Tier 2 - Elevated"/>
    <s v="Transformer only"/>
    <n v="10"/>
    <n v="15"/>
    <d v="2015-10-15T00:00:00"/>
    <n v="1322512"/>
    <x v="0"/>
    <s v="Y"/>
    <x v="46"/>
  </r>
  <r>
    <s v="15-0071301"/>
    <x v="3"/>
    <x v="3"/>
    <x v="8"/>
    <x v="7"/>
    <x v="0"/>
    <s v="Tier 2 - Elevated"/>
    <s v="Distribution Circuit"/>
    <n v="10"/>
    <n v="17"/>
    <d v="2015-10-17T00:00:00"/>
    <n v="1324111"/>
    <x v="0"/>
    <s v="Y"/>
    <x v="118"/>
  </r>
  <r>
    <s v="15-0071478"/>
    <x v="5"/>
    <x v="10"/>
    <x v="8"/>
    <x v="7"/>
    <x v="0"/>
    <s v="Tier 2 - Elevated"/>
    <s v="Distribution Circuit"/>
    <n v="10"/>
    <n v="18"/>
    <d v="2015-10-18T00:00:00"/>
    <n v="1324506"/>
    <x v="0"/>
    <s v="Y"/>
    <x v="45"/>
  </r>
  <r>
    <s v="15-0073373"/>
    <x v="3"/>
    <x v="3"/>
    <x v="12"/>
    <x v="7"/>
    <x v="0"/>
    <s v="Tier 3 - Extreme"/>
    <s v="Transformer only"/>
    <n v="10"/>
    <n v="26"/>
    <d v="2015-10-26T00:00:00"/>
    <n v="1329384"/>
    <x v="0"/>
    <s v="Y"/>
    <x v="29"/>
  </r>
  <r>
    <s v="15-0084833"/>
    <x v="1"/>
    <x v="1"/>
    <x v="1"/>
    <x v="0"/>
    <x v="0"/>
    <s v="Tier 2 - Elevated"/>
    <s v="Distribution Circuit"/>
    <n v="12"/>
    <n v="13"/>
    <d v="2015-12-13T00:00:00"/>
    <n v="1360262"/>
    <x v="0"/>
    <s v="N"/>
    <x v="18"/>
  </r>
  <r>
    <s v="15-0086177"/>
    <x v="3"/>
    <x v="3"/>
    <x v="6"/>
    <x v="7"/>
    <x v="0"/>
    <s v="Tier 2 - Elevated"/>
    <s v="Transformer only"/>
    <n v="12"/>
    <n v="19"/>
    <d v="2015-12-19T00:00:00"/>
    <n v="1366524"/>
    <x v="0"/>
    <s v="N"/>
    <x v="961"/>
  </r>
  <r>
    <s v="15-0087736"/>
    <x v="4"/>
    <x v="9"/>
    <x v="7"/>
    <x v="6"/>
    <x v="0"/>
    <s v="Tier 2 - Elevated"/>
    <s v="Distribution Circuit"/>
    <n v="12"/>
    <n v="29"/>
    <d v="2015-12-29T00:00:00"/>
    <n v="1373860"/>
    <x v="0"/>
    <s v="N"/>
    <x v="9"/>
  </r>
  <r>
    <s v="16-0009539"/>
    <x v="1"/>
    <x v="1"/>
    <x v="1"/>
    <x v="0"/>
    <x v="1"/>
    <s v="Tier 3 - Extreme"/>
    <s v="Distribution Circuit"/>
    <n v="1"/>
    <n v="31"/>
    <d v="2016-01-31T00:00:00"/>
    <n v="1395381"/>
    <x v="0"/>
    <s v="N"/>
    <x v="18"/>
  </r>
  <r>
    <s v="16-0009882"/>
    <x v="0"/>
    <x v="36"/>
    <x v="29"/>
    <x v="15"/>
    <x v="1"/>
    <s v="Tier 2 - Elevated"/>
    <s v="Distribution Circuit"/>
    <n v="5"/>
    <n v="3"/>
    <d v="2016-05-03T00:00:00"/>
    <n v="1463893"/>
    <x v="0"/>
    <s v="Y"/>
    <x v="365"/>
  </r>
  <r>
    <s v="16-0016319"/>
    <x v="2"/>
    <x v="11"/>
    <x v="35"/>
    <x v="11"/>
    <x v="1"/>
    <s v="Tier 3 - Extreme"/>
    <s v="Distribution Circuit"/>
    <n v="2"/>
    <n v="29"/>
    <d v="2016-02-29T00:00:00"/>
    <n v="1413828"/>
    <x v="0"/>
    <s v="N"/>
    <x v="962"/>
  </r>
  <r>
    <s v="16-0018034"/>
    <x v="4"/>
    <x v="9"/>
    <x v="7"/>
    <x v="6"/>
    <x v="1"/>
    <s v="Tier 3 - Extreme"/>
    <s v="Distribution Circuit"/>
    <n v="3"/>
    <n v="5"/>
    <d v="2016-03-05T00:00:00"/>
    <n v="1420336"/>
    <x v="0"/>
    <s v="N"/>
    <x v="9"/>
  </r>
  <r>
    <s v="16-0018227"/>
    <x v="1"/>
    <x v="1"/>
    <x v="1"/>
    <x v="0"/>
    <x v="1"/>
    <s v="Tier 3 - Extreme"/>
    <s v="Distribution Circuit"/>
    <n v="3"/>
    <n v="6"/>
    <d v="2016-03-06T00:00:00"/>
    <n v="1421061"/>
    <x v="0"/>
    <s v="N"/>
    <x v="18"/>
  </r>
  <r>
    <s v="16-0019049"/>
    <x v="1"/>
    <x v="4"/>
    <x v="1"/>
    <x v="3"/>
    <x v="1"/>
    <s v="Tier 3 - Extreme"/>
    <s v="Distribution Circuit"/>
    <n v="3"/>
    <n v="7"/>
    <d v="2016-03-07T00:00:00"/>
    <n v="1424476"/>
    <x v="0"/>
    <s v="N"/>
    <x v="153"/>
  </r>
  <r>
    <s v="16-0021064"/>
    <x v="1"/>
    <x v="1"/>
    <x v="1"/>
    <x v="0"/>
    <x v="1"/>
    <s v="Tier 2 - Elevated"/>
    <s v="Distribution Circuit"/>
    <n v="3"/>
    <n v="13"/>
    <d v="2016-03-13T00:00:00"/>
    <n v="1430652"/>
    <x v="0"/>
    <s v="N"/>
    <x v="18"/>
  </r>
  <r>
    <s v="16-0022779"/>
    <x v="3"/>
    <x v="3"/>
    <x v="9"/>
    <x v="7"/>
    <x v="1"/>
    <s v="Tier 2 - Elevated"/>
    <s v="Transformer only"/>
    <n v="3"/>
    <n v="20"/>
    <d v="2016-03-20T00:00:00"/>
    <n v="1434886"/>
    <x v="0"/>
    <s v="N"/>
    <x v="15"/>
  </r>
  <r>
    <s v="16-0027180"/>
    <x v="4"/>
    <x v="9"/>
    <x v="7"/>
    <x v="6"/>
    <x v="1"/>
    <s v="Tier 2 - Elevated"/>
    <s v="Distribution Circuit"/>
    <n v="4"/>
    <n v="8"/>
    <d v="2016-04-08T00:00:00"/>
    <n v="1446883"/>
    <x v="0"/>
    <s v="N"/>
    <x v="9"/>
  </r>
  <r>
    <s v="16-0028592"/>
    <x v="4"/>
    <x v="9"/>
    <x v="7"/>
    <x v="6"/>
    <x v="1"/>
    <s v="Tier 3 - Extreme"/>
    <s v="Distribution Circuit"/>
    <n v="4"/>
    <n v="14"/>
    <d v="2016-04-14T00:00:00"/>
    <n v="1450664"/>
    <x v="0"/>
    <s v="N"/>
    <x v="9"/>
  </r>
  <r>
    <s v="16-0037505"/>
    <x v="3"/>
    <x v="3"/>
    <x v="8"/>
    <x v="7"/>
    <x v="1"/>
    <s v="Tier 2 - Elevated"/>
    <s v="Distribution Circuit"/>
    <n v="5"/>
    <n v="20"/>
    <d v="2016-05-20T00:00:00"/>
    <n v="1473823"/>
    <x v="0"/>
    <s v="Y"/>
    <x v="118"/>
  </r>
  <r>
    <s v="16-0038552"/>
    <x v="3"/>
    <x v="3"/>
    <x v="8"/>
    <x v="7"/>
    <x v="1"/>
    <s v="Tier 2 - Elevated"/>
    <s v="Transformer only"/>
    <n v="5"/>
    <n v="25"/>
    <d v="2016-05-25T00:00:00"/>
    <n v="1477236"/>
    <x v="0"/>
    <s v="Y"/>
    <x v="118"/>
  </r>
  <r>
    <s v="16-0039520"/>
    <x v="1"/>
    <x v="1"/>
    <x v="8"/>
    <x v="1"/>
    <x v="1"/>
    <s v="Tier 2 - Elevated"/>
    <s v="Distribution Circuit"/>
    <n v="5"/>
    <n v="28"/>
    <d v="2016-05-28T00:00:00"/>
    <n v="1478549"/>
    <x v="0"/>
    <s v="Y"/>
    <x v="297"/>
  </r>
  <r>
    <s v="16-0040902"/>
    <x v="2"/>
    <x v="11"/>
    <x v="12"/>
    <x v="7"/>
    <x v="1"/>
    <s v="Tier 2 - Elevated"/>
    <s v="Transformer only"/>
    <n v="6"/>
    <n v="3"/>
    <d v="2016-06-03T00:00:00"/>
    <n v="1482297"/>
    <x v="0"/>
    <s v="Y"/>
    <x v="16"/>
  </r>
  <r>
    <s v="16-0050165"/>
    <x v="2"/>
    <x v="11"/>
    <x v="12"/>
    <x v="7"/>
    <x v="1"/>
    <s v="Tier 2 - Elevated"/>
    <s v="Transformer only"/>
    <n v="7"/>
    <n v="15"/>
    <d v="2016-07-15T00:00:00"/>
    <n v="1510446"/>
    <x v="0"/>
    <s v="Y"/>
    <x v="16"/>
  </r>
  <r>
    <s v="16-0052658"/>
    <x v="2"/>
    <x v="11"/>
    <x v="18"/>
    <x v="3"/>
    <x v="1"/>
    <s v="Tier 3 - Extreme"/>
    <s v="Distribution Circuit"/>
    <n v="7"/>
    <n v="26"/>
    <d v="2016-07-26T00:00:00"/>
    <n v="1516413"/>
    <x v="0"/>
    <s v="Y"/>
    <x v="78"/>
  </r>
  <r>
    <s v="16-0053132"/>
    <x v="2"/>
    <x v="24"/>
    <x v="12"/>
    <x v="15"/>
    <x v="1"/>
    <s v="Tier 2 - Elevated"/>
    <s v="Transformer only"/>
    <n v="7"/>
    <n v="27"/>
    <d v="2016-07-27T00:00:00"/>
    <n v="1517508"/>
    <x v="0"/>
    <s v="Y"/>
    <x v="693"/>
  </r>
  <r>
    <s v="16-0055515"/>
    <x v="4"/>
    <x v="9"/>
    <x v="7"/>
    <x v="6"/>
    <x v="1"/>
    <s v="Tier 2 - Elevated"/>
    <s v="Distribution Circuit"/>
    <n v="8"/>
    <n v="6"/>
    <d v="2016-08-06T00:00:00"/>
    <n v="1522484"/>
    <x v="0"/>
    <s v="Y"/>
    <x v="9"/>
  </r>
  <r>
    <s v="16-0058677"/>
    <x v="0"/>
    <x v="0"/>
    <x v="1"/>
    <x v="0"/>
    <x v="1"/>
    <s v="Tier 2 - Elevated"/>
    <s v="Distribution Circuit"/>
    <n v="8"/>
    <n v="19"/>
    <d v="2016-08-19T00:00:00"/>
    <n v="1529181"/>
    <x v="0"/>
    <s v="Y"/>
    <x v="89"/>
  </r>
  <r>
    <s v="16-0061577"/>
    <x v="4"/>
    <x v="9"/>
    <x v="7"/>
    <x v="6"/>
    <x v="1"/>
    <s v="Tier 2 - Elevated"/>
    <s v="Distribution Circuit"/>
    <n v="9"/>
    <n v="1"/>
    <d v="2016-09-01T00:00:00"/>
    <n v="1535198"/>
    <x v="0"/>
    <s v="Y"/>
    <x v="9"/>
  </r>
  <r>
    <s v="16-0072526"/>
    <x v="1"/>
    <x v="4"/>
    <x v="1"/>
    <x v="1"/>
    <x v="1"/>
    <s v="Tier 2 - Elevated"/>
    <s v="Distribution Circuit"/>
    <n v="10"/>
    <n v="15"/>
    <d v="2016-10-15T00:00:00"/>
    <n v="1561187"/>
    <x v="0"/>
    <s v="Y"/>
    <x v="19"/>
  </r>
  <r>
    <s v="16-0074675"/>
    <x v="4"/>
    <x v="12"/>
    <x v="7"/>
    <x v="6"/>
    <x v="1"/>
    <s v="Tier 3 - Extreme"/>
    <s v="Distribution Circuit"/>
    <n v="10"/>
    <n v="21"/>
    <d v="2016-10-21T00:00:00"/>
    <n v="1567283"/>
    <x v="0"/>
    <s v="Y"/>
    <x v="17"/>
  </r>
  <r>
    <s v="16-0077007"/>
    <x v="2"/>
    <x v="11"/>
    <x v="0"/>
    <x v="3"/>
    <x v="1"/>
    <s v="Tier 2 - Elevated"/>
    <s v="Transformer only"/>
    <n v="10"/>
    <n v="31"/>
    <d v="2016-10-31T00:00:00"/>
    <n v="1573914"/>
    <x v="0"/>
    <s v="Y"/>
    <x v="31"/>
  </r>
  <r>
    <s v="16-0077244"/>
    <x v="2"/>
    <x v="11"/>
    <x v="9"/>
    <x v="4"/>
    <x v="1"/>
    <s v="Tier 2 - Elevated"/>
    <s v="Transformer only"/>
    <n v="11"/>
    <n v="1"/>
    <d v="2016-11-01T00:00:00"/>
    <n v="1574439"/>
    <x v="0"/>
    <s v="Y"/>
    <x v="73"/>
  </r>
  <r>
    <s v="16-0082359"/>
    <x v="4"/>
    <x v="12"/>
    <x v="7"/>
    <x v="6"/>
    <x v="1"/>
    <s v="Tier 3 - Extreme"/>
    <s v="Distribution Circuit"/>
    <n v="11"/>
    <n v="26"/>
    <d v="2016-11-26T00:00:00"/>
    <n v="1589346"/>
    <x v="0"/>
    <s v="Y"/>
    <x v="17"/>
  </r>
  <r>
    <s v="16-0086622"/>
    <x v="5"/>
    <x v="10"/>
    <x v="8"/>
    <x v="1"/>
    <x v="1"/>
    <s v="Tier 2 - Elevated"/>
    <s v="Distribution Circuit"/>
    <n v="12"/>
    <n v="21"/>
    <d v="2016-12-21T00:00:00"/>
    <n v="1608416"/>
    <x v="0"/>
    <s v="N"/>
    <x v="184"/>
  </r>
  <r>
    <s v="17-0003429"/>
    <x v="1"/>
    <x v="1"/>
    <x v="1"/>
    <x v="0"/>
    <x v="2"/>
    <s v="Tier 3 - Extreme"/>
    <s v="Distribution Circuit"/>
    <n v="1"/>
    <n v="4"/>
    <d v="2017-01-04T00:00:00"/>
    <n v="1617758"/>
    <x v="0"/>
    <s v="N"/>
    <x v="18"/>
  </r>
  <r>
    <s v="17-0003429"/>
    <x v="1"/>
    <x v="1"/>
    <x v="1"/>
    <x v="0"/>
    <x v="2"/>
    <s v="Tier 3 - Extreme"/>
    <s v="Distribution Circuit"/>
    <n v="1"/>
    <n v="4"/>
    <d v="2017-01-04T00:00:00"/>
    <n v="1617758"/>
    <x v="0"/>
    <s v="N"/>
    <x v="18"/>
  </r>
  <r>
    <s v="17-0004094"/>
    <x v="2"/>
    <x v="11"/>
    <x v="1"/>
    <x v="0"/>
    <x v="2"/>
    <s v="Tier 2 - Elevated"/>
    <s v="Distribution Circuit"/>
    <n v="1"/>
    <n v="5"/>
    <d v="2017-01-05T00:00:00"/>
    <n v="1619729"/>
    <x v="0"/>
    <s v="N"/>
    <x v="54"/>
  </r>
  <r>
    <s v="17-0005484"/>
    <x v="1"/>
    <x v="4"/>
    <x v="1"/>
    <x v="0"/>
    <x v="2"/>
    <s v="Tier 3 - Extreme"/>
    <s v="Distribution Circuit"/>
    <n v="1"/>
    <n v="8"/>
    <d v="2017-01-08T00:00:00"/>
    <n v="1626055"/>
    <x v="0"/>
    <s v="N"/>
    <x v="4"/>
  </r>
  <r>
    <s v="17-0007034"/>
    <x v="1"/>
    <x v="1"/>
    <x v="0"/>
    <x v="0"/>
    <x v="2"/>
    <s v="Tier 3 - Extreme"/>
    <s v="Distribution Circuit"/>
    <n v="1"/>
    <n v="10"/>
    <d v="2017-01-10T00:00:00"/>
    <n v="1636626"/>
    <x v="0"/>
    <s v="N"/>
    <x v="56"/>
  </r>
  <r>
    <s v="17-0007784"/>
    <x v="1"/>
    <x v="4"/>
    <x v="1"/>
    <x v="1"/>
    <x v="2"/>
    <s v="Tier 3 - Extreme"/>
    <s v="Distribution Circuit"/>
    <n v="1"/>
    <n v="11"/>
    <d v="2017-01-11T00:00:00"/>
    <n v="1638685"/>
    <x v="0"/>
    <s v="N"/>
    <x v="19"/>
  </r>
  <r>
    <s v="17-0009141"/>
    <x v="1"/>
    <x v="4"/>
    <x v="8"/>
    <x v="7"/>
    <x v="2"/>
    <s v="Tier 3 - Extreme"/>
    <s v="Distribution Circuit"/>
    <n v="1"/>
    <n v="14"/>
    <d v="2017-01-14T00:00:00"/>
    <n v="1643652"/>
    <x v="0"/>
    <s v="N"/>
    <x v="124"/>
  </r>
  <r>
    <s v="17-0011172"/>
    <x v="1"/>
    <x v="4"/>
    <x v="1"/>
    <x v="12"/>
    <x v="2"/>
    <s v="Tier 2 - Elevated"/>
    <s v="Distribution Circuit"/>
    <n v="1"/>
    <n v="20"/>
    <d v="2017-01-20T00:00:00"/>
    <n v="1652062"/>
    <x v="0"/>
    <s v="N"/>
    <x v="150"/>
  </r>
  <r>
    <s v="17-0012069"/>
    <x v="2"/>
    <x v="11"/>
    <x v="18"/>
    <x v="8"/>
    <x v="2"/>
    <s v="Tier 3 - Extreme"/>
    <s v="Distribution Circuit"/>
    <n v="1"/>
    <n v="21"/>
    <d v="2017-01-21T00:00:00"/>
    <n v="1655701"/>
    <x v="0"/>
    <s v="N"/>
    <x v="193"/>
  </r>
  <r>
    <s v="17-0012071"/>
    <x v="1"/>
    <x v="4"/>
    <x v="1"/>
    <x v="1"/>
    <x v="2"/>
    <s v="Tier 3 - Extreme"/>
    <s v="Distribution Circuit"/>
    <n v="1"/>
    <n v="21"/>
    <d v="2017-01-21T00:00:00"/>
    <n v="1656711"/>
    <x v="0"/>
    <s v="N"/>
    <x v="19"/>
  </r>
  <r>
    <s v="17-0012824"/>
    <x v="1"/>
    <x v="1"/>
    <x v="1"/>
    <x v="0"/>
    <x v="2"/>
    <s v="Tier 2 - Elevated"/>
    <s v="Distribution Circuit"/>
    <n v="1"/>
    <n v="22"/>
    <d v="2017-01-22T00:00:00"/>
    <n v="1659143"/>
    <x v="0"/>
    <s v="N"/>
    <x v="18"/>
  </r>
  <r>
    <s v="17-0013129"/>
    <x v="1"/>
    <x v="1"/>
    <x v="1"/>
    <x v="0"/>
    <x v="2"/>
    <s v="Tier 3 - Extreme"/>
    <s v="Distribution Circuit"/>
    <n v="1"/>
    <n v="20"/>
    <d v="2017-01-20T00:00:00"/>
    <n v="1655040"/>
    <x v="0"/>
    <s v="N"/>
    <x v="18"/>
  </r>
  <r>
    <s v="17-0017441"/>
    <x v="2"/>
    <x v="11"/>
    <x v="9"/>
    <x v="7"/>
    <x v="2"/>
    <s v="Tier 2 - Elevated"/>
    <s v="Transformer only"/>
    <n v="2"/>
    <n v="3"/>
    <d v="2017-02-03T00:00:00"/>
    <n v="1674400"/>
    <x v="0"/>
    <s v="N"/>
    <x v="23"/>
  </r>
  <r>
    <s v="17-0018671"/>
    <x v="4"/>
    <x v="9"/>
    <x v="7"/>
    <x v="6"/>
    <x v="2"/>
    <s v="Tier 3 - Extreme"/>
    <s v="Distribution Circuit"/>
    <n v="2"/>
    <n v="7"/>
    <d v="2017-02-07T00:00:00"/>
    <n v="1678501"/>
    <x v="0"/>
    <s v="N"/>
    <x v="9"/>
  </r>
  <r>
    <s v="17-0019132"/>
    <x v="0"/>
    <x v="0"/>
    <x v="0"/>
    <x v="0"/>
    <x v="2"/>
    <s v="Tier 2 - Elevated"/>
    <s v="Distribution Circuit"/>
    <n v="2"/>
    <n v="8"/>
    <d v="2017-02-08T00:00:00"/>
    <n v="1682330"/>
    <x v="0"/>
    <s v="N"/>
    <x v="0"/>
  </r>
  <r>
    <s v="17-0020324"/>
    <x v="1"/>
    <x v="1"/>
    <x v="1"/>
    <x v="12"/>
    <x v="2"/>
    <s v="Tier 3 - Extreme"/>
    <s v="Distribution Circuit"/>
    <n v="2"/>
    <n v="10"/>
    <d v="2017-02-10T00:00:00"/>
    <n v="1685552"/>
    <x v="0"/>
    <s v="N"/>
    <x v="38"/>
  </r>
  <r>
    <s v="17-0021276"/>
    <x v="2"/>
    <x v="11"/>
    <x v="6"/>
    <x v="3"/>
    <x v="2"/>
    <s v="Tier 2 - Elevated"/>
    <s v="Distribution Circuit"/>
    <n v="2"/>
    <n v="15"/>
    <d v="2017-02-15T00:00:00"/>
    <n v="1689310"/>
    <x v="0"/>
    <s v="N"/>
    <x v="65"/>
  </r>
  <r>
    <s v="17-0022919"/>
    <x v="4"/>
    <x v="9"/>
    <x v="7"/>
    <x v="6"/>
    <x v="2"/>
    <s v="Tier 3 - Extreme"/>
    <s v="Distribution Circuit"/>
    <n v="2"/>
    <n v="17"/>
    <d v="2017-02-17T00:00:00"/>
    <n v="1692691"/>
    <x v="0"/>
    <s v="N"/>
    <x v="9"/>
  </r>
  <r>
    <s v="17-0023200"/>
    <x v="1"/>
    <x v="1"/>
    <x v="1"/>
    <x v="3"/>
    <x v="2"/>
    <s v="Tier 2 - Elevated"/>
    <s v="Transformer only"/>
    <n v="2"/>
    <n v="18"/>
    <d v="2017-02-18T00:00:00"/>
    <n v="1700597"/>
    <x v="0"/>
    <s v="N"/>
    <x v="121"/>
  </r>
  <r>
    <s v="17-0025129"/>
    <x v="1"/>
    <x v="1"/>
    <x v="1"/>
    <x v="5"/>
    <x v="2"/>
    <s v="Tier 3 - Extreme"/>
    <s v="Distribution Circuit"/>
    <n v="2"/>
    <n v="21"/>
    <d v="2017-02-21T00:00:00"/>
    <n v="1707671"/>
    <x v="0"/>
    <s v="N"/>
    <x v="151"/>
  </r>
  <r>
    <s v="17-0025952"/>
    <x v="1"/>
    <x v="1"/>
    <x v="1"/>
    <x v="13"/>
    <x v="2"/>
    <s v="Tier 3 - Extreme"/>
    <s v="Distribution Circuit"/>
    <n v="2"/>
    <n v="23"/>
    <d v="2017-02-23T00:00:00"/>
    <n v="1711892"/>
    <x v="0"/>
    <s v="N"/>
    <x v="44"/>
  </r>
  <r>
    <s v="17-0026965"/>
    <x v="4"/>
    <x v="9"/>
    <x v="7"/>
    <x v="6"/>
    <x v="2"/>
    <s v="Tier 2 - Elevated"/>
    <s v="Distribution Circuit"/>
    <n v="2"/>
    <n v="27"/>
    <d v="2017-02-27T00:00:00"/>
    <n v="1714803"/>
    <x v="0"/>
    <s v="N"/>
    <x v="9"/>
  </r>
  <r>
    <s v="17-0027925"/>
    <x v="2"/>
    <x v="11"/>
    <x v="12"/>
    <x v="7"/>
    <x v="2"/>
    <s v="Tier 3 - Extreme"/>
    <s v="Transformer only"/>
    <n v="3"/>
    <n v="2"/>
    <d v="2017-03-02T00:00:00"/>
    <n v="1717905"/>
    <x v="0"/>
    <s v="N"/>
    <x v="16"/>
  </r>
  <r>
    <s v="17-0028508"/>
    <x v="1"/>
    <x v="4"/>
    <x v="8"/>
    <x v="7"/>
    <x v="2"/>
    <s v="Tier 3 - Extreme"/>
    <s v="Distribution Circuit"/>
    <n v="3"/>
    <n v="5"/>
    <d v="2017-03-05T00:00:00"/>
    <n v="1720088"/>
    <x v="0"/>
    <s v="N"/>
    <x v="124"/>
  </r>
  <r>
    <s v="17-0028556"/>
    <x v="4"/>
    <x v="9"/>
    <x v="7"/>
    <x v="6"/>
    <x v="2"/>
    <s v="Tier 3 - Extreme"/>
    <s v="Transformer only"/>
    <n v="3"/>
    <n v="5"/>
    <d v="2017-03-05T00:00:00"/>
    <n v="1720051"/>
    <x v="0"/>
    <s v="N"/>
    <x v="9"/>
  </r>
  <r>
    <s v="17-0029235"/>
    <x v="4"/>
    <x v="12"/>
    <x v="7"/>
    <x v="6"/>
    <x v="2"/>
    <s v="Tier 2 - Elevated"/>
    <s v="Distribution Circuit"/>
    <n v="3"/>
    <n v="7"/>
    <d v="2017-03-07T00:00:00"/>
    <n v="1722138"/>
    <x v="0"/>
    <s v="N"/>
    <x v="17"/>
  </r>
  <r>
    <s v="17-0035059"/>
    <x v="1"/>
    <x v="4"/>
    <x v="4"/>
    <x v="13"/>
    <x v="2"/>
    <s v="Tier 2 - Elevated"/>
    <s v="Transformer only"/>
    <n v="3"/>
    <n v="30"/>
    <d v="2017-03-30T00:00:00"/>
    <n v="1739145"/>
    <x v="0"/>
    <s v="N"/>
    <x v="963"/>
  </r>
  <r>
    <s v="17-0035729"/>
    <x v="1"/>
    <x v="4"/>
    <x v="1"/>
    <x v="12"/>
    <x v="2"/>
    <s v="Tier 3 - Extreme"/>
    <s v="Distribution Circuit"/>
    <n v="4"/>
    <n v="1"/>
    <d v="2017-04-01T00:00:00"/>
    <n v="1741779"/>
    <x v="0"/>
    <s v="N"/>
    <x v="150"/>
  </r>
  <r>
    <s v="17-0035852"/>
    <x v="0"/>
    <x v="45"/>
    <x v="1"/>
    <x v="1"/>
    <x v="2"/>
    <s v="Tier 2 - Elevated"/>
    <s v="Distribution Circuit"/>
    <n v="4"/>
    <n v="2"/>
    <d v="2017-04-02T00:00:00"/>
    <n v="1742375"/>
    <x v="0"/>
    <s v="N"/>
    <x v="854"/>
  </r>
  <r>
    <s v="17-0035874"/>
    <x v="1"/>
    <x v="1"/>
    <x v="1"/>
    <x v="5"/>
    <x v="2"/>
    <s v="Tier 3 - Extreme"/>
    <s v="Distribution Circuit"/>
    <n v="4"/>
    <n v="2"/>
    <d v="2017-04-02T00:00:00"/>
    <n v="1742519"/>
    <x v="0"/>
    <s v="N"/>
    <x v="151"/>
  </r>
  <r>
    <s v="17-0037948"/>
    <x v="2"/>
    <x v="11"/>
    <x v="11"/>
    <x v="0"/>
    <x v="2"/>
    <s v="Tier 2 - Elevated"/>
    <s v="Distribution Circuit"/>
    <n v="4"/>
    <n v="6"/>
    <d v="2017-04-06T00:00:00"/>
    <n v="1747043"/>
    <x v="0"/>
    <s v="N"/>
    <x v="131"/>
  </r>
  <r>
    <s v="17-0039518"/>
    <x v="0"/>
    <x v="0"/>
    <x v="0"/>
    <x v="3"/>
    <x v="2"/>
    <s v="Tier 2 - Elevated"/>
    <s v="Distribution Circuit"/>
    <n v="4"/>
    <n v="12"/>
    <d v="2017-04-12T00:00:00"/>
    <n v="1756226"/>
    <x v="0"/>
    <s v="N"/>
    <x v="74"/>
  </r>
  <r>
    <s v="17-0041513"/>
    <x v="1"/>
    <x v="1"/>
    <x v="1"/>
    <x v="1"/>
    <x v="2"/>
    <s v="Tier 2 - Elevated"/>
    <s v="Distribution Circuit"/>
    <n v="4"/>
    <n v="19"/>
    <d v="2017-04-19T00:00:00"/>
    <n v="1761494"/>
    <x v="0"/>
    <s v="N"/>
    <x v="1"/>
  </r>
  <r>
    <s v="17-0041788"/>
    <x v="1"/>
    <x v="1"/>
    <x v="1"/>
    <x v="0"/>
    <x v="2"/>
    <s v="Tier 2 - Elevated"/>
    <s v="Distribution Circuit"/>
    <n v="4"/>
    <n v="20"/>
    <d v="2017-04-20T00:00:00"/>
    <n v="1762165"/>
    <x v="0"/>
    <s v="N"/>
    <x v="18"/>
  </r>
  <r>
    <s v="17-0056856"/>
    <x v="2"/>
    <x v="11"/>
    <x v="18"/>
    <x v="8"/>
    <x v="2"/>
    <s v="Tier 2 - Elevated"/>
    <s v="Distribution Circuit"/>
    <n v="6"/>
    <n v="20"/>
    <d v="2017-06-20T00:00:00"/>
    <n v="1811933"/>
    <x v="0"/>
    <s v="Y"/>
    <x v="193"/>
  </r>
  <r>
    <s v="17-0057792"/>
    <x v="1"/>
    <x v="1"/>
    <x v="1"/>
    <x v="0"/>
    <x v="2"/>
    <s v="Tier 2 - Elevated"/>
    <s v="Distribution Circuit"/>
    <n v="6"/>
    <n v="22"/>
    <d v="2017-06-22T00:00:00"/>
    <n v="1815079"/>
    <x v="0"/>
    <s v="Y"/>
    <x v="18"/>
  </r>
  <r>
    <s v="17-0060799"/>
    <x v="4"/>
    <x v="9"/>
    <x v="7"/>
    <x v="6"/>
    <x v="2"/>
    <s v="Tier 2 - Elevated"/>
    <s v="Distribution Circuit"/>
    <n v="7"/>
    <n v="6"/>
    <d v="2017-07-06T00:00:00"/>
    <n v="1824361"/>
    <x v="0"/>
    <s v="Y"/>
    <x v="9"/>
  </r>
  <r>
    <s v="17-0061390"/>
    <x v="2"/>
    <x v="11"/>
    <x v="12"/>
    <x v="7"/>
    <x v="2"/>
    <s v="Tier 3 - Extreme"/>
    <s v="Transformer only"/>
    <n v="7"/>
    <n v="7"/>
    <d v="2017-07-07T00:00:00"/>
    <n v="1825983"/>
    <x v="0"/>
    <s v="Y"/>
    <x v="16"/>
  </r>
  <r>
    <s v="17-0062211"/>
    <x v="2"/>
    <x v="11"/>
    <x v="15"/>
    <x v="3"/>
    <x v="2"/>
    <s v="Tier 2 - Elevated"/>
    <s v="Distribution Circuit"/>
    <n v="7"/>
    <n v="12"/>
    <d v="2017-07-12T00:00:00"/>
    <n v="1829538"/>
    <x v="0"/>
    <s v="Y"/>
    <x v="37"/>
  </r>
  <r>
    <s v="17-0062383"/>
    <x v="1"/>
    <x v="1"/>
    <x v="1"/>
    <x v="1"/>
    <x v="2"/>
    <s v="Tier 3 - Extreme"/>
    <s v="Distribution Circuit"/>
    <n v="7"/>
    <n v="12"/>
    <d v="2017-07-12T00:00:00"/>
    <n v="1830004"/>
    <x v="0"/>
    <s v="Y"/>
    <x v="1"/>
  </r>
  <r>
    <s v="17-0063200"/>
    <x v="2"/>
    <x v="11"/>
    <x v="12"/>
    <x v="15"/>
    <x v="2"/>
    <s v="Tier 2 - Elevated"/>
    <s v="Transformer only"/>
    <n v="7"/>
    <n v="16"/>
    <d v="2017-07-16T00:00:00"/>
    <n v="1832598"/>
    <x v="0"/>
    <s v="Y"/>
    <x v="171"/>
  </r>
  <r>
    <s v="17-0063558"/>
    <x v="2"/>
    <x v="6"/>
    <x v="16"/>
    <x v="15"/>
    <x v="2"/>
    <s v="Tier 3 - Extreme"/>
    <s v="Distribution Circuit"/>
    <n v="7"/>
    <n v="19"/>
    <d v="2017-07-19T00:00:00"/>
    <n v="1835617"/>
    <x v="0"/>
    <s v="Y"/>
    <x v="162"/>
  </r>
  <r>
    <s v="17-0073210"/>
    <x v="1"/>
    <x v="4"/>
    <x v="1"/>
    <x v="1"/>
    <x v="2"/>
    <s v="Tier 3 - Extreme"/>
    <s v="Distribution Circuit"/>
    <n v="8"/>
    <n v="27"/>
    <d v="2017-08-27T00:00:00"/>
    <n v="1860701"/>
    <x v="0"/>
    <s v="Y"/>
    <x v="19"/>
  </r>
  <r>
    <s v="17-0073251"/>
    <x v="2"/>
    <x v="24"/>
    <x v="8"/>
    <x v="7"/>
    <x v="2"/>
    <s v="Tier 2 - Elevated"/>
    <s v="Distribution Circuit"/>
    <n v="8"/>
    <n v="27"/>
    <d v="2017-08-27T00:00:00"/>
    <n v="1860810"/>
    <x v="0"/>
    <s v="Y"/>
    <x v="289"/>
  </r>
  <r>
    <s v="17-0078029"/>
    <x v="2"/>
    <x v="11"/>
    <x v="8"/>
    <x v="10"/>
    <x v="2"/>
    <s v="Tier 2 - Elevated"/>
    <s v="Distribution Circuit"/>
    <n v="9"/>
    <n v="11"/>
    <d v="2017-09-11T00:00:00"/>
    <n v="1876803"/>
    <x v="0"/>
    <s v="Y"/>
    <x v="103"/>
  </r>
  <r>
    <s v="17-0079683"/>
    <x v="2"/>
    <x v="11"/>
    <x v="12"/>
    <x v="7"/>
    <x v="2"/>
    <s v="Tier 2 - Elevated"/>
    <s v="Transformer only"/>
    <n v="9"/>
    <n v="18"/>
    <d v="2017-09-18T00:00:00"/>
    <n v="1880839"/>
    <x v="0"/>
    <s v="Y"/>
    <x v="16"/>
  </r>
  <r>
    <s v="17-0081949"/>
    <x v="4"/>
    <x v="9"/>
    <x v="7"/>
    <x v="6"/>
    <x v="2"/>
    <s v="Tier 2 - Elevated"/>
    <s v="Distribution Circuit"/>
    <n v="9"/>
    <n v="26"/>
    <d v="2017-09-26T00:00:00"/>
    <n v="1886411"/>
    <x v="0"/>
    <s v="Y"/>
    <x v="9"/>
  </r>
  <r>
    <s v="17-0085464"/>
    <x v="3"/>
    <x v="7"/>
    <x v="15"/>
    <x v="1"/>
    <x v="2"/>
    <s v="Tier 2 - Elevated"/>
    <s v="Distribution Circuit"/>
    <n v="10"/>
    <n v="9"/>
    <d v="2017-10-09T00:00:00"/>
    <n v="1896122"/>
    <x v="0"/>
    <s v="Y"/>
    <x v="726"/>
  </r>
  <r>
    <s v="17-0085830"/>
    <x v="2"/>
    <x v="6"/>
    <x v="12"/>
    <x v="7"/>
    <x v="2"/>
    <s v="Tier 2 - Elevated"/>
    <s v="Distribution Circuit"/>
    <n v="10"/>
    <n v="9"/>
    <d v="2017-10-09T00:00:00"/>
    <n v="1897059"/>
    <x v="0"/>
    <s v="Y"/>
    <x v="283"/>
  </r>
  <r>
    <s v="17-0086149"/>
    <x v="3"/>
    <x v="7"/>
    <x v="0"/>
    <x v="3"/>
    <x v="2"/>
    <s v="Tier 2 - Elevated"/>
    <s v="Distribution Circuit"/>
    <n v="10"/>
    <n v="8"/>
    <d v="2017-10-08T00:00:00"/>
    <n v="1897892"/>
    <x v="0"/>
    <s v="Y"/>
    <x v="705"/>
  </r>
  <r>
    <s v="17-0087800"/>
    <x v="4"/>
    <x v="9"/>
    <x v="7"/>
    <x v="6"/>
    <x v="2"/>
    <s v="Tier 2 - Elevated"/>
    <s v="Distribution Circuit"/>
    <n v="10"/>
    <n v="9"/>
    <d v="2017-10-09T00:00:00"/>
    <n v="1902134"/>
    <x v="0"/>
    <s v="Y"/>
    <x v="9"/>
  </r>
  <r>
    <s v="17-0089092"/>
    <x v="2"/>
    <x v="30"/>
    <x v="11"/>
    <x v="11"/>
    <x v="2"/>
    <s v="Tier 2 - Elevated"/>
    <s v="Distribution Circuit"/>
    <n v="10"/>
    <n v="20"/>
    <d v="2017-10-20T00:00:00"/>
    <n v="1905688"/>
    <x v="0"/>
    <s v="Y"/>
    <x v="390"/>
  </r>
  <r>
    <s v="17-0089368"/>
    <x v="3"/>
    <x v="7"/>
    <x v="0"/>
    <x v="11"/>
    <x v="2"/>
    <s v="Tier 3 - Extreme"/>
    <s v="Distribution Circuit"/>
    <n v="10"/>
    <n v="21"/>
    <d v="2017-10-21T00:00:00"/>
    <n v="1906785"/>
    <x v="0"/>
    <s v="Y"/>
    <x v="52"/>
  </r>
  <r>
    <s v="17-0089521"/>
    <x v="2"/>
    <x v="11"/>
    <x v="0"/>
    <x v="0"/>
    <x v="2"/>
    <s v="Tier 2 - Elevated"/>
    <s v="Distribution Circuit"/>
    <n v="10"/>
    <n v="22"/>
    <d v="2017-10-22T00:00:00"/>
    <n v="1907355"/>
    <x v="0"/>
    <s v="Y"/>
    <x v="212"/>
  </r>
  <r>
    <s v="17-0094077"/>
    <x v="2"/>
    <x v="24"/>
    <x v="12"/>
    <x v="7"/>
    <x v="2"/>
    <s v="Tier 3 - Extreme"/>
    <s v="Transformer only"/>
    <n v="11"/>
    <n v="9"/>
    <d v="2017-11-09T00:00:00"/>
    <n v="1919772"/>
    <x v="0"/>
    <s v="Y"/>
    <x v="148"/>
  </r>
  <r>
    <s v="17-0101705"/>
    <x v="2"/>
    <x v="11"/>
    <x v="9"/>
    <x v="15"/>
    <x v="2"/>
    <s v="Tier 2 - Elevated"/>
    <s v="Distribution Circuit"/>
    <n v="12"/>
    <n v="14"/>
    <d v="2017-12-14T00:00:00"/>
    <n v="1943213"/>
    <x v="0"/>
    <s v="N"/>
    <x v="110"/>
  </r>
  <r>
    <s v="17-0102320"/>
    <x v="4"/>
    <x v="9"/>
    <x v="7"/>
    <x v="6"/>
    <x v="2"/>
    <s v="Tier 3 - Extreme"/>
    <s v="Distribution Circuit"/>
    <n v="12"/>
    <n v="16"/>
    <d v="2017-12-16T00:00:00"/>
    <n v="1946017"/>
    <x v="0"/>
    <s v="N"/>
    <x v="9"/>
  </r>
  <r>
    <s v="17-0102473"/>
    <x v="2"/>
    <x v="11"/>
    <x v="11"/>
    <x v="3"/>
    <x v="2"/>
    <s v="Tier 2 - Elevated"/>
    <s v="Distribution Circuit"/>
    <n v="12"/>
    <n v="18"/>
    <d v="2017-12-18T00:00:00"/>
    <n v="1947163"/>
    <x v="0"/>
    <s v="N"/>
    <x v="14"/>
  </r>
  <r>
    <s v="17-0103323"/>
    <x v="5"/>
    <x v="18"/>
    <x v="1"/>
    <x v="1"/>
    <x v="2"/>
    <s v="Tier 2 - Elevated"/>
    <s v="Distribution Circuit"/>
    <n v="12"/>
    <n v="26"/>
    <d v="2017-12-26T00:00:00"/>
    <n v="1951320"/>
    <x v="0"/>
    <s v="N"/>
    <x v="67"/>
  </r>
  <r>
    <s v="17-0103688"/>
    <x v="4"/>
    <x v="12"/>
    <x v="7"/>
    <x v="6"/>
    <x v="2"/>
    <s v="Tier 2 - Elevated"/>
    <s v="Distribution Circuit"/>
    <n v="12"/>
    <n v="30"/>
    <d v="2017-12-30T00:00:00"/>
    <n v="1953530"/>
    <x v="0"/>
    <s v="N"/>
    <x v="17"/>
  </r>
  <r>
    <s v="18-0018217"/>
    <x v="4"/>
    <x v="9"/>
    <x v="7"/>
    <x v="6"/>
    <x v="3"/>
    <s v="Tier 2 - Elevated"/>
    <s v="Distribution Circuit"/>
    <n v="2"/>
    <n v="28"/>
    <d v="2018-02-28T00:00:00"/>
    <n v="33632"/>
    <x v="0"/>
    <s v="N"/>
    <x v="9"/>
  </r>
  <r>
    <s v="18-0019231"/>
    <x v="1"/>
    <x v="1"/>
    <x v="1"/>
    <x v="1"/>
    <x v="3"/>
    <s v="Tier 2 - Elevated"/>
    <s v="Distribution Circuit"/>
    <n v="3"/>
    <n v="2"/>
    <d v="2018-03-02T00:00:00"/>
    <n v="36682"/>
    <x v="0"/>
    <s v="N"/>
    <x v="1"/>
  </r>
  <r>
    <s v="18-0022060"/>
    <x v="4"/>
    <x v="12"/>
    <x v="7"/>
    <x v="6"/>
    <x v="3"/>
    <s v="Tier 2 - Elevated"/>
    <s v="Distribution Circuit"/>
    <n v="3"/>
    <n v="13"/>
    <d v="2018-03-13T00:00:00"/>
    <n v="42895"/>
    <x v="0"/>
    <s v="N"/>
    <x v="17"/>
  </r>
  <r>
    <s v="18-0029005"/>
    <x v="4"/>
    <x v="9"/>
    <x v="7"/>
    <x v="6"/>
    <x v="3"/>
    <s v="Tier 2 - Elevated"/>
    <s v="Distribution Circuit"/>
    <n v="4"/>
    <n v="3"/>
    <d v="2018-04-03T00:00:00"/>
    <n v="59092"/>
    <x v="0"/>
    <s v="N"/>
    <x v="9"/>
  </r>
  <r>
    <s v="18-0029010"/>
    <x v="4"/>
    <x v="9"/>
    <x v="7"/>
    <x v="6"/>
    <x v="3"/>
    <s v="Tier 3 - Extreme"/>
    <s v="Distribution Circuit"/>
    <n v="4"/>
    <n v="3"/>
    <d v="2018-04-03T00:00:00"/>
    <n v="59104"/>
    <x v="0"/>
    <s v="N"/>
    <x v="9"/>
  </r>
  <r>
    <s v="18-0030134"/>
    <x v="1"/>
    <x v="1"/>
    <x v="1"/>
    <x v="0"/>
    <x v="3"/>
    <s v="Tier 2 - Elevated"/>
    <s v="Distribution Circuit"/>
    <n v="4"/>
    <n v="6"/>
    <d v="2018-04-06T00:00:00"/>
    <n v="61346"/>
    <x v="0"/>
    <s v="N"/>
    <x v="18"/>
  </r>
  <r>
    <s v="18-0041710"/>
    <x v="2"/>
    <x v="11"/>
    <x v="15"/>
    <x v="3"/>
    <x v="3"/>
    <s v="Tier 2 - Elevated"/>
    <s v="Transformer only"/>
    <n v="5"/>
    <n v="16"/>
    <d v="2018-05-16T00:00:00"/>
    <n v="87569"/>
    <x v="0"/>
    <s v="Y"/>
    <x v="37"/>
  </r>
  <r>
    <s v="18-0042611"/>
    <x v="5"/>
    <x v="18"/>
    <x v="1"/>
    <x v="1"/>
    <x v="3"/>
    <s v="Tier 2 - Elevated"/>
    <s v="Distribution Circuit"/>
    <n v="5"/>
    <n v="20"/>
    <d v="2018-05-20T00:00:00"/>
    <n v="89991"/>
    <x v="0"/>
    <s v="Y"/>
    <x v="67"/>
  </r>
  <r>
    <s v="18-0043557"/>
    <x v="4"/>
    <x v="9"/>
    <x v="7"/>
    <x v="6"/>
    <x v="3"/>
    <s v="Tier 2 - Elevated"/>
    <s v="Distribution Circuit"/>
    <n v="5"/>
    <n v="23"/>
    <d v="2018-05-23T00:00:00"/>
    <n v="92514"/>
    <x v="0"/>
    <s v="Y"/>
    <x v="9"/>
  </r>
  <r>
    <s v="18-0044479"/>
    <x v="2"/>
    <x v="11"/>
    <x v="12"/>
    <x v="7"/>
    <x v="3"/>
    <s v="Tier 2 - Elevated"/>
    <s v="Transformer only"/>
    <n v="5"/>
    <n v="25"/>
    <d v="2018-05-25T00:00:00"/>
    <n v="93713"/>
    <x v="0"/>
    <s v="Y"/>
    <x v="16"/>
  </r>
  <r>
    <s v="18-0050395"/>
    <x v="2"/>
    <x v="11"/>
    <x v="11"/>
    <x v="3"/>
    <x v="3"/>
    <s v="Tier 2 - Elevated"/>
    <s v="Distribution Circuit"/>
    <n v="6"/>
    <n v="13"/>
    <d v="2018-06-13T00:00:00"/>
    <n v="107773"/>
    <x v="0"/>
    <s v="Y"/>
    <x v="14"/>
  </r>
  <r>
    <s v="18-0052856"/>
    <x v="2"/>
    <x v="11"/>
    <x v="1"/>
    <x v="0"/>
    <x v="3"/>
    <s v="Tier 3 - Extreme"/>
    <s v="Distribution Circuit"/>
    <n v="6"/>
    <n v="20"/>
    <d v="2018-06-20T00:00:00"/>
    <n v="113733"/>
    <x v="0"/>
    <s v="Y"/>
    <x v="54"/>
  </r>
  <r>
    <s v="18-0056099"/>
    <x v="4"/>
    <x v="9"/>
    <x v="7"/>
    <x v="6"/>
    <x v="3"/>
    <s v="Tier 2 - Elevated"/>
    <s v="Distribution Circuit"/>
    <n v="7"/>
    <n v="1"/>
    <d v="2018-07-01T00:00:00"/>
    <n v="122445"/>
    <x v="0"/>
    <s v="Y"/>
    <x v="9"/>
  </r>
  <r>
    <s v="18-0056293"/>
    <x v="2"/>
    <x v="11"/>
    <x v="12"/>
    <x v="7"/>
    <x v="3"/>
    <s v="Tier 3 - Extreme"/>
    <s v="Transformer only"/>
    <n v="7"/>
    <n v="2"/>
    <d v="2018-07-02T00:00:00"/>
    <n v="122807"/>
    <x v="0"/>
    <s v="Y"/>
    <x v="16"/>
  </r>
  <r>
    <s v="18-0062216"/>
    <x v="0"/>
    <x v="0"/>
    <x v="0"/>
    <x v="3"/>
    <x v="3"/>
    <s v="Tier 2 - Elevated"/>
    <s v="Distribution Circuit"/>
    <n v="7"/>
    <n v="21"/>
    <d v="2018-07-21T00:00:00"/>
    <n v="136880"/>
    <x v="0"/>
    <s v="Y"/>
    <x v="74"/>
  </r>
  <r>
    <s v="18-0062266"/>
    <x v="4"/>
    <x v="9"/>
    <x v="7"/>
    <x v="6"/>
    <x v="3"/>
    <s v="Tier 3 - Extreme"/>
    <s v="Distribution Circuit"/>
    <n v="7"/>
    <n v="21"/>
    <d v="2018-07-21T00:00:00"/>
    <n v="136951"/>
    <x v="0"/>
    <s v="Y"/>
    <x v="9"/>
  </r>
  <r>
    <s v="18-0067228"/>
    <x v="1"/>
    <x v="4"/>
    <x v="1"/>
    <x v="12"/>
    <x v="3"/>
    <s v="Tier 2 - Elevated"/>
    <s v="Distribution Circuit"/>
    <n v="8"/>
    <n v="6"/>
    <d v="2018-08-06T00:00:00"/>
    <n v="150125"/>
    <x v="0"/>
    <s v="Y"/>
    <x v="150"/>
  </r>
  <r>
    <s v="18-0081511"/>
    <x v="2"/>
    <x v="6"/>
    <x v="5"/>
    <x v="3"/>
    <x v="3"/>
    <s v="Tier 2 - Elevated"/>
    <s v="Distribution Circuit"/>
    <n v="9"/>
    <n v="19"/>
    <d v="2018-09-19T00:00:00"/>
    <n v="177790"/>
    <x v="0"/>
    <s v="Y"/>
    <x v="157"/>
  </r>
  <r>
    <s v="18-0082276"/>
    <x v="1"/>
    <x v="4"/>
    <x v="1"/>
    <x v="12"/>
    <x v="3"/>
    <s v="Tier 2 - Elevated"/>
    <s v="Distribution Circuit"/>
    <n v="9"/>
    <n v="21"/>
    <d v="2018-09-21T00:00:00"/>
    <n v="178993"/>
    <x v="0"/>
    <s v="Y"/>
    <x v="150"/>
  </r>
  <r>
    <s v="18-0082986"/>
    <x v="0"/>
    <x v="5"/>
    <x v="5"/>
    <x v="3"/>
    <x v="3"/>
    <s v="Tier 3 - Extreme"/>
    <s v="Distribution Circuit"/>
    <n v="9"/>
    <n v="24"/>
    <d v="2018-09-24T00:00:00"/>
    <n v="180641"/>
    <x v="0"/>
    <s v="Y"/>
    <x v="178"/>
  </r>
  <r>
    <s v="18-0094763"/>
    <x v="4"/>
    <x v="12"/>
    <x v="7"/>
    <x v="6"/>
    <x v="3"/>
    <s v="Tier 3 - Extreme"/>
    <s v="Distribution Circuit"/>
    <n v="10"/>
    <n v="27"/>
    <d v="2018-10-27T00:00:00"/>
    <n v="203433"/>
    <x v="0"/>
    <s v="Y"/>
    <x v="17"/>
  </r>
  <r>
    <s v="18-0097552"/>
    <x v="2"/>
    <x v="11"/>
    <x v="11"/>
    <x v="3"/>
    <x v="3"/>
    <s v="Tier 3 - Extreme"/>
    <s v="Distribution Circuit"/>
    <n v="11"/>
    <n v="6"/>
    <d v="2018-11-06T00:00:00"/>
    <n v="209981"/>
    <x v="0"/>
    <s v="Y"/>
    <x v="14"/>
  </r>
  <r>
    <s v="18-0101254"/>
    <x v="3"/>
    <x v="7"/>
    <x v="0"/>
    <x v="11"/>
    <x v="3"/>
    <s v="Tier 3 - Extreme"/>
    <s v="Distribution Circuit"/>
    <n v="11"/>
    <n v="8"/>
    <d v="2018-11-08T00:00:00"/>
    <n v="218627"/>
    <x v="0"/>
    <s v="Y"/>
    <x v="52"/>
  </r>
  <r>
    <s v="18-0101261"/>
    <x v="3"/>
    <x v="7"/>
    <x v="0"/>
    <x v="11"/>
    <x v="3"/>
    <s v="Tier 2 - Elevated"/>
    <s v="Distribution Circuit"/>
    <n v="11"/>
    <n v="8"/>
    <d v="2018-11-08T00:00:00"/>
    <n v="218636"/>
    <x v="0"/>
    <s v="Y"/>
    <x v="52"/>
  </r>
  <r>
    <s v="18-0102420"/>
    <x v="3"/>
    <x v="7"/>
    <x v="0"/>
    <x v="11"/>
    <x v="3"/>
    <s v="Tier 3 - Extreme"/>
    <s v="Transformer only"/>
    <n v="11"/>
    <n v="8"/>
    <d v="2018-11-08T00:00:00"/>
    <n v="222422"/>
    <x v="0"/>
    <s v="Y"/>
    <x v="52"/>
  </r>
  <r>
    <s v="18-0102495"/>
    <x v="3"/>
    <x v="7"/>
    <x v="0"/>
    <x v="11"/>
    <x v="3"/>
    <s v="Tier 3 - Extreme"/>
    <s v="Distribution Circuit"/>
    <n v="11"/>
    <n v="8"/>
    <d v="2018-11-08T00:00:00"/>
    <n v="222667"/>
    <x v="0"/>
    <s v="Y"/>
    <x v="52"/>
  </r>
  <r>
    <s v="18-0106165"/>
    <x v="3"/>
    <x v="7"/>
    <x v="0"/>
    <x v="11"/>
    <x v="3"/>
    <s v="Tier 3 - Extreme"/>
    <s v="Distribution Circuit"/>
    <n v="11"/>
    <n v="8"/>
    <d v="2018-11-08T00:00:00"/>
    <n v="231966"/>
    <x v="0"/>
    <s v="Y"/>
    <x v="52"/>
  </r>
  <r>
    <s v="18-0107423"/>
    <x v="1"/>
    <x v="4"/>
    <x v="1"/>
    <x v="1"/>
    <x v="3"/>
    <s v="Tier 3 - Extreme"/>
    <s v="Distribution Circuit"/>
    <n v="12"/>
    <n v="5"/>
    <d v="2018-12-05T00:00:00"/>
    <n v="234459"/>
    <x v="0"/>
    <s v="N"/>
    <x v="19"/>
  </r>
  <r>
    <s v="18-0109285"/>
    <x v="4"/>
    <x v="12"/>
    <x v="7"/>
    <x v="6"/>
    <x v="3"/>
    <s v="Tier 2 - Elevated"/>
    <s v="Transformer only"/>
    <n v="12"/>
    <n v="14"/>
    <d v="2018-12-14T00:00:00"/>
    <n v="240575"/>
    <x v="0"/>
    <s v="N"/>
    <x v="17"/>
  </r>
  <r>
    <s v="18-0110497"/>
    <x v="1"/>
    <x v="4"/>
    <x v="1"/>
    <x v="1"/>
    <x v="3"/>
    <s v="Tier 2 - Elevated"/>
    <s v="Distribution Circuit"/>
    <n v="12"/>
    <n v="24"/>
    <d v="2018-12-24T00:00:00"/>
    <n v="246222"/>
    <x v="0"/>
    <s v="N"/>
    <x v="19"/>
  </r>
  <r>
    <s v="18-0110529"/>
    <x v="1"/>
    <x v="4"/>
    <x v="1"/>
    <x v="1"/>
    <x v="3"/>
    <s v="Tier 3 - Extreme"/>
    <s v="Distribution Circuit"/>
    <n v="12"/>
    <n v="24"/>
    <d v="2018-12-24T00:00:00"/>
    <n v="246304"/>
    <x v="0"/>
    <s v="N"/>
    <x v="19"/>
  </r>
  <r>
    <s v="19-0004612"/>
    <x v="1"/>
    <x v="4"/>
    <x v="1"/>
    <x v="1"/>
    <x v="4"/>
    <s v="Tier 3 - Extreme"/>
    <s v="Distribution Circuit"/>
    <n v="1"/>
    <n v="5"/>
    <d v="2019-01-05T00:00:00"/>
    <n v="253489"/>
    <x v="0"/>
    <s v="N"/>
    <x v="19"/>
  </r>
  <r>
    <s v="19-0004891"/>
    <x v="4"/>
    <x v="9"/>
    <x v="7"/>
    <x v="6"/>
    <x v="4"/>
    <s v="Tier 2 - Elevated"/>
    <s v="Distribution Circuit"/>
    <n v="1"/>
    <n v="5"/>
    <d v="2019-01-05T00:00:00"/>
    <n v="254292"/>
    <x v="0"/>
    <s v="N"/>
    <x v="9"/>
  </r>
  <r>
    <s v="19-0005604"/>
    <x v="4"/>
    <x v="9"/>
    <x v="7"/>
    <x v="6"/>
    <x v="4"/>
    <s v="Tier 2 - Elevated"/>
    <s v="Distribution Circuit"/>
    <n v="1"/>
    <n v="6"/>
    <d v="2019-01-06T00:00:00"/>
    <n v="257257"/>
    <x v="0"/>
    <s v="N"/>
    <x v="9"/>
  </r>
  <r>
    <s v="19-0006475"/>
    <x v="1"/>
    <x v="1"/>
    <x v="1"/>
    <x v="0"/>
    <x v="4"/>
    <s v="Tier 3 - Extreme"/>
    <s v="Distribution Circuit"/>
    <n v="1"/>
    <n v="8"/>
    <d v="2019-01-08T00:00:00"/>
    <n v="260420"/>
    <x v="0"/>
    <s v="N"/>
    <x v="18"/>
  </r>
  <r>
    <s v="19-0009250"/>
    <x v="1"/>
    <x v="1"/>
    <x v="1"/>
    <x v="12"/>
    <x v="4"/>
    <s v="Tier 2 - Elevated"/>
    <s v="Distribution Circuit"/>
    <n v="1"/>
    <n v="15"/>
    <d v="2019-01-15T00:00:00"/>
    <n v="266035"/>
    <x v="0"/>
    <s v="N"/>
    <x v="38"/>
  </r>
  <r>
    <s v="19-0010069"/>
    <x v="1"/>
    <x v="1"/>
    <x v="0"/>
    <x v="0"/>
    <x v="4"/>
    <s v="Tier 2 - Elevated"/>
    <s v="Distribution Circuit"/>
    <n v="1"/>
    <n v="16"/>
    <d v="2019-01-16T00:00:00"/>
    <n v="269490"/>
    <x v="0"/>
    <s v="N"/>
    <x v="56"/>
  </r>
  <r>
    <s v="19-0010594"/>
    <x v="1"/>
    <x v="4"/>
    <x v="1"/>
    <x v="0"/>
    <x v="4"/>
    <s v="Tier 3 - Extreme"/>
    <s v="Distribution Circuit"/>
    <n v="1"/>
    <n v="16"/>
    <d v="2019-01-16T00:00:00"/>
    <n v="272660"/>
    <x v="0"/>
    <s v="N"/>
    <x v="4"/>
  </r>
  <r>
    <s v="19-0014736"/>
    <x v="4"/>
    <x v="9"/>
    <x v="7"/>
    <x v="6"/>
    <x v="4"/>
    <s v="Tier 2 - Elevated"/>
    <s v="Distribution Circuit"/>
    <n v="1"/>
    <n v="26"/>
    <d v="2019-01-26T00:00:00"/>
    <n v="281638"/>
    <x v="0"/>
    <s v="N"/>
    <x v="9"/>
  </r>
  <r>
    <s v="19-0017045"/>
    <x v="4"/>
    <x v="9"/>
    <x v="7"/>
    <x v="6"/>
    <x v="4"/>
    <s v="Tier 2 - Elevated"/>
    <s v="Distribution Circuit"/>
    <n v="2"/>
    <n v="2"/>
    <d v="2019-02-02T00:00:00"/>
    <n v="287025"/>
    <x v="0"/>
    <s v="N"/>
    <x v="9"/>
  </r>
  <r>
    <s v="19-0017351"/>
    <x v="1"/>
    <x v="4"/>
    <x v="1"/>
    <x v="12"/>
    <x v="4"/>
    <s v="Tier 3 - Extreme"/>
    <s v="Distribution Circuit"/>
    <n v="2"/>
    <n v="2"/>
    <d v="2019-02-02T00:00:00"/>
    <n v="288135"/>
    <x v="0"/>
    <s v="N"/>
    <x v="150"/>
  </r>
  <r>
    <s v="19-0017674"/>
    <x v="4"/>
    <x v="12"/>
    <x v="7"/>
    <x v="6"/>
    <x v="4"/>
    <s v="Tier 3 - Extreme"/>
    <s v="Distribution Circuit"/>
    <n v="2"/>
    <n v="3"/>
    <d v="2019-02-03T00:00:00"/>
    <n v="289369"/>
    <x v="0"/>
    <s v="N"/>
    <x v="17"/>
  </r>
  <r>
    <s v="19-0019045"/>
    <x v="1"/>
    <x v="1"/>
    <x v="1"/>
    <x v="0"/>
    <x v="4"/>
    <s v="Tier 3 - Extreme"/>
    <s v="Distribution Circuit"/>
    <n v="2"/>
    <n v="5"/>
    <d v="2019-02-05T00:00:00"/>
    <n v="293668"/>
    <x v="0"/>
    <s v="N"/>
    <x v="18"/>
  </r>
  <r>
    <s v="19-0020648"/>
    <x v="1"/>
    <x v="1"/>
    <x v="1"/>
    <x v="1"/>
    <x v="4"/>
    <s v="Tier 2 - Elevated"/>
    <s v="Distribution Circuit"/>
    <n v="2"/>
    <n v="10"/>
    <d v="2019-02-10T00:00:00"/>
    <n v="298475"/>
    <x v="0"/>
    <s v="N"/>
    <x v="1"/>
  </r>
  <r>
    <s v="19-0021692"/>
    <x v="2"/>
    <x v="11"/>
    <x v="0"/>
    <x v="3"/>
    <x v="4"/>
    <s v="Tier 2 - Elevated"/>
    <s v="Distribution Circuit"/>
    <n v="2"/>
    <n v="12"/>
    <d v="2019-02-12T00:00:00"/>
    <n v="301362"/>
    <x v="0"/>
    <s v="N"/>
    <x v="31"/>
  </r>
  <r>
    <s v="19-0022697"/>
    <x v="1"/>
    <x v="1"/>
    <x v="1"/>
    <x v="0"/>
    <x v="4"/>
    <s v="Tier 2 - Elevated"/>
    <s v="Distribution Circuit"/>
    <n v="2"/>
    <n v="12"/>
    <d v="2019-02-12T00:00:00"/>
    <n v="305838"/>
    <x v="0"/>
    <s v="N"/>
    <x v="18"/>
  </r>
  <r>
    <s v="19-0022889"/>
    <x v="1"/>
    <x v="4"/>
    <x v="1"/>
    <x v="0"/>
    <x v="4"/>
    <s v="Tier 2 - Elevated"/>
    <s v="Distribution Circuit"/>
    <n v="2"/>
    <n v="14"/>
    <d v="2019-02-14T00:00:00"/>
    <n v="307157"/>
    <x v="0"/>
    <s v="N"/>
    <x v="4"/>
  </r>
  <r>
    <s v="19-0025203"/>
    <x v="1"/>
    <x v="1"/>
    <x v="1"/>
    <x v="0"/>
    <x v="4"/>
    <s v="Tier 3 - Extreme"/>
    <s v="Distribution Circuit"/>
    <n v="2"/>
    <n v="17"/>
    <d v="2019-02-17T00:00:00"/>
    <n v="316342"/>
    <x v="0"/>
    <s v="N"/>
    <x v="18"/>
  </r>
  <r>
    <s v="19-0029988"/>
    <x v="2"/>
    <x v="11"/>
    <x v="12"/>
    <x v="7"/>
    <x v="4"/>
    <s v="Tier 3 - Extreme"/>
    <s v="Distribution Circuit"/>
    <n v="3"/>
    <n v="2"/>
    <d v="2019-03-02T00:00:00"/>
    <n v="329354"/>
    <x v="0"/>
    <s v="N"/>
    <x v="16"/>
  </r>
  <r>
    <s v="19-0031732"/>
    <x v="1"/>
    <x v="1"/>
    <x v="0"/>
    <x v="3"/>
    <x v="4"/>
    <s v="Tier 3 - Extreme"/>
    <s v="Distribution Circuit"/>
    <n v="3"/>
    <n v="7"/>
    <d v="2019-03-07T00:00:00"/>
    <n v="333767"/>
    <x v="0"/>
    <s v="N"/>
    <x v="57"/>
  </r>
  <r>
    <s v="19-0032398"/>
    <x v="5"/>
    <x v="18"/>
    <x v="1"/>
    <x v="1"/>
    <x v="4"/>
    <s v="Tier 2 - Elevated"/>
    <s v="Distribution Circuit"/>
    <n v="3"/>
    <n v="10"/>
    <d v="2019-03-10T00:00:00"/>
    <n v="335399"/>
    <x v="0"/>
    <s v="N"/>
    <x v="67"/>
  </r>
  <r>
    <s v="19-0032462"/>
    <x v="4"/>
    <x v="9"/>
    <x v="7"/>
    <x v="6"/>
    <x v="4"/>
    <s v="Tier 3 - Extreme"/>
    <s v="Distribution Circuit"/>
    <n v="3"/>
    <n v="10"/>
    <d v="2019-03-10T00:00:00"/>
    <n v="335712"/>
    <x v="0"/>
    <s v="N"/>
    <x v="9"/>
  </r>
  <r>
    <s v="19-0033127"/>
    <x v="4"/>
    <x v="9"/>
    <x v="7"/>
    <x v="6"/>
    <x v="4"/>
    <s v="Tier 3 - Extreme"/>
    <s v="Distribution Circuit"/>
    <n v="3"/>
    <n v="12"/>
    <d v="2019-03-12T00:00:00"/>
    <n v="337317"/>
    <x v="0"/>
    <s v="N"/>
    <x v="9"/>
  </r>
  <r>
    <s v="19-0034578"/>
    <x v="1"/>
    <x v="4"/>
    <x v="1"/>
    <x v="0"/>
    <x v="4"/>
    <s v="Tier 3 - Extreme"/>
    <s v="Distribution Circuit"/>
    <n v="3"/>
    <n v="18"/>
    <d v="2019-03-18T00:00:00"/>
    <n v="341782"/>
    <x v="0"/>
    <s v="N"/>
    <x v="4"/>
  </r>
  <r>
    <s v="19-0036656"/>
    <x v="2"/>
    <x v="11"/>
    <x v="12"/>
    <x v="6"/>
    <x v="4"/>
    <s v="Tier 2 - Elevated"/>
    <s v="Transformer only"/>
    <n v="3"/>
    <n v="25"/>
    <d v="2019-03-25T00:00:00"/>
    <n v="346617"/>
    <x v="0"/>
    <s v="N"/>
    <x v="353"/>
  </r>
  <r>
    <s v="19-0037962"/>
    <x v="2"/>
    <x v="11"/>
    <x v="9"/>
    <x v="7"/>
    <x v="4"/>
    <s v="Tier 3 - Extreme"/>
    <s v="Distribution Circuit"/>
    <n v="3"/>
    <n v="28"/>
    <d v="2019-03-28T00:00:00"/>
    <n v="349199"/>
    <x v="0"/>
    <s v="N"/>
    <x v="23"/>
  </r>
  <r>
    <s v="19-0038093"/>
    <x v="4"/>
    <x v="9"/>
    <x v="7"/>
    <x v="6"/>
    <x v="4"/>
    <s v="Tier 3 - Extreme"/>
    <s v="Distribution Circuit"/>
    <n v="3"/>
    <n v="28"/>
    <d v="2019-03-28T00:00:00"/>
    <n v="349734"/>
    <x v="0"/>
    <s v="N"/>
    <x v="9"/>
  </r>
  <r>
    <s v="19-0038652"/>
    <x v="4"/>
    <x v="12"/>
    <x v="7"/>
    <x v="6"/>
    <x v="4"/>
    <s v="Tier 2 - Elevated"/>
    <s v="Transmission line"/>
    <n v="4"/>
    <n v="1"/>
    <d v="2019-04-01T00:00:00"/>
    <n v="351331"/>
    <x v="0"/>
    <s v="N"/>
    <x v="17"/>
  </r>
  <r>
    <s v="19-0040681"/>
    <x v="1"/>
    <x v="1"/>
    <x v="1"/>
    <x v="1"/>
    <x v="4"/>
    <s v="Tier 2 - Elevated"/>
    <s v="Distribution Circuit"/>
    <n v="4"/>
    <n v="8"/>
    <d v="2019-04-08T00:00:00"/>
    <n v="356151"/>
    <x v="0"/>
    <s v="N"/>
    <x v="1"/>
  </r>
  <r>
    <s v="19-0041041"/>
    <x v="2"/>
    <x v="11"/>
    <x v="0"/>
    <x v="3"/>
    <x v="4"/>
    <s v="Tier 2 - Elevated"/>
    <s v="Distribution Circuit"/>
    <n v="4"/>
    <n v="9"/>
    <d v="2019-04-09T00:00:00"/>
    <n v="356985"/>
    <x v="0"/>
    <s v="N"/>
    <x v="31"/>
  </r>
  <r>
    <s v="19-0041048"/>
    <x v="4"/>
    <x v="9"/>
    <x v="7"/>
    <x v="6"/>
    <x v="4"/>
    <s v="Tier 3 - Extreme"/>
    <s v="Distribution Circuit"/>
    <n v="4"/>
    <n v="9"/>
    <d v="2019-04-09T00:00:00"/>
    <n v="356895"/>
    <x v="0"/>
    <s v="N"/>
    <x v="9"/>
  </r>
  <r>
    <s v="19-0049033"/>
    <x v="5"/>
    <x v="10"/>
    <x v="1"/>
    <x v="1"/>
    <x v="4"/>
    <s v="Tier 2 - Elevated"/>
    <s v="Distribution Circuit"/>
    <n v="5"/>
    <n v="5"/>
    <d v="2019-05-05T00:00:00"/>
    <n v="374053"/>
    <x v="0"/>
    <s v="Y"/>
    <x v="51"/>
  </r>
  <r>
    <s v="19-0050472"/>
    <x v="2"/>
    <x v="11"/>
    <x v="0"/>
    <x v="4"/>
    <x v="4"/>
    <s v="Tier 2 - Elevated"/>
    <s v="Distribution Circuit"/>
    <n v="5"/>
    <n v="9"/>
    <d v="2019-05-09T00:00:00"/>
    <n v="377147"/>
    <x v="0"/>
    <s v="Y"/>
    <x v="25"/>
  </r>
  <r>
    <s v="19-0055036"/>
    <x v="1"/>
    <x v="1"/>
    <x v="1"/>
    <x v="1"/>
    <x v="4"/>
    <s v="Tier 2 - Elevated"/>
    <s v="Distribution Circuit"/>
    <n v="5"/>
    <n v="21"/>
    <d v="2019-05-21T00:00:00"/>
    <n v="387355"/>
    <x v="0"/>
    <s v="Y"/>
    <x v="1"/>
  </r>
  <r>
    <s v="19-0059017"/>
    <x v="4"/>
    <x v="9"/>
    <x v="7"/>
    <x v="6"/>
    <x v="4"/>
    <s v="Tier 2 - Elevated"/>
    <s v="Distribution Circuit"/>
    <n v="5"/>
    <n v="29"/>
    <d v="2019-05-29T00:00:00"/>
    <n v="392583"/>
    <x v="0"/>
    <s v="Y"/>
    <x v="9"/>
  </r>
  <r>
    <s v="19-0060122"/>
    <x v="0"/>
    <x v="15"/>
    <x v="44"/>
    <x v="7"/>
    <x v="4"/>
    <s v="Tier 2 - Elevated"/>
    <s v="Distribution Circuit"/>
    <n v="5"/>
    <n v="30"/>
    <d v="2019-05-30T00:00:00"/>
    <n v="393670"/>
    <x v="0"/>
    <s v="Y"/>
    <x v="964"/>
  </r>
  <r>
    <s v="19-0060138"/>
    <x v="2"/>
    <x v="11"/>
    <x v="13"/>
    <x v="10"/>
    <x v="4"/>
    <s v="Tier 2 - Elevated"/>
    <s v="Distribution Circuit"/>
    <n v="5"/>
    <n v="30"/>
    <d v="2019-05-30T00:00:00"/>
    <n v="393682"/>
    <x v="0"/>
    <s v="Y"/>
    <x v="27"/>
  </r>
  <r>
    <s v="19-0061172"/>
    <x v="0"/>
    <x v="0"/>
    <x v="6"/>
    <x v="1"/>
    <x v="4"/>
    <s v="Tier 3 - Extreme"/>
    <s v="Distribution Circuit"/>
    <n v="6"/>
    <n v="1"/>
    <d v="2019-06-01T00:00:00"/>
    <n v="395192"/>
    <x v="0"/>
    <s v="Y"/>
    <x v="720"/>
  </r>
  <r>
    <s v="19-0064789"/>
    <x v="4"/>
    <x v="9"/>
    <x v="7"/>
    <x v="6"/>
    <x v="4"/>
    <s v="Tier 3 - Extreme"/>
    <s v="Distribution Circuit"/>
    <n v="6"/>
    <n v="9"/>
    <d v="2019-06-09T00:00:00"/>
    <n v="402296"/>
    <x v="0"/>
    <s v="Y"/>
    <x v="9"/>
  </r>
  <r>
    <s v="19-0064810"/>
    <x v="2"/>
    <x v="11"/>
    <x v="12"/>
    <x v="7"/>
    <x v="4"/>
    <s v="Tier 2 - Elevated"/>
    <s v="Transformer only"/>
    <n v="6"/>
    <n v="9"/>
    <d v="2019-06-09T00:00:00"/>
    <n v="402344"/>
    <x v="0"/>
    <s v="Y"/>
    <x v="16"/>
  </r>
  <r>
    <s v="19-0095824"/>
    <x v="1"/>
    <x v="4"/>
    <x v="4"/>
    <x v="0"/>
    <x v="4"/>
    <s v="Tier 2 - Elevated"/>
    <s v="Transformer only"/>
    <n v="9"/>
    <n v="5"/>
    <d v="2019-09-05T00:00:00"/>
    <n v="556780"/>
    <x v="0"/>
    <s v="Y"/>
    <x v="191"/>
  </r>
  <r>
    <s v="19-0101816"/>
    <x v="2"/>
    <x v="11"/>
    <x v="1"/>
    <x v="4"/>
    <x v="4"/>
    <s v="Tier 2 - Elevated"/>
    <s v="Distribution Circuit"/>
    <n v="9"/>
    <n v="20"/>
    <d v="2019-09-20T00:00:00"/>
    <n v="598753"/>
    <x v="0"/>
    <s v="Y"/>
    <x v="218"/>
  </r>
  <r>
    <s v="19-0103949"/>
    <x v="4"/>
    <x v="9"/>
    <x v="7"/>
    <x v="6"/>
    <x v="4"/>
    <s v="Tier 3 - Extreme"/>
    <s v="Distribution Circuit"/>
    <n v="9"/>
    <n v="26"/>
    <d v="2019-09-26T00:00:00"/>
    <n v="616073"/>
    <x v="0"/>
    <s v="Y"/>
    <x v="9"/>
  </r>
  <r>
    <s v="19-0114242"/>
    <x v="4"/>
    <x v="9"/>
    <x v="7"/>
    <x v="6"/>
    <x v="4"/>
    <s v="Tier 2 - Elevated"/>
    <s v="Distribution Circuit"/>
    <n v="10"/>
    <n v="21"/>
    <d v="2019-10-21T00:00:00"/>
    <n v="676485"/>
    <x v="0"/>
    <s v="Y"/>
    <x v="9"/>
  </r>
  <r>
    <s v="19-0116032"/>
    <x v="7"/>
    <x v="19"/>
    <x v="10"/>
    <x v="1"/>
    <x v="4"/>
    <s v="Zone 1 - HHZ"/>
    <s v="Distribution Circuit"/>
    <n v="10"/>
    <n v="26"/>
    <d v="2019-10-26T00:00:00"/>
    <n v="683858"/>
    <x v="0"/>
    <s v="Y"/>
    <x v="207"/>
  </r>
  <r>
    <s v="19-0116279"/>
    <x v="7"/>
    <x v="19"/>
    <x v="1"/>
    <x v="1"/>
    <x v="4"/>
    <s v="Tier 3 - Extreme"/>
    <s v="Distribution Circuit"/>
    <n v="10"/>
    <n v="26"/>
    <d v="2019-10-26T00:00:00"/>
    <n v="681064"/>
    <x v="0"/>
    <s v="Y"/>
    <x v="66"/>
  </r>
  <r>
    <s v="19-0120396"/>
    <x v="5"/>
    <x v="10"/>
    <x v="8"/>
    <x v="1"/>
    <x v="4"/>
    <s v="Tier 3 - Extreme"/>
    <s v="Distribution Circuit"/>
    <n v="11"/>
    <n v="2"/>
    <d v="2019-11-02T00:00:00"/>
    <n v="698228"/>
    <x v="0"/>
    <s v="Y"/>
    <x v="184"/>
  </r>
  <r>
    <s v="19-0122287"/>
    <x v="5"/>
    <x v="2"/>
    <x v="8"/>
    <x v="7"/>
    <x v="4"/>
    <s v="Tier 3 - Extreme"/>
    <s v="Distribution Circuit"/>
    <n v="11"/>
    <n v="7"/>
    <d v="2019-11-07T00:00:00"/>
    <n v="701579"/>
    <x v="0"/>
    <s v="Y"/>
    <x v="484"/>
  </r>
  <r>
    <s v="19-0129246"/>
    <x v="4"/>
    <x v="9"/>
    <x v="7"/>
    <x v="6"/>
    <x v="4"/>
    <s v="Tier 2 - Elevated"/>
    <s v="Distribution Circuit"/>
    <n v="11"/>
    <n v="26"/>
    <d v="2019-11-26T00:00:00"/>
    <n v="716108"/>
    <x v="0"/>
    <s v="Y"/>
    <x v="9"/>
  </r>
  <r>
    <s v="19-0131026"/>
    <x v="1"/>
    <x v="1"/>
    <x v="1"/>
    <x v="1"/>
    <x v="4"/>
    <s v="Tier 2 - Elevated"/>
    <s v="Distribution Circuit"/>
    <n v="11"/>
    <n v="29"/>
    <d v="2019-11-29T00:00:00"/>
    <n v="723392"/>
    <x v="0"/>
    <s v="Y"/>
    <x v="1"/>
  </r>
  <r>
    <s v="19-0134649"/>
    <x v="4"/>
    <x v="12"/>
    <x v="7"/>
    <x v="6"/>
    <x v="4"/>
    <s v="Tier 2 - Elevated"/>
    <s v="Distribution Circuit"/>
    <n v="12"/>
    <n v="6"/>
    <d v="2019-12-06T00:00:00"/>
    <n v="731939"/>
    <x v="0"/>
    <s v="N"/>
    <x v="17"/>
  </r>
  <r>
    <s v="19-0134855"/>
    <x v="1"/>
    <x v="26"/>
    <x v="1"/>
    <x v="1"/>
    <x v="4"/>
    <s v="Tier 3 - Extreme"/>
    <s v="Distribution Circuit"/>
    <n v="12"/>
    <n v="9"/>
    <d v="2019-12-09T00:00:00"/>
    <n v="734494"/>
    <x v="0"/>
    <s v="N"/>
    <x v="169"/>
  </r>
  <r>
    <s v="19-0136590"/>
    <x v="3"/>
    <x v="3"/>
    <x v="9"/>
    <x v="0"/>
    <x v="4"/>
    <s v="Tier 2 - Elevated"/>
    <s v="Distribution Circuit"/>
    <n v="12"/>
    <n v="14"/>
    <d v="2019-12-14T00:00:00"/>
    <n v="739879"/>
    <x v="0"/>
    <s v="N"/>
    <x v="775"/>
  </r>
  <r>
    <s v="19-0137842"/>
    <x v="2"/>
    <x v="11"/>
    <x v="12"/>
    <x v="7"/>
    <x v="4"/>
    <s v="Tier 2 - Elevated"/>
    <s v="Transformer only"/>
    <n v="12"/>
    <n v="24"/>
    <d v="2019-12-24T00:00:00"/>
    <n v="749985"/>
    <x v="0"/>
    <s v="N"/>
    <x v="16"/>
  </r>
  <r>
    <s v="20-0004490"/>
    <x v="1"/>
    <x v="1"/>
    <x v="1"/>
    <x v="0"/>
    <x v="5"/>
    <s v="Tier 2 - Elevated"/>
    <s v="Distribution Circuit"/>
    <n v="1"/>
    <n v="2"/>
    <d v="2020-01-02T00:00:00"/>
    <n v="753774"/>
    <x v="0"/>
    <s v="N"/>
    <x v="18"/>
  </r>
  <r>
    <s v="20-0010330"/>
    <x v="1"/>
    <x v="1"/>
    <x v="1"/>
    <x v="12"/>
    <x v="5"/>
    <s v="Tier 3 - Extreme"/>
    <s v="Distribution Circuit"/>
    <n v="1"/>
    <n v="16"/>
    <d v="2020-01-16T00:00:00"/>
    <n v="763077"/>
    <x v="0"/>
    <s v="N"/>
    <x v="38"/>
  </r>
  <r>
    <s v="20-0010526"/>
    <x v="4"/>
    <x v="9"/>
    <x v="7"/>
    <x v="6"/>
    <x v="5"/>
    <s v="Tier 2 - Elevated"/>
    <s v="Distribution Circuit"/>
    <n v="1"/>
    <n v="17"/>
    <d v="2020-01-17T00:00:00"/>
    <n v="764519"/>
    <x v="0"/>
    <s v="N"/>
    <x v="9"/>
  </r>
  <r>
    <s v="20-0015883"/>
    <x v="5"/>
    <x v="2"/>
    <x v="11"/>
    <x v="1"/>
    <x v="5"/>
    <s v="Tier 2 - Elevated"/>
    <s v="Distribution Circuit"/>
    <n v="1"/>
    <n v="31"/>
    <d v="2020-01-31T00:00:00"/>
    <n v="774613"/>
    <x v="0"/>
    <s v="N"/>
    <x v="965"/>
  </r>
  <r>
    <s v="20-0019030"/>
    <x v="1"/>
    <x v="1"/>
    <x v="1"/>
    <x v="0"/>
    <x v="5"/>
    <s v="Tier 2 - Elevated"/>
    <s v="Distribution Circuit"/>
    <n v="2"/>
    <n v="9"/>
    <d v="2020-02-09T00:00:00"/>
    <n v="781601"/>
    <x v="0"/>
    <s v="N"/>
    <x v="18"/>
  </r>
  <r>
    <s v="20-0019989"/>
    <x v="2"/>
    <x v="11"/>
    <x v="1"/>
    <x v="12"/>
    <x v="5"/>
    <s v="Tier 3 - Extreme"/>
    <s v="Distribution Circuit"/>
    <n v="2"/>
    <n v="10"/>
    <d v="2020-02-10T00:00:00"/>
    <n v="787539"/>
    <x v="0"/>
    <s v="N"/>
    <x v="265"/>
  </r>
  <r>
    <s v="20-0022947"/>
    <x v="2"/>
    <x v="11"/>
    <x v="13"/>
    <x v="10"/>
    <x v="5"/>
    <s v="Tier 2 - Elevated"/>
    <s v="Distribution Circuit"/>
    <n v="2"/>
    <n v="17"/>
    <d v="2020-02-17T00:00:00"/>
    <n v="792781"/>
    <x v="0"/>
    <s v="N"/>
    <x v="27"/>
  </r>
  <r>
    <s v="20-0023731"/>
    <x v="2"/>
    <x v="11"/>
    <x v="6"/>
    <x v="3"/>
    <x v="5"/>
    <s v="Tier 2 - Elevated"/>
    <s v="Distribution Circuit"/>
    <n v="2"/>
    <n v="19"/>
    <d v="2020-02-19T00:00:00"/>
    <n v="796052"/>
    <x v="0"/>
    <s v="N"/>
    <x v="65"/>
  </r>
  <r>
    <s v="20-0027423"/>
    <x v="4"/>
    <x v="9"/>
    <x v="7"/>
    <x v="6"/>
    <x v="5"/>
    <s v="Tier 2 - Elevated"/>
    <s v="Distribution Circuit"/>
    <n v="2"/>
    <n v="29"/>
    <d v="2020-02-29T00:00:00"/>
    <n v="820325"/>
    <x v="0"/>
    <s v="N"/>
    <x v="9"/>
  </r>
  <r>
    <s v="20-0032290"/>
    <x v="2"/>
    <x v="30"/>
    <x v="0"/>
    <x v="11"/>
    <x v="5"/>
    <s v="Tier 3 - Extreme"/>
    <s v="Distribution Circuit"/>
    <n v="3"/>
    <n v="15"/>
    <d v="2020-03-15T00:00:00"/>
    <n v="852224"/>
    <x v="0"/>
    <s v="N"/>
    <x v="278"/>
  </r>
  <r>
    <s v="20-0032776"/>
    <x v="1"/>
    <x v="1"/>
    <x v="1"/>
    <x v="12"/>
    <x v="5"/>
    <s v="Tier 3 - Extreme"/>
    <s v="Distribution Circuit"/>
    <n v="3"/>
    <n v="16"/>
    <d v="2020-03-16T00:00:00"/>
    <n v="854540"/>
    <x v="0"/>
    <s v="N"/>
    <x v="38"/>
  </r>
  <r>
    <s v="20-0033775"/>
    <x v="1"/>
    <x v="1"/>
    <x v="1"/>
    <x v="0"/>
    <x v="5"/>
    <s v="Tier 3 - Extreme"/>
    <s v="Distribution Circuit"/>
    <n v="3"/>
    <n v="15"/>
    <d v="2020-03-15T00:00:00"/>
    <n v="857937"/>
    <x v="0"/>
    <s v="N"/>
    <x v="18"/>
  </r>
  <r>
    <s v="20-0038628"/>
    <x v="4"/>
    <x v="9"/>
    <x v="7"/>
    <x v="6"/>
    <x v="5"/>
    <s v="Tier 3 - Extreme"/>
    <s v="Distribution Circuit"/>
    <n v="4"/>
    <n v="5"/>
    <d v="2020-04-05T00:00:00"/>
    <n v="883020"/>
    <x v="0"/>
    <s v="N"/>
    <x v="9"/>
  </r>
  <r>
    <s v="20-0039250"/>
    <x v="1"/>
    <x v="1"/>
    <x v="1"/>
    <x v="1"/>
    <x v="5"/>
    <s v="Tier 3 - Extreme"/>
    <s v="Distribution Circuit"/>
    <n v="4"/>
    <n v="7"/>
    <d v="2020-04-07T00:00:00"/>
    <n v="888714"/>
    <x v="0"/>
    <s v="N"/>
    <x v="1"/>
  </r>
  <r>
    <s v="20-0041428"/>
    <x v="4"/>
    <x v="12"/>
    <x v="7"/>
    <x v="6"/>
    <x v="5"/>
    <s v="Tier 2 - Elevated"/>
    <s v="Distribution Circuit"/>
    <n v="4"/>
    <n v="14"/>
    <d v="2020-04-14T00:00:00"/>
    <n v="895497"/>
    <x v="0"/>
    <s v="N"/>
    <x v="17"/>
  </r>
  <r>
    <s v="20-0046055"/>
    <x v="2"/>
    <x v="11"/>
    <x v="0"/>
    <x v="3"/>
    <x v="5"/>
    <s v="Tier 2 - Elevated"/>
    <s v="Distribution Circuit"/>
    <n v="4"/>
    <n v="30"/>
    <d v="2020-04-30T00:00:00"/>
    <n v="904851"/>
    <x v="0"/>
    <s v="N"/>
    <x v="31"/>
  </r>
  <r>
    <s v="20-0046720"/>
    <x v="1"/>
    <x v="1"/>
    <x v="1"/>
    <x v="1"/>
    <x v="5"/>
    <s v="Tier 3 - Extreme"/>
    <s v="Distribution Circuit"/>
    <n v="5"/>
    <n v="3"/>
    <d v="2020-05-03T00:00:00"/>
    <n v="906254"/>
    <x v="0"/>
    <s v="Y"/>
    <x v="1"/>
  </r>
  <r>
    <s v="20-0049297"/>
    <x v="0"/>
    <x v="0"/>
    <x v="0"/>
    <x v="3"/>
    <x v="5"/>
    <s v="Tier 3 - Extreme"/>
    <s v="Distribution Circuit"/>
    <n v="5"/>
    <n v="12"/>
    <d v="2020-05-12T00:00:00"/>
    <n v="911734"/>
    <x v="0"/>
    <s v="Y"/>
    <x v="74"/>
  </r>
  <r>
    <s v="20-0049297"/>
    <x v="0"/>
    <x v="0"/>
    <x v="0"/>
    <x v="3"/>
    <x v="5"/>
    <s v="Tier 3 - Extreme"/>
    <s v="Distribution Circuit"/>
    <n v="5"/>
    <n v="12"/>
    <d v="2020-05-12T00:00:00"/>
    <n v="911734"/>
    <x v="0"/>
    <s v="Y"/>
    <x v="74"/>
  </r>
  <r>
    <s v="20-0053921"/>
    <x v="0"/>
    <x v="22"/>
    <x v="1"/>
    <x v="11"/>
    <x v="5"/>
    <s v="Tier 3 - Extreme"/>
    <s v="Distribution Circuit"/>
    <n v="5"/>
    <n v="26"/>
    <d v="2020-05-26T00:00:00"/>
    <n v="921223"/>
    <x v="0"/>
    <s v="Y"/>
    <x v="966"/>
  </r>
  <r>
    <s v="20-0054405"/>
    <x v="2"/>
    <x v="24"/>
    <x v="12"/>
    <x v="7"/>
    <x v="5"/>
    <s v="Tier 3 - Extreme"/>
    <s v="Transformer only"/>
    <n v="5"/>
    <n v="26"/>
    <d v="2020-05-26T00:00:00"/>
    <n v="922435"/>
    <x v="0"/>
    <s v="Y"/>
    <x v="148"/>
  </r>
  <r>
    <s v="20-0055368"/>
    <x v="2"/>
    <x v="11"/>
    <x v="11"/>
    <x v="3"/>
    <x v="5"/>
    <s v="Tier 3 - Extreme"/>
    <s v="Distribution Circuit"/>
    <n v="5"/>
    <n v="28"/>
    <d v="2020-05-28T00:00:00"/>
    <n v="924711"/>
    <x v="0"/>
    <s v="Y"/>
    <x v="14"/>
  </r>
  <r>
    <s v="20-0059037"/>
    <x v="2"/>
    <x v="11"/>
    <x v="1"/>
    <x v="4"/>
    <x v="5"/>
    <s v="Tier 3 - Extreme"/>
    <s v="Distribution Circuit"/>
    <n v="6"/>
    <n v="8"/>
    <d v="2020-06-08T00:00:00"/>
    <n v="934635"/>
    <x v="0"/>
    <s v="Y"/>
    <x v="218"/>
  </r>
  <r>
    <s v="20-0060802"/>
    <x v="3"/>
    <x v="3"/>
    <x v="8"/>
    <x v="7"/>
    <x v="5"/>
    <s v="Tier 2 - Elevated"/>
    <s v="Distribution Circuit"/>
    <n v="6"/>
    <n v="12"/>
    <d v="2020-06-12T00:00:00"/>
    <n v="938132"/>
    <x v="0"/>
    <s v="Y"/>
    <x v="118"/>
  </r>
  <r>
    <s v="20-0064666"/>
    <x v="2"/>
    <x v="11"/>
    <x v="23"/>
    <x v="4"/>
    <x v="5"/>
    <s v="Tier 2 - Elevated"/>
    <s v="Distribution Circuit"/>
    <n v="6"/>
    <n v="25"/>
    <d v="2020-06-25T00:00:00"/>
    <n v="946687"/>
    <x v="0"/>
    <s v="Y"/>
    <x v="862"/>
  </r>
  <r>
    <s v="20-0072074"/>
    <x v="2"/>
    <x v="11"/>
    <x v="9"/>
    <x v="15"/>
    <x v="5"/>
    <s v="Tier 3 - Extreme"/>
    <s v="Transformer only"/>
    <n v="7"/>
    <n v="15"/>
    <d v="2020-07-15T00:00:00"/>
    <n v="965059"/>
    <x v="0"/>
    <s v="Y"/>
    <x v="110"/>
  </r>
  <r>
    <s v="20-0073382"/>
    <x v="1"/>
    <x v="13"/>
    <x v="1"/>
    <x v="0"/>
    <x v="5"/>
    <s v="Tier 2 - Elevated"/>
    <s v="Distribution Circuit"/>
    <n v="7"/>
    <n v="18"/>
    <d v="2020-07-18T00:00:00"/>
    <n v="967537"/>
    <x v="0"/>
    <s v="Y"/>
    <x v="648"/>
  </r>
  <r>
    <s v="20-0073530"/>
    <x v="4"/>
    <x v="9"/>
    <x v="7"/>
    <x v="6"/>
    <x v="5"/>
    <s v="Tier 2 - Elevated"/>
    <s v="Distribution Circuit"/>
    <n v="7"/>
    <n v="20"/>
    <d v="2020-07-20T00:00:00"/>
    <n v="968030"/>
    <x v="0"/>
    <s v="Y"/>
    <x v="9"/>
  </r>
  <r>
    <s v="20-0078733"/>
    <x v="2"/>
    <x v="11"/>
    <x v="11"/>
    <x v="3"/>
    <x v="5"/>
    <s v="Tier 2 - Elevated"/>
    <s v="Distribution Circuit"/>
    <n v="8"/>
    <n v="1"/>
    <d v="2020-08-01T00:00:00"/>
    <n v="976716"/>
    <x v="0"/>
    <s v="Y"/>
    <x v="14"/>
  </r>
  <r>
    <s v="20-0084982"/>
    <x v="4"/>
    <x v="9"/>
    <x v="7"/>
    <x v="6"/>
    <x v="5"/>
    <s v="Tier 3 - Extreme"/>
    <s v="Distribution Circuit"/>
    <n v="8"/>
    <n v="16"/>
    <d v="2020-08-16T00:00:00"/>
    <n v="1012020"/>
    <x v="0"/>
    <s v="Y"/>
    <x v="9"/>
  </r>
  <r>
    <s v="20-0088753"/>
    <x v="3"/>
    <x v="3"/>
    <x v="12"/>
    <x v="7"/>
    <x v="5"/>
    <s v="Tier 2 - Elevated"/>
    <s v="Transformer only"/>
    <n v="8"/>
    <n v="21"/>
    <d v="2020-08-21T00:00:00"/>
    <n v="1026725"/>
    <x v="0"/>
    <s v="Y"/>
    <x v="29"/>
  </r>
  <r>
    <s v="20-0091666"/>
    <x v="3"/>
    <x v="7"/>
    <x v="0"/>
    <x v="0"/>
    <x v="5"/>
    <s v="Tier 3 - Extreme"/>
    <s v="Distribution Circuit"/>
    <n v="8"/>
    <n v="19"/>
    <d v="2020-08-19T00:00:00"/>
    <n v="1043596"/>
    <x v="0"/>
    <s v="Y"/>
    <x v="166"/>
  </r>
  <r>
    <s v="20-0095091"/>
    <x v="1"/>
    <x v="1"/>
    <x v="1"/>
    <x v="0"/>
    <x v="5"/>
    <s v="Tier 2 - Elevated"/>
    <s v="Distribution Circuit"/>
    <n v="9"/>
    <n v="8"/>
    <d v="2020-09-08T00:00:00"/>
    <n v="1061112"/>
    <x v="0"/>
    <s v="Y"/>
    <x v="18"/>
  </r>
  <r>
    <s v="20-0096478"/>
    <x v="5"/>
    <x v="10"/>
    <x v="5"/>
    <x v="1"/>
    <x v="5"/>
    <s v="Tier 2 - Elevated"/>
    <s v="Distribution Circuit"/>
    <n v="9"/>
    <n v="11"/>
    <d v="2020-09-11T00:00:00"/>
    <n v="1064559"/>
    <x v="0"/>
    <s v="Y"/>
    <x v="967"/>
  </r>
  <r>
    <s v="20-0097965"/>
    <x v="2"/>
    <x v="11"/>
    <x v="19"/>
    <x v="7"/>
    <x v="5"/>
    <s v="Tier 2 - Elevated"/>
    <s v="Distribution Circuit"/>
    <n v="9"/>
    <n v="16"/>
    <d v="2020-09-16T00:00:00"/>
    <n v="1073715"/>
    <x v="0"/>
    <s v="Y"/>
    <x v="542"/>
  </r>
  <r>
    <s v="20-0100054"/>
    <x v="6"/>
    <x v="34"/>
    <x v="1"/>
    <x v="1"/>
    <x v="5"/>
    <s v="Tier 2 - Elevated"/>
    <s v="Distribution Circuit"/>
    <n v="9"/>
    <n v="22"/>
    <d v="2020-09-22T00:00:00"/>
    <n v="1086895"/>
    <x v="0"/>
    <s v="Y"/>
    <x v="582"/>
  </r>
  <r>
    <s v="20-0104989"/>
    <x v="3"/>
    <x v="7"/>
    <x v="1"/>
    <x v="11"/>
    <x v="5"/>
    <s v="Tier 3 - Extreme"/>
    <s v="Distribution Circuit"/>
    <n v="9"/>
    <n v="27"/>
    <d v="2020-09-27T00:00:00"/>
    <n v="1110988"/>
    <x v="0"/>
    <s v="Y"/>
    <x v="50"/>
  </r>
  <r>
    <s v="20-0105843"/>
    <x v="2"/>
    <x v="11"/>
    <x v="4"/>
    <x v="3"/>
    <x v="5"/>
    <s v="Tier 2 - Elevated"/>
    <s v="Transformer only"/>
    <n v="10"/>
    <n v="6"/>
    <d v="2020-10-06T00:00:00"/>
    <n v="1112302"/>
    <x v="0"/>
    <s v="Y"/>
    <x v="62"/>
  </r>
  <r>
    <s v="20-0112242"/>
    <x v="7"/>
    <x v="19"/>
    <x v="1"/>
    <x v="1"/>
    <x v="5"/>
    <s v="Tier 2 - Elevated"/>
    <s v="Distribution Circuit"/>
    <n v="10"/>
    <n v="25"/>
    <d v="2020-10-25T00:00:00"/>
    <n v="1125992"/>
    <x v="0"/>
    <s v="Y"/>
    <x v="66"/>
  </r>
  <r>
    <s v="20-0116056"/>
    <x v="4"/>
    <x v="9"/>
    <x v="7"/>
    <x v="6"/>
    <x v="5"/>
    <s v="Tier 3 - Extreme"/>
    <s v="Transformer only"/>
    <n v="11"/>
    <n v="2"/>
    <d v="2020-11-02T00:00:00"/>
    <n v="1134128"/>
    <x v="0"/>
    <s v="Y"/>
    <x v="9"/>
  </r>
  <r>
    <s v="20-0118082"/>
    <x v="1"/>
    <x v="1"/>
    <x v="0"/>
    <x v="0"/>
    <x v="5"/>
    <s v="Tier 2 - Elevated"/>
    <s v="Distribution Circuit"/>
    <n v="11"/>
    <n v="6"/>
    <d v="2020-11-06T00:00:00"/>
    <n v="1137831"/>
    <x v="0"/>
    <s v="Y"/>
    <x v="56"/>
  </r>
  <r>
    <s v="20-0121106"/>
    <x v="2"/>
    <x v="11"/>
    <x v="8"/>
    <x v="3"/>
    <x v="5"/>
    <s v="Tier 2 - Elevated"/>
    <s v="Distribution Circuit"/>
    <n v="11"/>
    <n v="15"/>
    <d v="2020-11-15T00:00:00"/>
    <n v="1145619"/>
    <x v="0"/>
    <s v="Y"/>
    <x v="39"/>
  </r>
  <r>
    <s v="20-0129171"/>
    <x v="2"/>
    <x v="11"/>
    <x v="11"/>
    <x v="3"/>
    <x v="5"/>
    <s v="Tier 2 - Elevated"/>
    <s v="Distribution Circuit"/>
    <n v="12"/>
    <n v="9"/>
    <d v="2020-12-09T00:00:00"/>
    <n v="1174109"/>
    <x v="0"/>
    <s v="N"/>
    <x v="14"/>
  </r>
  <r>
    <s v="20-0129497"/>
    <x v="6"/>
    <x v="33"/>
    <x v="1"/>
    <x v="1"/>
    <x v="5"/>
    <s v="Tier 2 - Elevated"/>
    <s v="Distribution Circuit"/>
    <n v="12"/>
    <n v="11"/>
    <d v="2020-12-11T00:00:00"/>
    <n v="1178829"/>
    <x v="0"/>
    <s v="N"/>
    <x v="397"/>
  </r>
  <r>
    <s v="21-0009590"/>
    <x v="1"/>
    <x v="4"/>
    <x v="1"/>
    <x v="1"/>
    <x v="6"/>
    <s v="Tier 2 - Elevated"/>
    <s v="Distribution Circuit"/>
    <n v="1"/>
    <n v="18"/>
    <d v="2021-01-18T00:00:00"/>
    <n v="1212071"/>
    <x v="0"/>
    <s v="N"/>
    <x v="19"/>
  </r>
  <r>
    <s v="21-0010039"/>
    <x v="1"/>
    <x v="1"/>
    <x v="11"/>
    <x v="0"/>
    <x v="6"/>
    <s v="Tier 3 - Extreme"/>
    <s v="Distribution Circuit"/>
    <n v="1"/>
    <n v="19"/>
    <d v="2021-01-19T00:00:00"/>
    <n v="1213662"/>
    <x v="0"/>
    <s v="N"/>
    <x v="41"/>
  </r>
  <r>
    <s v="21-0010640"/>
    <x v="2"/>
    <x v="11"/>
    <x v="8"/>
    <x v="7"/>
    <x v="6"/>
    <s v="Tier 2 - Elevated"/>
    <s v="Transformer only"/>
    <n v="1"/>
    <n v="19"/>
    <d v="2021-01-19T00:00:00"/>
    <n v="1215817"/>
    <x v="0"/>
    <s v="N"/>
    <x v="277"/>
  </r>
  <r>
    <s v="21-0010647"/>
    <x v="1"/>
    <x v="1"/>
    <x v="1"/>
    <x v="0"/>
    <x v="6"/>
    <s v="Tier 3 - Extreme"/>
    <s v="Distribution Circuit"/>
    <n v="1"/>
    <n v="19"/>
    <d v="2021-01-19T00:00:00"/>
    <n v="1216582"/>
    <x v="0"/>
    <s v="N"/>
    <x v="18"/>
  </r>
  <r>
    <s v="21-0013197"/>
    <x v="1"/>
    <x v="1"/>
    <x v="1"/>
    <x v="0"/>
    <x v="6"/>
    <s v="Tier 3 - Extreme"/>
    <s v="Distribution Circuit"/>
    <n v="1"/>
    <n v="22"/>
    <d v="2021-01-22T00:00:00"/>
    <n v="1221513"/>
    <x v="0"/>
    <s v="N"/>
    <x v="18"/>
  </r>
  <r>
    <s v="21-0013333"/>
    <x v="4"/>
    <x v="9"/>
    <x v="7"/>
    <x v="6"/>
    <x v="6"/>
    <s v="Tier 2 - Elevated"/>
    <s v="Distribution Circuit"/>
    <n v="1"/>
    <n v="23"/>
    <d v="2021-01-23T00:00:00"/>
    <n v="1221949"/>
    <x v="0"/>
    <s v="N"/>
    <x v="9"/>
  </r>
  <r>
    <s v="21-0015924"/>
    <x v="1"/>
    <x v="1"/>
    <x v="0"/>
    <x v="0"/>
    <x v="6"/>
    <s v="Tier 2 - Elevated"/>
    <s v="Distribution Circuit"/>
    <n v="1"/>
    <n v="26"/>
    <d v="2021-01-26T00:00:00"/>
    <n v="1234480"/>
    <x v="0"/>
    <s v="N"/>
    <x v="56"/>
  </r>
  <r>
    <s v="21-0016376"/>
    <x v="1"/>
    <x v="13"/>
    <x v="1"/>
    <x v="0"/>
    <x v="6"/>
    <s v="Tier 2 - Elevated"/>
    <s v="Distribution Circuit"/>
    <n v="1"/>
    <n v="27"/>
    <d v="2021-01-27T00:00:00"/>
    <n v="1235865"/>
    <x v="0"/>
    <s v="N"/>
    <x v="648"/>
  </r>
  <r>
    <s v="21-0016604"/>
    <x v="1"/>
    <x v="1"/>
    <x v="1"/>
    <x v="0"/>
    <x v="6"/>
    <s v="Tier 2 - Elevated"/>
    <s v="Distribution Circuit"/>
    <n v="1"/>
    <n v="26"/>
    <d v="2021-01-26T00:00:00"/>
    <n v="1236576"/>
    <x v="0"/>
    <s v="N"/>
    <x v="18"/>
  </r>
  <r>
    <s v="21-0016744"/>
    <x v="1"/>
    <x v="4"/>
    <x v="1"/>
    <x v="1"/>
    <x v="6"/>
    <s v="Tier 3 - Extreme"/>
    <s v="Distribution Circuit"/>
    <n v="1"/>
    <n v="27"/>
    <d v="2021-01-27T00:00:00"/>
    <n v="1233480"/>
    <x v="0"/>
    <s v="N"/>
    <x v="19"/>
  </r>
  <r>
    <s v="21-0017074"/>
    <x v="1"/>
    <x v="1"/>
    <x v="1"/>
    <x v="9"/>
    <x v="6"/>
    <s v="Tier 3 - Extreme"/>
    <s v="Distribution Circuit"/>
    <n v="1"/>
    <n v="28"/>
    <d v="2021-01-28T00:00:00"/>
    <n v="1238307"/>
    <x v="0"/>
    <s v="N"/>
    <x v="284"/>
  </r>
  <r>
    <s v="21-0017155"/>
    <x v="1"/>
    <x v="1"/>
    <x v="1"/>
    <x v="0"/>
    <x v="6"/>
    <s v="Tier 3 - Extreme"/>
    <s v="Distribution Circuit"/>
    <n v="1"/>
    <n v="28"/>
    <d v="2021-01-28T00:00:00"/>
    <n v="1238248"/>
    <x v="0"/>
    <s v="N"/>
    <x v="18"/>
  </r>
  <r>
    <s v="21-0017452"/>
    <x v="2"/>
    <x v="11"/>
    <x v="12"/>
    <x v="7"/>
    <x v="6"/>
    <s v="Tier 3 - Extreme"/>
    <s v="Transformer only"/>
    <n v="1"/>
    <n v="27"/>
    <d v="2021-01-27T00:00:00"/>
    <n v="1237465"/>
    <x v="0"/>
    <s v="N"/>
    <x v="16"/>
  </r>
  <r>
    <s v="21-0017460"/>
    <x v="2"/>
    <x v="11"/>
    <x v="1"/>
    <x v="0"/>
    <x v="6"/>
    <s v="Tier 2 - Elevated"/>
    <s v="Distribution Circuit"/>
    <n v="1"/>
    <n v="28"/>
    <d v="2021-01-28T00:00:00"/>
    <n v="1239521"/>
    <x v="0"/>
    <s v="N"/>
    <x v="54"/>
  </r>
  <r>
    <s v="21-0018578"/>
    <x v="1"/>
    <x v="4"/>
    <x v="1"/>
    <x v="0"/>
    <x v="6"/>
    <s v="Tier 2 - Elevated"/>
    <s v="Distribution Circuit"/>
    <n v="1"/>
    <n v="29"/>
    <d v="2021-01-29T00:00:00"/>
    <n v="1242134"/>
    <x v="0"/>
    <s v="N"/>
    <x v="4"/>
  </r>
  <r>
    <s v="21-0019284"/>
    <x v="2"/>
    <x v="11"/>
    <x v="13"/>
    <x v="10"/>
    <x v="6"/>
    <s v="Tier 2 - Elevated"/>
    <s v="Transformer only"/>
    <n v="1"/>
    <n v="30"/>
    <d v="2021-01-30T00:00:00"/>
    <n v="1242777"/>
    <x v="0"/>
    <s v="N"/>
    <x v="27"/>
  </r>
  <r>
    <s v="21-0020058"/>
    <x v="4"/>
    <x v="12"/>
    <x v="7"/>
    <x v="6"/>
    <x v="6"/>
    <s v="Tier 2 - Elevated"/>
    <s v="Distribution Circuit"/>
    <n v="1"/>
    <n v="31"/>
    <d v="2021-01-31T00:00:00"/>
    <n v="1244203"/>
    <x v="0"/>
    <s v="N"/>
    <x v="17"/>
  </r>
  <r>
    <s v="21-0033649"/>
    <x v="1"/>
    <x v="1"/>
    <x v="1"/>
    <x v="0"/>
    <x v="6"/>
    <s v="Tier 2 - Elevated"/>
    <s v="Distribution Circuit"/>
    <n v="3"/>
    <n v="8"/>
    <d v="2021-03-08T00:00:00"/>
    <n v="1274589"/>
    <x v="0"/>
    <s v="N"/>
    <x v="18"/>
  </r>
  <r>
    <s v="21-0034422"/>
    <x v="1"/>
    <x v="1"/>
    <x v="1"/>
    <x v="4"/>
    <x v="6"/>
    <s v="Tier 3 - Extreme"/>
    <s v="Distribution Circuit"/>
    <n v="3"/>
    <n v="10"/>
    <d v="2021-03-10T00:00:00"/>
    <n v="1276861"/>
    <x v="0"/>
    <s v="N"/>
    <x v="968"/>
  </r>
  <r>
    <s v="21-0034878"/>
    <x v="4"/>
    <x v="9"/>
    <x v="7"/>
    <x v="6"/>
    <x v="6"/>
    <s v="Tier 2 - Elevated"/>
    <s v="Distribution Circuit"/>
    <n v="3"/>
    <n v="10"/>
    <d v="2021-03-10T00:00:00"/>
    <n v="1277540"/>
    <x v="0"/>
    <s v="N"/>
    <x v="9"/>
  </r>
  <r>
    <s v="21-0036299"/>
    <x v="1"/>
    <x v="4"/>
    <x v="1"/>
    <x v="1"/>
    <x v="6"/>
    <s v="Tier 3 - Extreme"/>
    <s v="Distribution Circuit"/>
    <n v="3"/>
    <n v="14"/>
    <d v="2021-03-14T00:00:00"/>
    <n v="1282124"/>
    <x v="0"/>
    <s v="N"/>
    <x v="19"/>
  </r>
  <r>
    <s v="21-0037784"/>
    <x v="2"/>
    <x v="11"/>
    <x v="1"/>
    <x v="0"/>
    <x v="6"/>
    <s v="Tier 3 - Extreme"/>
    <s v="Distribution Circuit"/>
    <n v="3"/>
    <n v="17"/>
    <d v="2021-03-17T00:00:00"/>
    <n v="1287413"/>
    <x v="0"/>
    <s v="N"/>
    <x v="54"/>
  </r>
  <r>
    <s v="21-0041951"/>
    <x v="4"/>
    <x v="9"/>
    <x v="7"/>
    <x v="6"/>
    <x v="6"/>
    <s v="Tier 2 - Elevated"/>
    <s v="Distribution Circuit"/>
    <n v="3"/>
    <n v="28"/>
    <d v="2021-03-28T00:00:00"/>
    <n v="1302053"/>
    <x v="0"/>
    <s v="N"/>
    <x v="9"/>
  </r>
  <r>
    <s v="21-0057882"/>
    <x v="2"/>
    <x v="11"/>
    <x v="9"/>
    <x v="1"/>
    <x v="6"/>
    <s v="Tier 3 - Extreme"/>
    <s v="Transformer only"/>
    <n v="5"/>
    <n v="6"/>
    <d v="2021-05-06T00:00:00"/>
    <n v="1342498"/>
    <x v="0"/>
    <s v="Y"/>
    <x v="540"/>
  </r>
  <r>
    <s v="21-0058280"/>
    <x v="5"/>
    <x v="18"/>
    <x v="9"/>
    <x v="7"/>
    <x v="6"/>
    <s v="Tier 2 - Elevated"/>
    <s v="Distribution Circuit"/>
    <n v="5"/>
    <n v="7"/>
    <d v="2021-05-07T00:00:00"/>
    <n v="1343074"/>
    <x v="0"/>
    <s v="Y"/>
    <x v="450"/>
  </r>
  <r>
    <s v="21-0064659"/>
    <x v="1"/>
    <x v="4"/>
    <x v="24"/>
    <x v="0"/>
    <x v="6"/>
    <s v="Tier 3 - Extreme"/>
    <s v="Transformer only"/>
    <n v="5"/>
    <n v="21"/>
    <d v="2021-05-21T00:00:00"/>
    <n v="1356052"/>
    <x v="0"/>
    <s v="Y"/>
    <x v="327"/>
  </r>
  <r>
    <s v="21-0070491"/>
    <x v="2"/>
    <x v="11"/>
    <x v="0"/>
    <x v="3"/>
    <x v="6"/>
    <s v="Tier 2 - Elevated"/>
    <s v="Distribution Circuit"/>
    <n v="6"/>
    <n v="5"/>
    <d v="2021-06-05T00:00:00"/>
    <n v="1366728"/>
    <x v="0"/>
    <s v="Y"/>
    <x v="31"/>
  </r>
  <r>
    <s v="21-0072299"/>
    <x v="1"/>
    <x v="1"/>
    <x v="1"/>
    <x v="0"/>
    <x v="6"/>
    <s v="Tier 2 - Elevated"/>
    <s v="Distribution Circuit"/>
    <n v="6"/>
    <n v="9"/>
    <d v="2021-06-09T00:00:00"/>
    <n v="1369679"/>
    <x v="0"/>
    <s v="Y"/>
    <x v="18"/>
  </r>
  <r>
    <s v="21-0074055"/>
    <x v="0"/>
    <x v="0"/>
    <x v="16"/>
    <x v="3"/>
    <x v="6"/>
    <s v="Tier 2 - Elevated"/>
    <s v="Distribution Circuit"/>
    <n v="6"/>
    <n v="14"/>
    <d v="2021-06-14T00:00:00"/>
    <n v="1373058"/>
    <x v="0"/>
    <s v="Y"/>
    <x v="526"/>
  </r>
  <r>
    <s v="21-0088482"/>
    <x v="0"/>
    <x v="0"/>
    <x v="0"/>
    <x v="3"/>
    <x v="6"/>
    <s v="Tier 3 - Extreme"/>
    <s v="Distribution Circuit"/>
    <n v="7"/>
    <n v="12"/>
    <d v="2021-07-12T00:00:00"/>
    <n v="1402287"/>
    <x v="0"/>
    <s v="Y"/>
    <x v="74"/>
  </r>
  <r>
    <s v="21-0091990"/>
    <x v="4"/>
    <x v="9"/>
    <x v="7"/>
    <x v="6"/>
    <x v="6"/>
    <s v="Tier 2 - Elevated"/>
    <s v="Distribution Circuit"/>
    <n v="7"/>
    <n v="19"/>
    <d v="2021-07-19T00:00:00"/>
    <n v="1408070"/>
    <x v="0"/>
    <s v="Y"/>
    <x v="9"/>
  </r>
  <r>
    <s v="21-0095615"/>
    <x v="5"/>
    <x v="10"/>
    <x v="9"/>
    <x v="1"/>
    <x v="6"/>
    <s v="Tier 3 - Extreme"/>
    <s v="Transformer only"/>
    <n v="7"/>
    <n v="27"/>
    <d v="2021-07-27T00:00:00"/>
    <n v="1416239"/>
    <x v="0"/>
    <s v="Y"/>
    <x v="82"/>
  </r>
  <r>
    <s v="21-0104458"/>
    <x v="1"/>
    <x v="1"/>
    <x v="1"/>
    <x v="1"/>
    <x v="6"/>
    <s v="Tier 2 - Elevated"/>
    <s v="Distribution Circuit"/>
    <n v="8"/>
    <n v="13"/>
    <d v="2021-08-13T00:00:00"/>
    <n v="1442308"/>
    <x v="0"/>
    <s v="Y"/>
    <x v="1"/>
  </r>
  <r>
    <s v="21-0107685"/>
    <x v="2"/>
    <x v="11"/>
    <x v="0"/>
    <x v="4"/>
    <x v="6"/>
    <s v="Tier 2 - Elevated"/>
    <s v="Distribution Circuit"/>
    <n v="8"/>
    <n v="21"/>
    <d v="2021-08-21T00:00:00"/>
    <n v="1449447"/>
    <x v="0"/>
    <s v="Y"/>
    <x v="25"/>
  </r>
  <r>
    <s v="21-0109202"/>
    <x v="4"/>
    <x v="9"/>
    <x v="7"/>
    <x v="6"/>
    <x v="6"/>
    <s v="Tier 2 - Elevated"/>
    <s v="Transformer only"/>
    <n v="8"/>
    <n v="25"/>
    <d v="2021-08-25T00:00:00"/>
    <n v="1452838"/>
    <x v="0"/>
    <s v="Y"/>
    <x v="9"/>
  </r>
  <r>
    <s v="21-0116300"/>
    <x v="2"/>
    <x v="11"/>
    <x v="9"/>
    <x v="7"/>
    <x v="6"/>
    <s v="Tier 3 - Extreme"/>
    <s v="Transformer only"/>
    <n v="9"/>
    <n v="10"/>
    <d v="2021-09-10T00:00:00"/>
    <n v="1468538"/>
    <x v="0"/>
    <s v="Y"/>
    <x v="23"/>
  </r>
  <r>
    <s v="21-0116646"/>
    <x v="1"/>
    <x v="1"/>
    <x v="1"/>
    <x v="1"/>
    <x v="6"/>
    <s v="Tier 3 - Extreme"/>
    <s v="Distribution Circuit"/>
    <n v="9"/>
    <n v="13"/>
    <d v="2021-09-13T00:00:00"/>
    <n v="1470366"/>
    <x v="0"/>
    <s v="Y"/>
    <x v="1"/>
  </r>
  <r>
    <s v="21-0118249"/>
    <x v="2"/>
    <x v="11"/>
    <x v="18"/>
    <x v="3"/>
    <x v="6"/>
    <s v="Tier 3 - Extreme"/>
    <s v="Distribution Circuit"/>
    <n v="9"/>
    <n v="16"/>
    <d v="2021-09-16T00:00:00"/>
    <n v="1473004"/>
    <x v="0"/>
    <s v="Y"/>
    <x v="78"/>
  </r>
  <r>
    <s v="21-0120732"/>
    <x v="4"/>
    <x v="9"/>
    <x v="7"/>
    <x v="6"/>
    <x v="6"/>
    <s v="Tier 3 - Extreme"/>
    <s v="Distribution Circuit"/>
    <n v="9"/>
    <n v="22"/>
    <d v="2021-09-22T00:00:00"/>
    <n v="1477633"/>
    <x v="0"/>
    <s v="Y"/>
    <x v="9"/>
  </r>
  <r>
    <s v="21-0121493"/>
    <x v="2"/>
    <x v="11"/>
    <x v="9"/>
    <x v="7"/>
    <x v="6"/>
    <s v="Tier 2 - Elevated"/>
    <s v="Transformer only"/>
    <n v="9"/>
    <n v="23"/>
    <d v="2021-09-23T00:00:00"/>
    <n v="1478732"/>
    <x v="0"/>
    <s v="Y"/>
    <x v="23"/>
  </r>
  <r>
    <s v="21-0126966"/>
    <x v="2"/>
    <x v="11"/>
    <x v="0"/>
    <x v="3"/>
    <x v="6"/>
    <s v="Tier 2 - Elevated"/>
    <s v="Distribution Circuit"/>
    <n v="10"/>
    <n v="6"/>
    <d v="2021-10-06T00:00:00"/>
    <n v="1489177"/>
    <x v="0"/>
    <s v="Y"/>
    <x v="31"/>
  </r>
  <r>
    <s v="21-0127705"/>
    <x v="4"/>
    <x v="9"/>
    <x v="7"/>
    <x v="6"/>
    <x v="6"/>
    <s v="Tier 3 - Extreme"/>
    <s v="Distribution Circuit"/>
    <n v="10"/>
    <n v="8"/>
    <d v="2021-10-08T00:00:00"/>
    <n v="1490438"/>
    <x v="0"/>
    <s v="Y"/>
    <x v="9"/>
  </r>
  <r>
    <s v="21-0132025"/>
    <x v="5"/>
    <x v="10"/>
    <x v="8"/>
    <x v="10"/>
    <x v="6"/>
    <s v="Tier 2 - Elevated"/>
    <s v="Distribution Circuit"/>
    <n v="10"/>
    <n v="17"/>
    <d v="2021-10-17T00:00:00"/>
    <n v="1499464"/>
    <x v="0"/>
    <s v="Y"/>
    <x v="170"/>
  </r>
  <r>
    <s v="21-0132807"/>
    <x v="2"/>
    <x v="24"/>
    <x v="12"/>
    <x v="2"/>
    <x v="6"/>
    <s v="Tier 2 - Elevated"/>
    <s v="Transformer only"/>
    <n v="10"/>
    <n v="19"/>
    <d v="2021-10-19T00:00:00"/>
    <n v="1501521"/>
    <x v="0"/>
    <s v="Y"/>
    <x v="827"/>
  </r>
  <r>
    <s v="21-0134430"/>
    <x v="1"/>
    <x v="4"/>
    <x v="1"/>
    <x v="1"/>
    <x v="6"/>
    <s v="Tier 3 - Extreme"/>
    <s v="Distribution Circuit"/>
    <n v="10"/>
    <n v="21"/>
    <d v="2021-10-21T00:00:00"/>
    <n v="1504490"/>
    <x v="0"/>
    <s v="Y"/>
    <x v="19"/>
  </r>
  <r>
    <s v="21-0136416"/>
    <x v="1"/>
    <x v="1"/>
    <x v="1"/>
    <x v="0"/>
    <x v="6"/>
    <s v="Tier 3 - Extreme"/>
    <s v="Distribution Circuit"/>
    <n v="10"/>
    <n v="24"/>
    <d v="2021-10-24T00:00:00"/>
    <n v="1513180"/>
    <x v="0"/>
    <s v="Y"/>
    <x v="18"/>
  </r>
  <r>
    <s v="21-0137939"/>
    <x v="1"/>
    <x v="4"/>
    <x v="11"/>
    <x v="0"/>
    <x v="6"/>
    <s v="Tier 2 - Elevated"/>
    <s v="Distribution Circuit"/>
    <n v="10"/>
    <n v="26"/>
    <d v="2021-10-26T00:00:00"/>
    <n v="1520665"/>
    <x v="0"/>
    <s v="Y"/>
    <x v="631"/>
  </r>
  <r>
    <s v="21-0157122"/>
    <x v="1"/>
    <x v="1"/>
    <x v="1"/>
    <x v="0"/>
    <x v="6"/>
    <s v="Tier 3 - Extreme"/>
    <s v="Distribution Circuit"/>
    <n v="12"/>
    <n v="13"/>
    <d v="2021-12-13T00:00:00"/>
    <n v="1566030"/>
    <x v="0"/>
    <s v="N"/>
    <x v="18"/>
  </r>
  <r>
    <s v="21-0157215"/>
    <x v="1"/>
    <x v="1"/>
    <x v="1"/>
    <x v="0"/>
    <x v="6"/>
    <s v="Tier 3 - Extreme"/>
    <s v="Distribution Circuit"/>
    <n v="12"/>
    <n v="13"/>
    <d v="2021-12-13T00:00:00"/>
    <n v="1567136"/>
    <x v="0"/>
    <s v="N"/>
    <x v="18"/>
  </r>
  <r>
    <s v="21-0158128"/>
    <x v="1"/>
    <x v="1"/>
    <x v="1"/>
    <x v="0"/>
    <x v="6"/>
    <s v="Tier 2 - Elevated"/>
    <s v="Distribution Circuit"/>
    <n v="12"/>
    <n v="14"/>
    <d v="2021-12-14T00:00:00"/>
    <n v="1569218"/>
    <x v="0"/>
    <s v="N"/>
    <x v="18"/>
  </r>
  <r>
    <s v="21-0158478"/>
    <x v="1"/>
    <x v="4"/>
    <x v="1"/>
    <x v="1"/>
    <x v="6"/>
    <s v="Tier 3 - Extreme"/>
    <s v="Distribution Circuit"/>
    <n v="12"/>
    <n v="15"/>
    <d v="2021-12-15T00:00:00"/>
    <n v="1572709"/>
    <x v="0"/>
    <s v="N"/>
    <x v="19"/>
  </r>
  <r>
    <s v="21-0159899"/>
    <x v="5"/>
    <x v="10"/>
    <x v="8"/>
    <x v="10"/>
    <x v="6"/>
    <s v="Tier 2 - Elevated"/>
    <s v="Transformer only"/>
    <n v="12"/>
    <n v="20"/>
    <d v="2021-12-20T00:00:00"/>
    <n v="1578190"/>
    <x v="0"/>
    <s v="N"/>
    <x v="170"/>
  </r>
  <r>
    <s v="21-0160717"/>
    <x v="1"/>
    <x v="1"/>
    <x v="4"/>
    <x v="0"/>
    <x v="6"/>
    <s v="Tier 3 - Extreme"/>
    <s v="Distribution Circuit"/>
    <n v="12"/>
    <n v="26"/>
    <d v="2021-12-26T00:00:00"/>
    <n v="1582308"/>
    <x v="0"/>
    <s v="N"/>
    <x v="108"/>
  </r>
  <r>
    <s v="21-0161068"/>
    <x v="3"/>
    <x v="17"/>
    <x v="1"/>
    <x v="0"/>
    <x v="6"/>
    <s v="Tier 2 - Elevated"/>
    <s v="Distribution Circuit"/>
    <n v="12"/>
    <n v="27"/>
    <d v="2021-12-27T00:00:00"/>
    <n v="1585487"/>
    <x v="0"/>
    <s v="N"/>
    <x v="87"/>
  </r>
  <r>
    <s v="21-0161429"/>
    <x v="1"/>
    <x v="1"/>
    <x v="0"/>
    <x v="3"/>
    <x v="6"/>
    <s v="Tier 2 - Elevated"/>
    <s v="Distribution Circuit"/>
    <n v="12"/>
    <n v="27"/>
    <d v="2021-12-27T00:00:00"/>
    <n v="1587430"/>
    <x v="0"/>
    <s v="N"/>
    <x v="57"/>
  </r>
  <r>
    <s v="22-0005068"/>
    <x v="1"/>
    <x v="1"/>
    <x v="1"/>
    <x v="0"/>
    <x v="6"/>
    <s v="Tier 3 - Extreme"/>
    <s v="Distribution Circuit"/>
    <n v="12"/>
    <n v="27"/>
    <d v="2021-12-27T00:00:00"/>
    <n v="1591701"/>
    <x v="0"/>
    <s v="N"/>
    <x v="18"/>
  </r>
  <r>
    <s v="22-0006167"/>
    <x v="1"/>
    <x v="1"/>
    <x v="12"/>
    <x v="1"/>
    <x v="6"/>
    <s v="Tier 2 - Elevated"/>
    <s v="Transformer only"/>
    <n v="12"/>
    <n v="27"/>
    <d v="2021-12-27T00:00:00"/>
    <n v="1595114"/>
    <x v="0"/>
    <s v="N"/>
    <x v="379"/>
  </r>
  <r>
    <s v="22-0006373"/>
    <x v="4"/>
    <x v="9"/>
    <x v="7"/>
    <x v="6"/>
    <x v="6"/>
    <s v="Tier 3 - Extreme"/>
    <s v="Distribution Circuit"/>
    <n v="12"/>
    <n v="27"/>
    <d v="2021-12-27T00:00:00"/>
    <n v="1595685"/>
    <x v="0"/>
    <s v="N"/>
    <x v="9"/>
  </r>
  <r>
    <s v="22-0007381"/>
    <x v="6"/>
    <x v="34"/>
    <x v="8"/>
    <x v="1"/>
    <x v="7"/>
    <s v="Tier 2 - Elevated"/>
    <s v="Distribution Circuit"/>
    <n v="2"/>
    <n v="26"/>
    <d v="2022-02-26T00:00:00"/>
    <n v="1638313"/>
    <x v="0"/>
    <s v="N"/>
    <x v="380"/>
  </r>
  <r>
    <s v="22-0007771"/>
    <x v="3"/>
    <x v="17"/>
    <x v="1"/>
    <x v="5"/>
    <x v="6"/>
    <s v="Tier 3 - Extreme"/>
    <s v="Distribution Circuit"/>
    <n v="12"/>
    <n v="27"/>
    <d v="2021-12-27T00:00:00"/>
    <n v="1598763"/>
    <x v="0"/>
    <s v="N"/>
    <x v="507"/>
  </r>
  <r>
    <s v="22-0010431"/>
    <x v="2"/>
    <x v="11"/>
    <x v="9"/>
    <x v="7"/>
    <x v="7"/>
    <s v="Tier 2 - Elevated"/>
    <s v="Distribution Circuit"/>
    <n v="1"/>
    <n v="17"/>
    <d v="2022-01-17T00:00:00"/>
    <n v="1603859"/>
    <x v="0"/>
    <s v="N"/>
    <x v="23"/>
  </r>
  <r>
    <s v="22-0022207"/>
    <x v="4"/>
    <x v="12"/>
    <x v="7"/>
    <x v="6"/>
    <x v="7"/>
    <s v="Tier 2 - Elevated"/>
    <s v="Transformer only"/>
    <n v="2"/>
    <n v="14"/>
    <d v="2022-02-14T00:00:00"/>
    <n v="1627092"/>
    <x v="0"/>
    <s v="N"/>
    <x v="17"/>
  </r>
  <r>
    <s v="22-0022794"/>
    <x v="2"/>
    <x v="11"/>
    <x v="12"/>
    <x v="7"/>
    <x v="7"/>
    <s v="Tier 2 - Elevated"/>
    <s v="Transformer only"/>
    <n v="2"/>
    <n v="16"/>
    <d v="2022-02-16T00:00:00"/>
    <n v="1628399"/>
    <x v="0"/>
    <s v="N"/>
    <x v="16"/>
  </r>
  <r>
    <s v="22-0025883"/>
    <x v="4"/>
    <x v="9"/>
    <x v="7"/>
    <x v="6"/>
    <x v="7"/>
    <s v="Tier 2 - Elevated"/>
    <s v="Distribution Circuit"/>
    <n v="2"/>
    <n v="23"/>
    <d v="2022-02-23T00:00:00"/>
    <n v="1634530"/>
    <x v="0"/>
    <s v="N"/>
    <x v="9"/>
  </r>
  <r>
    <s v="22-0034115"/>
    <x v="0"/>
    <x v="15"/>
    <x v="25"/>
    <x v="3"/>
    <x v="7"/>
    <s v="Tier 3 - Extreme"/>
    <s v="Transformer only"/>
    <n v="3"/>
    <n v="15"/>
    <d v="2022-03-15T00:00:00"/>
    <n v="1648938"/>
    <x v="0"/>
    <s v="N"/>
    <x v="562"/>
  </r>
  <r>
    <s v="22-0045129"/>
    <x v="4"/>
    <x v="9"/>
    <x v="7"/>
    <x v="6"/>
    <x v="7"/>
    <s v="Tier 2 - Elevated"/>
    <s v="Distribution Circuit"/>
    <n v="4"/>
    <n v="10"/>
    <d v="2022-04-10T00:00:00"/>
    <n v="1667424"/>
    <x v="0"/>
    <s v="N"/>
    <x v="9"/>
  </r>
  <r>
    <s v="22-0048527"/>
    <x v="2"/>
    <x v="11"/>
    <x v="9"/>
    <x v="15"/>
    <x v="7"/>
    <s v="Tier 3 - Extreme"/>
    <s v="Transformer only"/>
    <n v="4"/>
    <n v="14"/>
    <d v="2022-04-14T00:00:00"/>
    <n v="1672861"/>
    <x v="0"/>
    <s v="N"/>
    <x v="110"/>
  </r>
  <r>
    <s v="22-0050798"/>
    <x v="6"/>
    <x v="14"/>
    <x v="6"/>
    <x v="1"/>
    <x v="7"/>
    <s v="Tier 3 - Extreme"/>
    <s v="Distribution Circuit"/>
    <n v="4"/>
    <n v="18"/>
    <d v="2022-04-18T00:00:00"/>
    <n v="1675391"/>
    <x v="0"/>
    <s v="N"/>
    <x v="35"/>
  </r>
  <r>
    <s v="22-0057844"/>
    <x v="5"/>
    <x v="2"/>
    <x v="9"/>
    <x v="1"/>
    <x v="7"/>
    <s v="Tier 2 - Elevated"/>
    <s v="Distribution Circuit"/>
    <n v="5"/>
    <n v="4"/>
    <d v="2022-05-04T00:00:00"/>
    <n v="1688231"/>
    <x v="0"/>
    <s v="Y"/>
    <x v="651"/>
  </r>
  <r>
    <s v="22-0061871"/>
    <x v="1"/>
    <x v="26"/>
    <x v="23"/>
    <x v="4"/>
    <x v="7"/>
    <s v="Tier 2 - Elevated"/>
    <s v="Distribution Circuit"/>
    <n v="5"/>
    <n v="13"/>
    <d v="2022-05-13T00:00:00"/>
    <n v="1695436"/>
    <x v="0"/>
    <s v="Y"/>
    <x v="969"/>
  </r>
  <r>
    <s v="22-0072469"/>
    <x v="1"/>
    <x v="1"/>
    <x v="1"/>
    <x v="1"/>
    <x v="7"/>
    <s v="Tier 3 - Extreme"/>
    <s v="Distribution Circuit"/>
    <n v="6"/>
    <n v="9"/>
    <d v="2022-06-09T00:00:00"/>
    <n v="1726805"/>
    <x v="0"/>
    <s v="Y"/>
    <x v="1"/>
  </r>
  <r>
    <s v="22-0078745"/>
    <x v="1"/>
    <x v="4"/>
    <x v="1"/>
    <x v="1"/>
    <x v="7"/>
    <s v="Tier 2 - Elevated"/>
    <s v="Distribution Circuit"/>
    <n v="6"/>
    <n v="26"/>
    <d v="2022-06-26T00:00:00"/>
    <n v="1742671"/>
    <x v="0"/>
    <s v="Y"/>
    <x v="19"/>
  </r>
  <r>
    <s v="22-0082987"/>
    <x v="5"/>
    <x v="18"/>
    <x v="1"/>
    <x v="1"/>
    <x v="7"/>
    <s v="Tier 2 - Elevated"/>
    <s v="Distribution Circuit"/>
    <n v="7"/>
    <n v="8"/>
    <d v="2022-07-08T00:00:00"/>
    <n v="1751115"/>
    <x v="0"/>
    <s v="Y"/>
    <x v="67"/>
  </r>
  <r>
    <s v="22-0086741"/>
    <x v="2"/>
    <x v="11"/>
    <x v="9"/>
    <x v="7"/>
    <x v="7"/>
    <s v="Tier 2 - Elevated"/>
    <s v="Transformer only"/>
    <n v="7"/>
    <n v="18"/>
    <d v="2022-07-18T00:00:00"/>
    <n v="1759566"/>
    <x v="0"/>
    <s v="Y"/>
    <x v="23"/>
  </r>
  <r>
    <s v="22-0087151"/>
    <x v="0"/>
    <x v="25"/>
    <x v="1"/>
    <x v="1"/>
    <x v="7"/>
    <s v="Tier 3 - Extreme"/>
    <s v="Distribution Circuit"/>
    <n v="7"/>
    <n v="19"/>
    <d v="2022-07-19T00:00:00"/>
    <n v="1760393"/>
    <x v="0"/>
    <s v="Y"/>
    <x v="164"/>
  </r>
  <r>
    <s v="22-0091866"/>
    <x v="4"/>
    <x v="9"/>
    <x v="7"/>
    <x v="6"/>
    <x v="7"/>
    <s v="Tier 2 - Elevated"/>
    <s v="Distribution Circuit"/>
    <n v="8"/>
    <n v="1"/>
    <d v="2022-08-01T00:00:00"/>
    <n v="1769788"/>
    <x v="0"/>
    <s v="Y"/>
    <x v="9"/>
  </r>
  <r>
    <s v="22-0099619"/>
    <x v="2"/>
    <x v="11"/>
    <x v="9"/>
    <x v="7"/>
    <x v="7"/>
    <s v="Tier 2 - Elevated"/>
    <s v="Transformer only"/>
    <n v="8"/>
    <n v="19"/>
    <d v="2022-08-19T00:00:00"/>
    <n v="1784944"/>
    <x v="0"/>
    <s v="Y"/>
    <x v="23"/>
  </r>
  <r>
    <s v="22-0102300"/>
    <x v="5"/>
    <x v="18"/>
    <x v="19"/>
    <x v="1"/>
    <x v="7"/>
    <s v="Tier 2 - Elevated"/>
    <s v="Distribution Circuit"/>
    <n v="8"/>
    <n v="26"/>
    <d v="2022-08-26T00:00:00"/>
    <n v="1792170"/>
    <x v="0"/>
    <s v="Y"/>
    <x v="970"/>
  </r>
  <r>
    <s v="22-0105425"/>
    <x v="1"/>
    <x v="1"/>
    <x v="1"/>
    <x v="0"/>
    <x v="7"/>
    <s v="Tier 2 - Elevated"/>
    <s v="Distribution Circuit"/>
    <n v="9"/>
    <n v="3"/>
    <d v="2022-09-03T00:00:00"/>
    <n v="1798077"/>
    <x v="0"/>
    <s v="Y"/>
    <x v="18"/>
  </r>
  <r>
    <s v="22-0105836"/>
    <x v="5"/>
    <x v="10"/>
    <x v="8"/>
    <x v="7"/>
    <x v="7"/>
    <s v="Tier 3 - Extreme"/>
    <s v="Distribution Circuit"/>
    <n v="9"/>
    <n v="5"/>
    <d v="2022-09-05T00:00:00"/>
    <n v="1799486"/>
    <x v="0"/>
    <s v="Y"/>
    <x v="45"/>
  </r>
  <r>
    <s v="22-0123138"/>
    <x v="4"/>
    <x v="9"/>
    <x v="7"/>
    <x v="6"/>
    <x v="7"/>
    <s v="Tier 2 - Elevated"/>
    <s v="Distribution Circuit"/>
    <n v="10"/>
    <n v="20"/>
    <d v="2022-10-20T00:00:00"/>
    <n v="1841310"/>
    <x v="0"/>
    <s v="Y"/>
    <x v="9"/>
  </r>
  <r>
    <s v="22-0124520"/>
    <x v="6"/>
    <x v="27"/>
    <x v="8"/>
    <x v="1"/>
    <x v="7"/>
    <s v="Tier 3 - Extreme"/>
    <s v="Distribution Circuit"/>
    <n v="10"/>
    <n v="25"/>
    <d v="2022-10-25T00:00:00"/>
    <n v="1844859"/>
    <x v="0"/>
    <s v="Y"/>
    <x v="971"/>
  </r>
  <r>
    <s v="22-0126536"/>
    <x v="4"/>
    <x v="9"/>
    <x v="7"/>
    <x v="6"/>
    <x v="7"/>
    <s v="Tier 2 - Elevated"/>
    <s v="Transmission line"/>
    <n v="11"/>
    <n v="1"/>
    <d v="2022-11-01T00:00:00"/>
    <n v="1850194"/>
    <x v="0"/>
    <s v="Y"/>
    <x v="9"/>
  </r>
  <r>
    <s v="22-0127484"/>
    <x v="5"/>
    <x v="10"/>
    <x v="9"/>
    <x v="1"/>
    <x v="7"/>
    <s v="Tier 3 - Extreme"/>
    <s v="Transformer only"/>
    <n v="11"/>
    <n v="3"/>
    <d v="2022-11-03T00:00:00"/>
    <n v="1852486"/>
    <x v="0"/>
    <s v="Y"/>
    <x v="82"/>
  </r>
  <r>
    <s v="22-0128398"/>
    <x v="1"/>
    <x v="4"/>
    <x v="1"/>
    <x v="1"/>
    <x v="7"/>
    <s v="Tier 3 - Extreme"/>
    <s v="Distribution Circuit"/>
    <n v="11"/>
    <n v="7"/>
    <d v="2022-11-07T00:00:00"/>
    <n v="1855628"/>
    <x v="0"/>
    <s v="Y"/>
    <x v="19"/>
  </r>
  <r>
    <s v="22-0128554"/>
    <x v="1"/>
    <x v="1"/>
    <x v="0"/>
    <x v="3"/>
    <x v="7"/>
    <s v="Tier 2 - Elevated"/>
    <s v="Distribution Circuit"/>
    <n v="11"/>
    <n v="7"/>
    <d v="2022-11-07T00:00:00"/>
    <n v="1856068"/>
    <x v="0"/>
    <s v="Y"/>
    <x v="57"/>
  </r>
  <r>
    <s v="22-0128559"/>
    <x v="1"/>
    <x v="1"/>
    <x v="1"/>
    <x v="5"/>
    <x v="7"/>
    <s v="Tier 3 - Extreme"/>
    <s v="Distribution Circuit"/>
    <n v="11"/>
    <n v="7"/>
    <d v="2022-11-07T00:00:00"/>
    <n v="1856072"/>
    <x v="0"/>
    <s v="Y"/>
    <x v="151"/>
  </r>
  <r>
    <s v="22-0129181"/>
    <x v="4"/>
    <x v="9"/>
    <x v="7"/>
    <x v="6"/>
    <x v="7"/>
    <s v="Tier 2 - Elevated"/>
    <s v="Distribution Circuit"/>
    <n v="11"/>
    <n v="8"/>
    <d v="2022-11-08T00:00:00"/>
    <n v="1857768"/>
    <x v="0"/>
    <s v="Y"/>
    <x v="9"/>
  </r>
  <r>
    <s v="22-0137038"/>
    <x v="2"/>
    <x v="11"/>
    <x v="4"/>
    <x v="3"/>
    <x v="7"/>
    <s v="Tier 3 - Extreme"/>
    <s v="Transformer only"/>
    <n v="12"/>
    <n v="6"/>
    <d v="2022-12-06T00:00:00"/>
    <n v="1877348"/>
    <x v="0"/>
    <s v="N"/>
    <x v="62"/>
  </r>
  <r>
    <s v="22-0138286"/>
    <x v="4"/>
    <x v="9"/>
    <x v="7"/>
    <x v="6"/>
    <x v="7"/>
    <s v="Tier 2 - Elevated"/>
    <s v="Distribution Circuit"/>
    <n v="12"/>
    <n v="10"/>
    <d v="2022-12-10T00:00:00"/>
    <n v="1881292"/>
    <x v="0"/>
    <s v="N"/>
    <x v="9"/>
  </r>
  <r>
    <s v="22-0139877"/>
    <x v="2"/>
    <x v="11"/>
    <x v="9"/>
    <x v="7"/>
    <x v="7"/>
    <s v="Tier 2 - Elevated"/>
    <s v="Distribution Circuit"/>
    <n v="12"/>
    <n v="14"/>
    <d v="2022-12-14T00:00:00"/>
    <n v="1889059"/>
    <x v="0"/>
    <s v="N"/>
    <x v="23"/>
  </r>
  <r>
    <s v="15-0006997"/>
    <x v="0"/>
    <x v="0"/>
    <x v="5"/>
    <x v="3"/>
    <x v="0"/>
    <s v="Tier 2 - Elevated"/>
    <s v="Distribution Circuit"/>
    <n v="1"/>
    <n v="26"/>
    <d v="2015-01-26T00:00:00"/>
    <n v="1168343"/>
    <x v="0"/>
    <s v="N"/>
    <x v="972"/>
  </r>
  <r>
    <s v="15-0010626"/>
    <x v="1"/>
    <x v="1"/>
    <x v="5"/>
    <x v="0"/>
    <x v="0"/>
    <s v="Tier 3 - Extreme"/>
    <s v="Distribution Circuit"/>
    <n v="2"/>
    <n v="6"/>
    <d v="2015-02-06T00:00:00"/>
    <n v="1176832"/>
    <x v="0"/>
    <s v="N"/>
    <x v="530"/>
  </r>
  <r>
    <s v="15-0011023"/>
    <x v="1"/>
    <x v="1"/>
    <x v="1"/>
    <x v="12"/>
    <x v="0"/>
    <s v="Tier 3 - Extreme"/>
    <s v="Distribution Circuit"/>
    <n v="2"/>
    <n v="6"/>
    <d v="2015-02-06T00:00:00"/>
    <n v="1177187"/>
    <x v="0"/>
    <s v="N"/>
    <x v="38"/>
  </r>
  <r>
    <s v="15-0011321"/>
    <x v="2"/>
    <x v="24"/>
    <x v="13"/>
    <x v="10"/>
    <x v="0"/>
    <s v="Tier 2 - Elevated"/>
    <s v="Distribution Circuit"/>
    <n v="2"/>
    <n v="6"/>
    <d v="2015-02-06T00:00:00"/>
    <n v="1177578"/>
    <x v="0"/>
    <s v="N"/>
    <x v="436"/>
  </r>
  <r>
    <s v="15-0012103"/>
    <x v="2"/>
    <x v="3"/>
    <x v="12"/>
    <x v="7"/>
    <x v="0"/>
    <s v="Tier 3 - Extreme"/>
    <s v="Transformer only"/>
    <n v="2"/>
    <n v="9"/>
    <d v="2015-02-09T00:00:00"/>
    <n v="1185985"/>
    <x v="0"/>
    <s v="N"/>
    <x v="572"/>
  </r>
  <r>
    <s v="15-0024217"/>
    <x v="2"/>
    <x v="24"/>
    <x v="12"/>
    <x v="7"/>
    <x v="0"/>
    <s v="Tier 3 - Extreme"/>
    <s v="Transformer only"/>
    <n v="4"/>
    <n v="4"/>
    <d v="2015-04-04T00:00:00"/>
    <n v="1212581"/>
    <x v="0"/>
    <s v="N"/>
    <x v="148"/>
  </r>
  <r>
    <s v="15-0031271"/>
    <x v="2"/>
    <x v="2"/>
    <x v="12"/>
    <x v="4"/>
    <x v="0"/>
    <s v="Tier 2 - Elevated"/>
    <s v="Distribution Circuit"/>
    <n v="5"/>
    <n v="2"/>
    <d v="2015-05-02T00:00:00"/>
    <n v="1228378"/>
    <x v="0"/>
    <s v="Y"/>
    <x v="419"/>
  </r>
  <r>
    <s v="15-0035059"/>
    <x v="1"/>
    <x v="13"/>
    <x v="1"/>
    <x v="12"/>
    <x v="0"/>
    <s v="Tier 3 - Extreme"/>
    <s v="Distribution Circuit"/>
    <n v="5"/>
    <n v="19"/>
    <d v="2015-05-19T00:00:00"/>
    <n v="1236719"/>
    <x v="0"/>
    <s v="Y"/>
    <x v="769"/>
  </r>
  <r>
    <s v="15-0038913"/>
    <x v="2"/>
    <x v="6"/>
    <x v="5"/>
    <x v="3"/>
    <x v="0"/>
    <s v="Tier 2 - Elevated"/>
    <s v="Distribution Circuit"/>
    <n v="6"/>
    <n v="5"/>
    <d v="2015-06-05T00:00:00"/>
    <n v="1244433"/>
    <x v="0"/>
    <s v="Y"/>
    <x v="157"/>
  </r>
  <r>
    <s v="15-0042086"/>
    <x v="1"/>
    <x v="20"/>
    <x v="1"/>
    <x v="1"/>
    <x v="0"/>
    <s v="Tier 3 - Extreme"/>
    <s v="Distribution Circuit"/>
    <n v="6"/>
    <n v="19"/>
    <d v="2015-06-19T00:00:00"/>
    <n v="1253268"/>
    <x v="0"/>
    <s v="Y"/>
    <x v="72"/>
  </r>
  <r>
    <s v="15-0047038"/>
    <x v="4"/>
    <x v="9"/>
    <x v="7"/>
    <x v="6"/>
    <x v="0"/>
    <s v="Tier 2 - Elevated"/>
    <s v="Distribution Circuit"/>
    <n v="7"/>
    <n v="12"/>
    <d v="2015-07-12T00:00:00"/>
    <n v="1267049"/>
    <x v="0"/>
    <s v="Y"/>
    <x v="9"/>
  </r>
  <r>
    <s v="15-0049373"/>
    <x v="2"/>
    <x v="11"/>
    <x v="12"/>
    <x v="7"/>
    <x v="0"/>
    <s v="Tier 2 - Elevated"/>
    <s v="Transformer only"/>
    <n v="7"/>
    <n v="20"/>
    <d v="2015-07-20T00:00:00"/>
    <n v="1274266"/>
    <x v="0"/>
    <s v="Y"/>
    <x v="16"/>
  </r>
  <r>
    <s v="15-0053937"/>
    <x v="2"/>
    <x v="6"/>
    <x v="16"/>
    <x v="15"/>
    <x v="0"/>
    <s v="Tier 2 - Elevated"/>
    <s v="Distribution Circuit"/>
    <n v="8"/>
    <n v="9"/>
    <d v="2015-08-09T00:00:00"/>
    <n v="1285600"/>
    <x v="0"/>
    <s v="Y"/>
    <x v="162"/>
  </r>
  <r>
    <s v="15-0055561"/>
    <x v="4"/>
    <x v="9"/>
    <x v="7"/>
    <x v="6"/>
    <x v="0"/>
    <s v="Tier 3 - Extreme"/>
    <s v="Distribution Circuit"/>
    <n v="8"/>
    <n v="17"/>
    <d v="2015-08-17T00:00:00"/>
    <n v="1290122"/>
    <x v="0"/>
    <s v="Y"/>
    <x v="9"/>
  </r>
  <r>
    <s v="15-0061917"/>
    <x v="3"/>
    <x v="7"/>
    <x v="1"/>
    <x v="11"/>
    <x v="0"/>
    <s v="Tier 2 - Elevated"/>
    <s v="Distribution Circuit"/>
    <n v="9"/>
    <n v="17"/>
    <d v="2015-09-17T00:00:00"/>
    <n v="1307622"/>
    <x v="0"/>
    <s v="Y"/>
    <x v="50"/>
  </r>
  <r>
    <s v="15-0064856"/>
    <x v="3"/>
    <x v="7"/>
    <x v="16"/>
    <x v="11"/>
    <x v="0"/>
    <s v="Tier 3 - Extreme"/>
    <s v="Distribution Circuit"/>
    <n v="9"/>
    <n v="26"/>
    <d v="2015-09-26T00:00:00"/>
    <n v="1312354"/>
    <x v="0"/>
    <s v="Y"/>
    <x v="973"/>
  </r>
  <r>
    <s v="15-0071552"/>
    <x v="5"/>
    <x v="10"/>
    <x v="8"/>
    <x v="1"/>
    <x v="0"/>
    <s v="Tier 3 - Extreme"/>
    <s v="Distribution Circuit"/>
    <n v="10"/>
    <n v="18"/>
    <d v="2015-10-18T00:00:00"/>
    <n v="1325527"/>
    <x v="0"/>
    <s v="Y"/>
    <x v="184"/>
  </r>
  <r>
    <s v="15-0078043"/>
    <x v="1"/>
    <x v="1"/>
    <x v="4"/>
    <x v="0"/>
    <x v="0"/>
    <s v="Tier 3 - Extreme"/>
    <s v="Distribution Circuit"/>
    <n v="11"/>
    <n v="15"/>
    <d v="2015-11-15T00:00:00"/>
    <n v="1342453"/>
    <x v="0"/>
    <s v="Y"/>
    <x v="108"/>
  </r>
  <r>
    <s v="15-0081254"/>
    <x v="4"/>
    <x v="12"/>
    <x v="7"/>
    <x v="6"/>
    <x v="0"/>
    <s v="Tier 2 - Elevated"/>
    <s v="Distribution Circuit"/>
    <n v="11"/>
    <n v="26"/>
    <d v="2015-11-26T00:00:00"/>
    <n v="1348992"/>
    <x v="0"/>
    <s v="Y"/>
    <x v="17"/>
  </r>
  <r>
    <s v="15-0082153"/>
    <x v="4"/>
    <x v="12"/>
    <x v="7"/>
    <x v="6"/>
    <x v="0"/>
    <s v="Tier 2 - Elevated"/>
    <s v="Distribution Circuit"/>
    <n v="12"/>
    <n v="2"/>
    <d v="2015-12-02T00:00:00"/>
    <n v="1351690"/>
    <x v="0"/>
    <s v="N"/>
    <x v="17"/>
  </r>
  <r>
    <s v="15-0082512"/>
    <x v="1"/>
    <x v="13"/>
    <x v="8"/>
    <x v="7"/>
    <x v="0"/>
    <s v="Tier 3 - Extreme"/>
    <s v="Distribution Circuit"/>
    <n v="12"/>
    <n v="3"/>
    <d v="2015-12-03T00:00:00"/>
    <n v="1352844"/>
    <x v="0"/>
    <s v="N"/>
    <x v="234"/>
  </r>
  <r>
    <s v="15-0084202"/>
    <x v="1"/>
    <x v="4"/>
    <x v="1"/>
    <x v="1"/>
    <x v="0"/>
    <s v="Tier 3 - Extreme"/>
    <s v="Distribution Circuit"/>
    <n v="12"/>
    <n v="11"/>
    <d v="2015-12-11T00:00:00"/>
    <n v="1358577"/>
    <x v="0"/>
    <s v="N"/>
    <x v="19"/>
  </r>
  <r>
    <s v="15-0084528"/>
    <x v="4"/>
    <x v="9"/>
    <x v="7"/>
    <x v="7"/>
    <x v="0"/>
    <s v="Tier 3 - Extreme"/>
    <s v="Distribution Circuit"/>
    <n v="12"/>
    <n v="13"/>
    <d v="2015-12-13T00:00:00"/>
    <n v="1359989"/>
    <x v="0"/>
    <s v="N"/>
    <x v="286"/>
  </r>
  <r>
    <s v="15-0085197"/>
    <x v="2"/>
    <x v="11"/>
    <x v="1"/>
    <x v="0"/>
    <x v="0"/>
    <s v="Tier 2 - Elevated"/>
    <s v="Distribution Circuit"/>
    <n v="12"/>
    <n v="13"/>
    <d v="2015-12-13T00:00:00"/>
    <n v="1362218"/>
    <x v="0"/>
    <s v="N"/>
    <x v="54"/>
  </r>
  <r>
    <s v="15-0086504"/>
    <x v="4"/>
    <x v="9"/>
    <x v="7"/>
    <x v="6"/>
    <x v="0"/>
    <s v="Tier 3 - Extreme"/>
    <s v="Distribution Circuit"/>
    <n v="12"/>
    <n v="21"/>
    <d v="2015-12-21T00:00:00"/>
    <n v="1367968"/>
    <x v="0"/>
    <s v="N"/>
    <x v="9"/>
  </r>
  <r>
    <s v="16-0002989"/>
    <x v="1"/>
    <x v="4"/>
    <x v="1"/>
    <x v="1"/>
    <x v="1"/>
    <s v="Tier 2 - Elevated"/>
    <s v="Distribution Circuit"/>
    <n v="1"/>
    <n v="5"/>
    <d v="2016-01-05T00:00:00"/>
    <n v="1377245"/>
    <x v="0"/>
    <s v="N"/>
    <x v="19"/>
  </r>
  <r>
    <s v="16-0003672"/>
    <x v="4"/>
    <x v="9"/>
    <x v="7"/>
    <x v="6"/>
    <x v="1"/>
    <s v="Tier 2 - Elevated"/>
    <s v="Distribution Circuit"/>
    <n v="1"/>
    <n v="6"/>
    <d v="2016-01-06T00:00:00"/>
    <n v="1379179"/>
    <x v="0"/>
    <s v="N"/>
    <x v="9"/>
  </r>
  <r>
    <s v="16-0007744"/>
    <x v="4"/>
    <x v="12"/>
    <x v="7"/>
    <x v="6"/>
    <x v="1"/>
    <s v="Tier 2 - Elevated"/>
    <s v="Distribution Circuit"/>
    <n v="1"/>
    <n v="23"/>
    <d v="2016-01-23T00:00:00"/>
    <n v="1390709"/>
    <x v="0"/>
    <s v="N"/>
    <x v="17"/>
  </r>
  <r>
    <s v="16-0008349"/>
    <x v="4"/>
    <x v="9"/>
    <x v="7"/>
    <x v="6"/>
    <x v="1"/>
    <s v="Tier 3 - Extreme"/>
    <s v="Distribution Circuit"/>
    <n v="1"/>
    <n v="26"/>
    <d v="2016-01-26T00:00:00"/>
    <n v="1392408"/>
    <x v="0"/>
    <s v="N"/>
    <x v="9"/>
  </r>
  <r>
    <s v="16-0010398"/>
    <x v="2"/>
    <x v="11"/>
    <x v="9"/>
    <x v="7"/>
    <x v="1"/>
    <s v="Tier 2 - Elevated"/>
    <s v="Transformer only"/>
    <n v="2"/>
    <n v="3"/>
    <d v="2016-02-03T00:00:00"/>
    <n v="1397895"/>
    <x v="0"/>
    <s v="N"/>
    <x v="23"/>
  </r>
  <r>
    <s v="16-0013734"/>
    <x v="2"/>
    <x v="11"/>
    <x v="9"/>
    <x v="7"/>
    <x v="1"/>
    <s v="Tier 2 - Elevated"/>
    <s v="Distribution Circuit"/>
    <n v="2"/>
    <n v="18"/>
    <d v="2016-02-18T00:00:00"/>
    <n v="1408016"/>
    <x v="0"/>
    <s v="N"/>
    <x v="23"/>
  </r>
  <r>
    <s v="16-0014094"/>
    <x v="1"/>
    <x v="1"/>
    <x v="1"/>
    <x v="1"/>
    <x v="1"/>
    <s v="Tier 2 - Elevated"/>
    <s v="Distribution Circuit"/>
    <n v="2"/>
    <n v="19"/>
    <d v="2016-02-19T00:00:00"/>
    <n v="1409149"/>
    <x v="0"/>
    <s v="N"/>
    <x v="1"/>
  </r>
  <r>
    <s v="16-0018088"/>
    <x v="4"/>
    <x v="9"/>
    <x v="7"/>
    <x v="6"/>
    <x v="1"/>
    <s v="Tier 3 - Extreme"/>
    <s v="Distribution Circuit"/>
    <n v="3"/>
    <n v="5"/>
    <d v="2016-03-05T00:00:00"/>
    <n v="1420681"/>
    <x v="0"/>
    <s v="N"/>
    <x v="9"/>
  </r>
  <r>
    <s v="16-0018315"/>
    <x v="1"/>
    <x v="1"/>
    <x v="8"/>
    <x v="7"/>
    <x v="1"/>
    <s v="Tier 3 - Extreme"/>
    <s v="Distribution Circuit"/>
    <n v="3"/>
    <n v="6"/>
    <d v="2016-03-06T00:00:00"/>
    <n v="1421157"/>
    <x v="0"/>
    <s v="N"/>
    <x v="334"/>
  </r>
  <r>
    <s v="16-0018545"/>
    <x v="1"/>
    <x v="1"/>
    <x v="0"/>
    <x v="3"/>
    <x v="1"/>
    <s v="Tier 2 - Elevated"/>
    <s v="Distribution Circuit"/>
    <n v="3"/>
    <n v="6"/>
    <d v="2016-03-06T00:00:00"/>
    <n v="1422486"/>
    <x v="0"/>
    <s v="N"/>
    <x v="57"/>
  </r>
  <r>
    <s v="16-0018914"/>
    <x v="4"/>
    <x v="12"/>
    <x v="7"/>
    <x v="6"/>
    <x v="1"/>
    <s v="Tier 3 - Extreme"/>
    <s v="Distribution Circuit"/>
    <n v="3"/>
    <n v="7"/>
    <d v="2016-03-07T00:00:00"/>
    <n v="1423938"/>
    <x v="0"/>
    <s v="N"/>
    <x v="17"/>
  </r>
  <r>
    <s v="16-0020407"/>
    <x v="1"/>
    <x v="1"/>
    <x v="11"/>
    <x v="0"/>
    <x v="1"/>
    <s v="Tier 2 - Elevated"/>
    <s v="Distribution Circuit"/>
    <n v="3"/>
    <n v="11"/>
    <d v="2016-03-11T00:00:00"/>
    <n v="1427795"/>
    <x v="0"/>
    <s v="N"/>
    <x v="41"/>
  </r>
  <r>
    <s v="16-0020644"/>
    <x v="1"/>
    <x v="1"/>
    <x v="1"/>
    <x v="3"/>
    <x v="1"/>
    <s v="Tier 3 - Extreme"/>
    <s v="Distribution Circuit"/>
    <n v="3"/>
    <n v="11"/>
    <d v="2016-03-11T00:00:00"/>
    <n v="1428763"/>
    <x v="0"/>
    <s v="N"/>
    <x v="121"/>
  </r>
  <r>
    <s v="16-0024035"/>
    <x v="1"/>
    <x v="4"/>
    <x v="1"/>
    <x v="0"/>
    <x v="1"/>
    <s v="Tier 2 - Elevated"/>
    <s v="Distribution Circuit"/>
    <n v="3"/>
    <n v="25"/>
    <d v="2016-03-25T00:00:00"/>
    <n v="1438352"/>
    <x v="0"/>
    <s v="N"/>
    <x v="4"/>
  </r>
  <r>
    <s v="16-0029398"/>
    <x v="4"/>
    <x v="9"/>
    <x v="7"/>
    <x v="6"/>
    <x v="1"/>
    <s v="Tier 3 - Extreme"/>
    <s v="Distribution Circuit"/>
    <n v="4"/>
    <n v="18"/>
    <d v="2016-04-18T00:00:00"/>
    <n v="1452973"/>
    <x v="0"/>
    <s v="N"/>
    <x v="9"/>
  </r>
  <r>
    <s v="16-0032095"/>
    <x v="2"/>
    <x v="11"/>
    <x v="12"/>
    <x v="9"/>
    <x v="1"/>
    <s v="Tier 2 - Elevated"/>
    <s v="Transformer only"/>
    <n v="4"/>
    <n v="27"/>
    <d v="2016-04-27T00:00:00"/>
    <n v="1460375"/>
    <x v="0"/>
    <s v="N"/>
    <x v="415"/>
  </r>
  <r>
    <s v="16-0032345"/>
    <x v="3"/>
    <x v="3"/>
    <x v="12"/>
    <x v="7"/>
    <x v="1"/>
    <s v="Tier 2 - Elevated"/>
    <s v="Transformer only"/>
    <n v="4"/>
    <n v="28"/>
    <d v="2016-04-28T00:00:00"/>
    <n v="1460688"/>
    <x v="0"/>
    <s v="N"/>
    <x v="29"/>
  </r>
  <r>
    <s v="16-0033070"/>
    <x v="4"/>
    <x v="12"/>
    <x v="7"/>
    <x v="6"/>
    <x v="1"/>
    <s v="Tier 2 - Elevated"/>
    <s v="Distribution Circuit"/>
    <n v="5"/>
    <n v="1"/>
    <d v="2016-05-01T00:00:00"/>
    <n v="1462793"/>
    <x v="0"/>
    <s v="Y"/>
    <x v="17"/>
  </r>
  <r>
    <s v="16-0034677"/>
    <x v="4"/>
    <x v="9"/>
    <x v="7"/>
    <x v="6"/>
    <x v="1"/>
    <s v="Tier 2 - Elevated"/>
    <s v="Distribution Circuit"/>
    <n v="5"/>
    <n v="7"/>
    <d v="2016-05-07T00:00:00"/>
    <n v="1466550"/>
    <x v="0"/>
    <s v="Y"/>
    <x v="9"/>
  </r>
  <r>
    <s v="16-0035311"/>
    <x v="2"/>
    <x v="24"/>
    <x v="4"/>
    <x v="4"/>
    <x v="1"/>
    <s v="Tier 2 - Elevated"/>
    <s v="Transformer only"/>
    <n v="5"/>
    <n v="11"/>
    <d v="2016-05-11T00:00:00"/>
    <n v="1468022"/>
    <x v="0"/>
    <s v="Y"/>
    <x v="974"/>
  </r>
  <r>
    <s v="16-0035951"/>
    <x v="2"/>
    <x v="11"/>
    <x v="15"/>
    <x v="7"/>
    <x v="1"/>
    <s v="Tier 2 - Elevated"/>
    <s v="Distribution Circuit"/>
    <n v="5"/>
    <n v="13"/>
    <d v="2016-05-13T00:00:00"/>
    <n v="1469346"/>
    <x v="0"/>
    <s v="Y"/>
    <x v="197"/>
  </r>
  <r>
    <s v="16-0036024"/>
    <x v="4"/>
    <x v="9"/>
    <x v="7"/>
    <x v="6"/>
    <x v="1"/>
    <s v="Tier 2 - Elevated"/>
    <s v="Distribution Circuit"/>
    <n v="5"/>
    <n v="14"/>
    <d v="2016-05-14T00:00:00"/>
    <n v="1469618"/>
    <x v="0"/>
    <s v="Y"/>
    <x v="9"/>
  </r>
  <r>
    <s v="16-0042592"/>
    <x v="2"/>
    <x v="11"/>
    <x v="7"/>
    <x v="7"/>
    <x v="1"/>
    <s v="Tier 2 - Elevated"/>
    <s v="Transformer only"/>
    <n v="6"/>
    <n v="11"/>
    <d v="2016-06-11T00:00:00"/>
    <n v="1487115"/>
    <x v="0"/>
    <s v="Y"/>
    <x v="26"/>
  </r>
  <r>
    <s v="16-0044079"/>
    <x v="2"/>
    <x v="11"/>
    <x v="8"/>
    <x v="3"/>
    <x v="1"/>
    <s v="Tier 2 - Elevated"/>
    <s v="Distribution Circuit"/>
    <n v="6"/>
    <n v="17"/>
    <d v="2016-06-17T00:00:00"/>
    <n v="1491316"/>
    <x v="0"/>
    <s v="Y"/>
    <x v="39"/>
  </r>
  <r>
    <s v="16-0044454"/>
    <x v="2"/>
    <x v="11"/>
    <x v="12"/>
    <x v="7"/>
    <x v="1"/>
    <s v="Tier 2 - Elevated"/>
    <s v="Transformer only"/>
    <n v="6"/>
    <n v="20"/>
    <d v="2016-06-20T00:00:00"/>
    <n v="1492570"/>
    <x v="0"/>
    <s v="Y"/>
    <x v="16"/>
  </r>
  <r>
    <s v="16-0045481"/>
    <x v="2"/>
    <x v="11"/>
    <x v="18"/>
    <x v="11"/>
    <x v="1"/>
    <s v="Tier 2 - Elevated"/>
    <s v="Distribution Circuit"/>
    <n v="6"/>
    <n v="23"/>
    <d v="2016-06-23T00:00:00"/>
    <n v="1494867"/>
    <x v="0"/>
    <s v="Y"/>
    <x v="158"/>
  </r>
  <r>
    <s v="16-0045712"/>
    <x v="2"/>
    <x v="11"/>
    <x v="13"/>
    <x v="10"/>
    <x v="1"/>
    <s v="Tier 3 - Extreme"/>
    <s v="Distribution Circuit"/>
    <n v="6"/>
    <n v="24"/>
    <d v="2016-06-24T00:00:00"/>
    <n v="1495554"/>
    <x v="0"/>
    <s v="Y"/>
    <x v="27"/>
  </r>
  <r>
    <s v="16-0047662"/>
    <x v="2"/>
    <x v="11"/>
    <x v="11"/>
    <x v="3"/>
    <x v="1"/>
    <s v="Tier 2 - Elevated"/>
    <s v="Distribution Circuit"/>
    <n v="7"/>
    <n v="3"/>
    <d v="2016-07-03T00:00:00"/>
    <n v="1500390"/>
    <x v="0"/>
    <s v="Y"/>
    <x v="14"/>
  </r>
  <r>
    <s v="16-0051793"/>
    <x v="5"/>
    <x v="10"/>
    <x v="1"/>
    <x v="1"/>
    <x v="1"/>
    <s v="Tier 2 - Elevated"/>
    <s v="Distribution Circuit"/>
    <n v="7"/>
    <n v="22"/>
    <d v="2016-07-22T00:00:00"/>
    <n v="1514092"/>
    <x v="0"/>
    <s v="Y"/>
    <x v="51"/>
  </r>
  <r>
    <s v="16-0051943"/>
    <x v="5"/>
    <x v="18"/>
    <x v="8"/>
    <x v="7"/>
    <x v="1"/>
    <s v="Tier 2 - Elevated"/>
    <s v="Distribution Circuit"/>
    <n v="7"/>
    <n v="22"/>
    <d v="2016-07-22T00:00:00"/>
    <n v="1514546"/>
    <x v="0"/>
    <s v="Y"/>
    <x v="137"/>
  </r>
  <r>
    <s v="16-0052815"/>
    <x v="2"/>
    <x v="11"/>
    <x v="9"/>
    <x v="7"/>
    <x v="1"/>
    <s v="Tier 2 - Elevated"/>
    <s v="Transformer only"/>
    <n v="7"/>
    <n v="26"/>
    <d v="2016-07-26T00:00:00"/>
    <n v="1516751"/>
    <x v="0"/>
    <s v="Y"/>
    <x v="23"/>
  </r>
  <r>
    <s v="16-0068384"/>
    <x v="2"/>
    <x v="11"/>
    <x v="0"/>
    <x v="3"/>
    <x v="1"/>
    <s v="Tier 2 - Elevated"/>
    <s v="Transformer only"/>
    <n v="9"/>
    <n v="29"/>
    <d v="2016-09-29T00:00:00"/>
    <n v="1549839"/>
    <x v="0"/>
    <s v="Y"/>
    <x v="31"/>
  </r>
  <r>
    <s v="16-0070705"/>
    <x v="2"/>
    <x v="11"/>
    <x v="1"/>
    <x v="0"/>
    <x v="1"/>
    <s v="Tier 3 - Extreme"/>
    <s v="Distribution Circuit"/>
    <n v="10"/>
    <n v="9"/>
    <d v="2016-10-09T00:00:00"/>
    <n v="1555563"/>
    <x v="0"/>
    <s v="Y"/>
    <x v="54"/>
  </r>
  <r>
    <s v="16-0071779"/>
    <x v="2"/>
    <x v="11"/>
    <x v="8"/>
    <x v="3"/>
    <x v="1"/>
    <s v="Tier 2 - Elevated"/>
    <s v="Distribution Circuit"/>
    <n v="10"/>
    <n v="13"/>
    <d v="2016-10-13T00:00:00"/>
    <n v="1557835"/>
    <x v="0"/>
    <s v="Y"/>
    <x v="39"/>
  </r>
  <r>
    <s v="16-0071803"/>
    <x v="1"/>
    <x v="1"/>
    <x v="1"/>
    <x v="1"/>
    <x v="1"/>
    <s v="Tier 2 - Elevated"/>
    <s v="Distribution Circuit"/>
    <n v="10"/>
    <n v="13"/>
    <d v="2016-10-13T00:00:00"/>
    <n v="1557872"/>
    <x v="0"/>
    <s v="Y"/>
    <x v="1"/>
  </r>
  <r>
    <s v="16-0072615"/>
    <x v="1"/>
    <x v="1"/>
    <x v="1"/>
    <x v="0"/>
    <x v="1"/>
    <s v="Tier 3 - Extreme"/>
    <s v="Distribution Circuit"/>
    <n v="10"/>
    <n v="15"/>
    <d v="2016-10-15T00:00:00"/>
    <n v="1561578"/>
    <x v="0"/>
    <s v="Y"/>
    <x v="18"/>
  </r>
  <r>
    <s v="16-0072957"/>
    <x v="1"/>
    <x v="4"/>
    <x v="1"/>
    <x v="1"/>
    <x v="1"/>
    <s v="Tier 2 - Elevated"/>
    <s v="Distribution Circuit"/>
    <n v="10"/>
    <n v="16"/>
    <d v="2016-10-16T00:00:00"/>
    <n v="1563292"/>
    <x v="0"/>
    <s v="Y"/>
    <x v="19"/>
  </r>
  <r>
    <s v="16-0078270"/>
    <x v="1"/>
    <x v="4"/>
    <x v="1"/>
    <x v="0"/>
    <x v="1"/>
    <s v="Tier 2 - Elevated"/>
    <s v="Distribution Circuit"/>
    <n v="11"/>
    <n v="6"/>
    <d v="2016-11-06T00:00:00"/>
    <n v="1577262"/>
    <x v="0"/>
    <s v="Y"/>
    <x v="4"/>
  </r>
  <r>
    <s v="16-0080799"/>
    <x v="4"/>
    <x v="9"/>
    <x v="7"/>
    <x v="6"/>
    <x v="1"/>
    <s v="Tier 3 - Extreme"/>
    <s v="Distribution Circuit"/>
    <n v="11"/>
    <n v="18"/>
    <d v="2016-11-18T00:00:00"/>
    <n v="1583847"/>
    <x v="0"/>
    <s v="Y"/>
    <x v="9"/>
  </r>
  <r>
    <s v="16-0082334"/>
    <x v="2"/>
    <x v="11"/>
    <x v="12"/>
    <x v="7"/>
    <x v="1"/>
    <s v="Tier 3 - Extreme"/>
    <s v="Transformer only"/>
    <n v="11"/>
    <n v="26"/>
    <d v="2016-11-26T00:00:00"/>
    <n v="1589412"/>
    <x v="0"/>
    <s v="Y"/>
    <x v="16"/>
  </r>
  <r>
    <s v="16-0084855"/>
    <x v="0"/>
    <x v="0"/>
    <x v="0"/>
    <x v="3"/>
    <x v="1"/>
    <s v="Tier 2 - Elevated"/>
    <s v="Distribution Circuit"/>
    <n v="12"/>
    <n v="9"/>
    <d v="2016-12-09T00:00:00"/>
    <n v="1598118"/>
    <x v="0"/>
    <s v="N"/>
    <x v="74"/>
  </r>
  <r>
    <s v="16-0085805"/>
    <x v="1"/>
    <x v="1"/>
    <x v="1"/>
    <x v="0"/>
    <x v="1"/>
    <s v="Tier 3 - Extreme"/>
    <s v="Distribution Circuit"/>
    <n v="12"/>
    <n v="15"/>
    <d v="2016-12-15T00:00:00"/>
    <n v="1602995"/>
    <x v="0"/>
    <s v="N"/>
    <x v="18"/>
  </r>
  <r>
    <s v="16-0086255"/>
    <x v="4"/>
    <x v="9"/>
    <x v="7"/>
    <x v="6"/>
    <x v="1"/>
    <s v="Tier 3 - Extreme"/>
    <s v="Distribution Circuit"/>
    <n v="12"/>
    <n v="18"/>
    <d v="2016-12-18T00:00:00"/>
    <n v="1606350"/>
    <x v="0"/>
    <s v="N"/>
    <x v="9"/>
  </r>
  <r>
    <s v="16-0087136"/>
    <x v="2"/>
    <x v="11"/>
    <x v="13"/>
    <x v="10"/>
    <x v="1"/>
    <s v="Tier 2 - Elevated"/>
    <s v="Distribution Circuit"/>
    <n v="12"/>
    <n v="27"/>
    <d v="2016-12-27T00:00:00"/>
    <n v="1611417"/>
    <x v="0"/>
    <s v="N"/>
    <x v="27"/>
  </r>
  <r>
    <s v="17-0006925"/>
    <x v="1"/>
    <x v="1"/>
    <x v="1"/>
    <x v="0"/>
    <x v="2"/>
    <s v="Tier 2 - Elevated"/>
    <s v="Distribution Circuit"/>
    <n v="1"/>
    <n v="10"/>
    <d v="2017-01-10T00:00:00"/>
    <n v="1634555"/>
    <x v="0"/>
    <s v="N"/>
    <x v="18"/>
  </r>
  <r>
    <s v="17-0007206"/>
    <x v="1"/>
    <x v="1"/>
    <x v="1"/>
    <x v="0"/>
    <x v="2"/>
    <s v="Tier 3 - Extreme"/>
    <s v="Distribution Circuit"/>
    <n v="1"/>
    <n v="10"/>
    <d v="2017-01-10T00:00:00"/>
    <n v="1637906"/>
    <x v="0"/>
    <s v="N"/>
    <x v="18"/>
  </r>
  <r>
    <s v="17-0008220"/>
    <x v="1"/>
    <x v="1"/>
    <x v="1"/>
    <x v="0"/>
    <x v="2"/>
    <s v="Tier 2 - Elevated"/>
    <s v="Distribution Circuit"/>
    <n v="1"/>
    <n v="11"/>
    <d v="2017-01-11T00:00:00"/>
    <n v="1640476"/>
    <x v="0"/>
    <s v="N"/>
    <x v="18"/>
  </r>
  <r>
    <s v="17-0011149"/>
    <x v="1"/>
    <x v="1"/>
    <x v="12"/>
    <x v="0"/>
    <x v="2"/>
    <s v="Tier 2 - Elevated"/>
    <s v="Transformer only"/>
    <n v="1"/>
    <n v="20"/>
    <d v="2017-01-20T00:00:00"/>
    <n v="1652037"/>
    <x v="0"/>
    <s v="N"/>
    <x v="246"/>
  </r>
  <r>
    <s v="17-0011905"/>
    <x v="1"/>
    <x v="4"/>
    <x v="1"/>
    <x v="1"/>
    <x v="2"/>
    <s v="Tier 3 - Extreme"/>
    <s v="Distribution Circuit"/>
    <n v="1"/>
    <n v="21"/>
    <d v="2017-01-21T00:00:00"/>
    <n v="1655592"/>
    <x v="0"/>
    <s v="N"/>
    <x v="19"/>
  </r>
  <r>
    <s v="17-0012098"/>
    <x v="1"/>
    <x v="4"/>
    <x v="1"/>
    <x v="1"/>
    <x v="2"/>
    <s v="Tier 3 - Extreme"/>
    <s v="Distribution Circuit"/>
    <n v="1"/>
    <n v="21"/>
    <d v="2017-01-21T00:00:00"/>
    <n v="1656279"/>
    <x v="0"/>
    <s v="N"/>
    <x v="19"/>
  </r>
  <r>
    <s v="17-0012739"/>
    <x v="1"/>
    <x v="4"/>
    <x v="8"/>
    <x v="7"/>
    <x v="2"/>
    <s v="Tier 2 - Elevated"/>
    <s v="Distribution Circuit"/>
    <n v="1"/>
    <n v="22"/>
    <d v="2017-01-22T00:00:00"/>
    <n v="1657977"/>
    <x v="0"/>
    <s v="N"/>
    <x v="124"/>
  </r>
  <r>
    <s v="17-0013075"/>
    <x v="1"/>
    <x v="1"/>
    <x v="1"/>
    <x v="0"/>
    <x v="2"/>
    <s v="Tier 3 - Extreme"/>
    <s v="Distribution Circuit"/>
    <n v="1"/>
    <n v="22"/>
    <d v="2017-01-22T00:00:00"/>
    <n v="1660198"/>
    <x v="0"/>
    <s v="N"/>
    <x v="18"/>
  </r>
  <r>
    <s v="17-0013576"/>
    <x v="1"/>
    <x v="1"/>
    <x v="1"/>
    <x v="0"/>
    <x v="2"/>
    <s v="Tier 3 - Extreme"/>
    <s v="Distribution Circuit"/>
    <n v="1"/>
    <n v="23"/>
    <d v="2017-01-23T00:00:00"/>
    <n v="1662767"/>
    <x v="0"/>
    <s v="N"/>
    <x v="18"/>
  </r>
  <r>
    <s v="17-0013630"/>
    <x v="1"/>
    <x v="1"/>
    <x v="0"/>
    <x v="0"/>
    <x v="2"/>
    <s v="Tier 3 - Extreme"/>
    <s v="Distribution Circuit"/>
    <n v="1"/>
    <n v="23"/>
    <d v="2017-01-23T00:00:00"/>
    <n v="1662930"/>
    <x v="0"/>
    <s v="N"/>
    <x v="56"/>
  </r>
  <r>
    <s v="17-0013847"/>
    <x v="1"/>
    <x v="1"/>
    <x v="0"/>
    <x v="3"/>
    <x v="2"/>
    <s v="Tier 3 - Extreme"/>
    <s v="Distribution Circuit"/>
    <n v="1"/>
    <n v="23"/>
    <d v="2017-01-23T00:00:00"/>
    <n v="1663231"/>
    <x v="0"/>
    <s v="N"/>
    <x v="57"/>
  </r>
  <r>
    <s v="17-0013857"/>
    <x v="2"/>
    <x v="11"/>
    <x v="37"/>
    <x v="8"/>
    <x v="2"/>
    <s v="Tier 2 - Elevated"/>
    <s v="Distribution Circuit"/>
    <n v="1"/>
    <n v="23"/>
    <d v="2017-01-23T00:00:00"/>
    <n v="1663437"/>
    <x v="0"/>
    <s v="N"/>
    <x v="975"/>
  </r>
  <r>
    <s v="17-0014481"/>
    <x v="4"/>
    <x v="12"/>
    <x v="7"/>
    <x v="6"/>
    <x v="2"/>
    <s v="Tier 3 - Extreme"/>
    <s v="Distribution Circuit"/>
    <n v="1"/>
    <n v="24"/>
    <d v="2017-01-24T00:00:00"/>
    <n v="1666045"/>
    <x v="0"/>
    <s v="N"/>
    <x v="17"/>
  </r>
  <r>
    <s v="17-0015655"/>
    <x v="2"/>
    <x v="11"/>
    <x v="0"/>
    <x v="3"/>
    <x v="2"/>
    <s v="Tier 3 - Extreme"/>
    <s v="Distribution Circuit"/>
    <n v="1"/>
    <n v="27"/>
    <d v="2017-01-27T00:00:00"/>
    <n v="1668783"/>
    <x v="0"/>
    <s v="N"/>
    <x v="31"/>
  </r>
  <r>
    <s v="17-0019711"/>
    <x v="1"/>
    <x v="1"/>
    <x v="1"/>
    <x v="0"/>
    <x v="2"/>
    <s v="Tier 3 - Extreme"/>
    <s v="Distribution Circuit"/>
    <n v="2"/>
    <n v="9"/>
    <d v="2017-02-09T00:00:00"/>
    <n v="1684190"/>
    <x v="0"/>
    <s v="N"/>
    <x v="18"/>
  </r>
  <r>
    <s v="17-0023153"/>
    <x v="2"/>
    <x v="11"/>
    <x v="11"/>
    <x v="3"/>
    <x v="2"/>
    <s v="Tier 3 - Extreme"/>
    <s v="Distribution Circuit"/>
    <n v="2"/>
    <n v="18"/>
    <d v="2017-02-18T00:00:00"/>
    <n v="1700240"/>
    <x v="0"/>
    <s v="N"/>
    <x v="14"/>
  </r>
  <r>
    <s v="17-0025032"/>
    <x v="1"/>
    <x v="1"/>
    <x v="1"/>
    <x v="0"/>
    <x v="2"/>
    <s v="Tier 2 - Elevated"/>
    <s v="Distribution Circuit"/>
    <n v="2"/>
    <n v="21"/>
    <d v="2017-02-21T00:00:00"/>
    <n v="1708246"/>
    <x v="0"/>
    <s v="N"/>
    <x v="18"/>
  </r>
  <r>
    <s v="17-0025037"/>
    <x v="3"/>
    <x v="28"/>
    <x v="1"/>
    <x v="0"/>
    <x v="2"/>
    <s v="Tier 3 - Extreme"/>
    <s v="Distribution Circuit"/>
    <n v="2"/>
    <n v="20"/>
    <d v="2017-02-20T00:00:00"/>
    <n v="1705171"/>
    <x v="0"/>
    <s v="N"/>
    <x v="238"/>
  </r>
  <r>
    <s v="17-0025275"/>
    <x v="1"/>
    <x v="1"/>
    <x v="1"/>
    <x v="13"/>
    <x v="2"/>
    <s v="Tier 3 - Extreme"/>
    <s v="Distribution Circuit"/>
    <n v="2"/>
    <n v="20"/>
    <d v="2017-02-20T00:00:00"/>
    <n v="1704700"/>
    <x v="0"/>
    <s v="N"/>
    <x v="44"/>
  </r>
  <r>
    <s v="17-0025618"/>
    <x v="2"/>
    <x v="11"/>
    <x v="0"/>
    <x v="3"/>
    <x v="2"/>
    <s v="Tier 2 - Elevated"/>
    <s v="Distribution Circuit"/>
    <n v="2"/>
    <n v="22"/>
    <d v="2017-02-22T00:00:00"/>
    <n v="1710303"/>
    <x v="0"/>
    <s v="N"/>
    <x v="31"/>
  </r>
  <r>
    <s v="17-0026749"/>
    <x v="2"/>
    <x v="11"/>
    <x v="1"/>
    <x v="0"/>
    <x v="2"/>
    <s v="Tier 3 - Extreme"/>
    <s v="Distribution Circuit"/>
    <n v="2"/>
    <n v="20"/>
    <d v="2017-02-20T00:00:00"/>
    <n v="1704777"/>
    <x v="0"/>
    <s v="N"/>
    <x v="54"/>
  </r>
  <r>
    <s v="17-0029322"/>
    <x v="1"/>
    <x v="1"/>
    <x v="1"/>
    <x v="13"/>
    <x v="2"/>
    <s v="Tier 2 - Elevated"/>
    <s v="Distribution Circuit"/>
    <n v="3"/>
    <n v="8"/>
    <d v="2017-03-08T00:00:00"/>
    <n v="1722331"/>
    <x v="0"/>
    <s v="N"/>
    <x v="44"/>
  </r>
  <r>
    <s v="17-0033710"/>
    <x v="1"/>
    <x v="1"/>
    <x v="1"/>
    <x v="0"/>
    <x v="2"/>
    <s v="Tier 3 - Extreme"/>
    <s v="Distribution Circuit"/>
    <n v="3"/>
    <n v="25"/>
    <d v="2017-03-25T00:00:00"/>
    <n v="1735314"/>
    <x v="0"/>
    <s v="N"/>
    <x v="18"/>
  </r>
  <r>
    <s v="17-0036047"/>
    <x v="4"/>
    <x v="9"/>
    <x v="7"/>
    <x v="6"/>
    <x v="2"/>
    <s v="Tier 3 - Extreme"/>
    <s v="Distribution Circuit"/>
    <n v="4"/>
    <n v="3"/>
    <d v="2017-04-03T00:00:00"/>
    <n v="1742677"/>
    <x v="0"/>
    <s v="N"/>
    <x v="9"/>
  </r>
  <r>
    <s v="17-0036595"/>
    <x v="5"/>
    <x v="18"/>
    <x v="1"/>
    <x v="1"/>
    <x v="2"/>
    <s v="Tier 2 - Elevated"/>
    <s v="Distribution Circuit"/>
    <n v="4"/>
    <n v="5"/>
    <d v="2017-04-05T00:00:00"/>
    <n v="1744388"/>
    <x v="0"/>
    <s v="N"/>
    <x v="67"/>
  </r>
  <r>
    <s v="17-0037429"/>
    <x v="1"/>
    <x v="4"/>
    <x v="8"/>
    <x v="7"/>
    <x v="2"/>
    <s v="Tier 3 - Extreme"/>
    <s v="Distribution Circuit"/>
    <n v="4"/>
    <n v="6"/>
    <d v="2017-04-06T00:00:00"/>
    <n v="1746851"/>
    <x v="0"/>
    <s v="N"/>
    <x v="124"/>
  </r>
  <r>
    <s v="17-0037472"/>
    <x v="2"/>
    <x v="11"/>
    <x v="1"/>
    <x v="0"/>
    <x v="2"/>
    <s v="Tier 2 - Elevated"/>
    <s v="Distribution Circuit"/>
    <n v="4"/>
    <n v="6"/>
    <d v="2017-04-06T00:00:00"/>
    <n v="1745940"/>
    <x v="0"/>
    <s v="N"/>
    <x v="54"/>
  </r>
  <r>
    <s v="17-0040168"/>
    <x v="2"/>
    <x v="11"/>
    <x v="12"/>
    <x v="7"/>
    <x v="2"/>
    <s v="Tier 2 - Elevated"/>
    <s v="Transformer only"/>
    <n v="4"/>
    <n v="13"/>
    <d v="2017-04-13T00:00:00"/>
    <n v="1757414"/>
    <x v="0"/>
    <s v="N"/>
    <x v="16"/>
  </r>
  <r>
    <s v="17-0043816"/>
    <x v="2"/>
    <x v="11"/>
    <x v="12"/>
    <x v="7"/>
    <x v="2"/>
    <s v="Tier 2 - Elevated"/>
    <s v="Transformer only"/>
    <n v="4"/>
    <n v="28"/>
    <d v="2017-04-28T00:00:00"/>
    <n v="1769936"/>
    <x v="0"/>
    <s v="N"/>
    <x v="16"/>
  </r>
  <r>
    <s v="17-0045605"/>
    <x v="0"/>
    <x v="0"/>
    <x v="1"/>
    <x v="1"/>
    <x v="2"/>
    <s v="Tier 2 - Elevated"/>
    <s v="Distribution Circuit"/>
    <n v="5"/>
    <n v="5"/>
    <d v="2017-05-05T00:00:00"/>
    <n v="1775444"/>
    <x v="0"/>
    <s v="Y"/>
    <x v="76"/>
  </r>
  <r>
    <s v="17-0047015"/>
    <x v="2"/>
    <x v="11"/>
    <x v="12"/>
    <x v="7"/>
    <x v="2"/>
    <s v="Tier 2 - Elevated"/>
    <s v="Transformer only"/>
    <n v="5"/>
    <n v="10"/>
    <d v="2017-05-10T00:00:00"/>
    <n v="1779531"/>
    <x v="0"/>
    <s v="Y"/>
    <x v="16"/>
  </r>
  <r>
    <s v="17-0047724"/>
    <x v="2"/>
    <x v="2"/>
    <x v="12"/>
    <x v="7"/>
    <x v="2"/>
    <s v="Tier 2 - Elevated"/>
    <s v="Transformer only"/>
    <n v="5"/>
    <n v="13"/>
    <d v="2017-05-13T00:00:00"/>
    <n v="1781361"/>
    <x v="0"/>
    <s v="Y"/>
    <x v="126"/>
  </r>
  <r>
    <s v="17-0048230"/>
    <x v="6"/>
    <x v="31"/>
    <x v="8"/>
    <x v="1"/>
    <x v="2"/>
    <s v="Tier 2 - Elevated"/>
    <s v="Distribution Circuit"/>
    <n v="5"/>
    <n v="16"/>
    <d v="2017-05-16T00:00:00"/>
    <n v="1783083"/>
    <x v="0"/>
    <s v="Y"/>
    <x v="932"/>
  </r>
  <r>
    <s v="17-0050860"/>
    <x v="4"/>
    <x v="12"/>
    <x v="7"/>
    <x v="6"/>
    <x v="2"/>
    <s v="Tier 2 - Elevated"/>
    <s v="Distribution Circuit"/>
    <n v="5"/>
    <n v="26"/>
    <d v="2017-05-26T00:00:00"/>
    <n v="1791020"/>
    <x v="0"/>
    <s v="Y"/>
    <x v="17"/>
  </r>
  <r>
    <s v="17-0053799"/>
    <x v="1"/>
    <x v="1"/>
    <x v="1"/>
    <x v="0"/>
    <x v="2"/>
    <s v="Tier 2 - Elevated"/>
    <s v="Distribution Circuit"/>
    <n v="6"/>
    <n v="8"/>
    <d v="2017-06-08T00:00:00"/>
    <n v="1799694"/>
    <x v="0"/>
    <s v="Y"/>
    <x v="18"/>
  </r>
  <r>
    <s v="17-0056471"/>
    <x v="2"/>
    <x v="24"/>
    <x v="9"/>
    <x v="7"/>
    <x v="2"/>
    <s v="Tier 3 - Extreme"/>
    <s v="Transformer only"/>
    <n v="6"/>
    <n v="18"/>
    <d v="2017-06-18T00:00:00"/>
    <n v="1810174"/>
    <x v="0"/>
    <s v="Y"/>
    <x v="273"/>
  </r>
  <r>
    <s v="17-0056555"/>
    <x v="1"/>
    <x v="1"/>
    <x v="24"/>
    <x v="8"/>
    <x v="2"/>
    <s v="Tier 3 - Extreme"/>
    <s v="Transformer only"/>
    <n v="6"/>
    <n v="19"/>
    <d v="2017-06-19T00:00:00"/>
    <n v="1810067"/>
    <x v="0"/>
    <s v="Y"/>
    <x v="976"/>
  </r>
  <r>
    <s v="17-0058316"/>
    <x v="4"/>
    <x v="9"/>
    <x v="7"/>
    <x v="6"/>
    <x v="2"/>
    <s v="Tier 2 - Elevated"/>
    <s v="Distribution Circuit"/>
    <n v="6"/>
    <n v="24"/>
    <d v="2017-06-24T00:00:00"/>
    <n v="1817075"/>
    <x v="0"/>
    <s v="Y"/>
    <x v="9"/>
  </r>
  <r>
    <s v="17-0058804"/>
    <x v="2"/>
    <x v="6"/>
    <x v="5"/>
    <x v="4"/>
    <x v="2"/>
    <s v="Tier 2 - Elevated"/>
    <s v="Distribution Circuit"/>
    <n v="6"/>
    <n v="26"/>
    <d v="2017-06-26T00:00:00"/>
    <n v="1818779"/>
    <x v="0"/>
    <s v="Y"/>
    <x v="6"/>
  </r>
  <r>
    <s v="17-0060472"/>
    <x v="4"/>
    <x v="9"/>
    <x v="7"/>
    <x v="6"/>
    <x v="2"/>
    <s v="Tier 2 - Elevated"/>
    <s v="Distribution Circuit"/>
    <n v="7"/>
    <n v="5"/>
    <d v="2017-07-05T00:00:00"/>
    <n v="1823619"/>
    <x v="0"/>
    <s v="Y"/>
    <x v="9"/>
  </r>
  <r>
    <s v="17-0063383"/>
    <x v="2"/>
    <x v="11"/>
    <x v="12"/>
    <x v="7"/>
    <x v="2"/>
    <s v="Tier 2 - Elevated"/>
    <s v="Transformer only"/>
    <n v="7"/>
    <n v="17"/>
    <d v="2017-07-17T00:00:00"/>
    <n v="1833231"/>
    <x v="0"/>
    <s v="Y"/>
    <x v="16"/>
  </r>
  <r>
    <s v="17-0069525"/>
    <x v="2"/>
    <x v="6"/>
    <x v="5"/>
    <x v="3"/>
    <x v="2"/>
    <s v="Tier 2 - Elevated"/>
    <s v="Distribution Circuit"/>
    <n v="8"/>
    <n v="10"/>
    <d v="2017-08-10T00:00:00"/>
    <n v="1850240"/>
    <x v="0"/>
    <s v="Y"/>
    <x v="157"/>
  </r>
  <r>
    <s v="17-0069729"/>
    <x v="3"/>
    <x v="7"/>
    <x v="0"/>
    <x v="11"/>
    <x v="2"/>
    <s v="Tier 2 - Elevated"/>
    <s v="Distribution Circuit"/>
    <n v="8"/>
    <n v="11"/>
    <d v="2017-08-11T00:00:00"/>
    <n v="1850711"/>
    <x v="0"/>
    <s v="Y"/>
    <x v="52"/>
  </r>
  <r>
    <s v="17-0071580"/>
    <x v="2"/>
    <x v="11"/>
    <x v="9"/>
    <x v="3"/>
    <x v="2"/>
    <s v="Tier 2 - Elevated"/>
    <s v="Transformer only"/>
    <n v="8"/>
    <n v="20"/>
    <d v="2017-08-20T00:00:00"/>
    <n v="1855748"/>
    <x v="0"/>
    <s v="Y"/>
    <x v="83"/>
  </r>
  <r>
    <s v="17-0071830"/>
    <x v="5"/>
    <x v="10"/>
    <x v="19"/>
    <x v="1"/>
    <x v="2"/>
    <s v="Tier 3 - Extreme"/>
    <s v="Distribution Circuit"/>
    <n v="8"/>
    <n v="21"/>
    <d v="2017-08-21T00:00:00"/>
    <n v="1856583"/>
    <x v="0"/>
    <s v="Y"/>
    <x v="79"/>
  </r>
  <r>
    <s v="17-0072382"/>
    <x v="2"/>
    <x v="11"/>
    <x v="12"/>
    <x v="7"/>
    <x v="2"/>
    <s v="Tier 2 - Elevated"/>
    <s v="Transformer only"/>
    <n v="8"/>
    <n v="23"/>
    <d v="2017-08-23T00:00:00"/>
    <n v="1857498"/>
    <x v="0"/>
    <s v="Y"/>
    <x v="16"/>
  </r>
  <r>
    <s v="17-0073413"/>
    <x v="5"/>
    <x v="2"/>
    <x v="1"/>
    <x v="12"/>
    <x v="2"/>
    <s v="Tier 3 - Extreme"/>
    <s v="Transformer only"/>
    <n v="8"/>
    <n v="28"/>
    <d v="2017-08-28T00:00:00"/>
    <n v="1861138"/>
    <x v="0"/>
    <s v="Y"/>
    <x v="977"/>
  </r>
  <r>
    <s v="17-0078366"/>
    <x v="1"/>
    <x v="1"/>
    <x v="1"/>
    <x v="0"/>
    <x v="2"/>
    <s v="Tier 3 - Extreme"/>
    <s v="Distribution Circuit"/>
    <n v="9"/>
    <n v="12"/>
    <d v="2017-09-12T00:00:00"/>
    <n v="1877759"/>
    <x v="0"/>
    <s v="Y"/>
    <x v="18"/>
  </r>
  <r>
    <s v="17-0080866"/>
    <x v="4"/>
    <x v="9"/>
    <x v="7"/>
    <x v="6"/>
    <x v="2"/>
    <s v="Tier 2 - Elevated"/>
    <s v="Distribution Circuit"/>
    <n v="9"/>
    <n v="22"/>
    <d v="2017-09-22T00:00:00"/>
    <n v="1883749"/>
    <x v="0"/>
    <s v="Y"/>
    <x v="9"/>
  </r>
  <r>
    <s v="17-0086137"/>
    <x v="2"/>
    <x v="11"/>
    <x v="4"/>
    <x v="0"/>
    <x v="2"/>
    <s v="Tier 2 - Elevated"/>
    <s v="Distribution Circuit"/>
    <n v="10"/>
    <n v="10"/>
    <d v="2017-10-10T00:00:00"/>
    <n v="1897571"/>
    <x v="0"/>
    <s v="Y"/>
    <x v="236"/>
  </r>
  <r>
    <s v="17-0086468"/>
    <x v="3"/>
    <x v="7"/>
    <x v="0"/>
    <x v="11"/>
    <x v="2"/>
    <s v="Tier 2 - Elevated"/>
    <s v="Distribution Circuit"/>
    <n v="10"/>
    <n v="8"/>
    <d v="2017-10-08T00:00:00"/>
    <n v="1898900"/>
    <x v="0"/>
    <s v="Y"/>
    <x v="52"/>
  </r>
  <r>
    <s v="17-0087157"/>
    <x v="2"/>
    <x v="11"/>
    <x v="9"/>
    <x v="3"/>
    <x v="2"/>
    <s v="Tier 2 - Elevated"/>
    <s v="Transformer only"/>
    <n v="10"/>
    <n v="10"/>
    <d v="2017-10-10T00:00:00"/>
    <n v="1897802"/>
    <x v="0"/>
    <s v="Y"/>
    <x v="83"/>
  </r>
  <r>
    <s v="17-0087594"/>
    <x v="3"/>
    <x v="7"/>
    <x v="1"/>
    <x v="11"/>
    <x v="2"/>
    <s v="Tier 2 - Elevated"/>
    <s v="Distribution Circuit"/>
    <n v="10"/>
    <n v="9"/>
    <d v="2017-10-09T00:00:00"/>
    <n v="1901481"/>
    <x v="0"/>
    <s v="Y"/>
    <x v="50"/>
  </r>
  <r>
    <s v="17-0089374"/>
    <x v="3"/>
    <x v="7"/>
    <x v="1"/>
    <x v="11"/>
    <x v="2"/>
    <s v="Tier 3 - Extreme"/>
    <s v="Distribution Circuit"/>
    <n v="10"/>
    <n v="21"/>
    <d v="2017-10-21T00:00:00"/>
    <n v="1906829"/>
    <x v="0"/>
    <s v="Y"/>
    <x v="50"/>
  </r>
  <r>
    <s v="17-0091082"/>
    <x v="1"/>
    <x v="4"/>
    <x v="1"/>
    <x v="0"/>
    <x v="2"/>
    <s v="Tier 3 - Extreme"/>
    <s v="Distribution Circuit"/>
    <n v="10"/>
    <n v="29"/>
    <d v="2017-10-29T00:00:00"/>
    <n v="1911681"/>
    <x v="0"/>
    <s v="Y"/>
    <x v="4"/>
  </r>
  <r>
    <s v="17-0095393"/>
    <x v="1"/>
    <x v="4"/>
    <x v="8"/>
    <x v="1"/>
    <x v="2"/>
    <s v="Tier 2 - Elevated"/>
    <s v="Distribution Circuit"/>
    <n v="11"/>
    <n v="15"/>
    <d v="2017-11-15T00:00:00"/>
    <n v="1923345"/>
    <x v="0"/>
    <s v="Y"/>
    <x v="248"/>
  </r>
  <r>
    <s v="17-0095453"/>
    <x v="2"/>
    <x v="30"/>
    <x v="11"/>
    <x v="11"/>
    <x v="2"/>
    <s v="Tier 2 - Elevated"/>
    <s v="Distribution Circuit"/>
    <n v="11"/>
    <n v="16"/>
    <d v="2017-11-16T00:00:00"/>
    <n v="1923595"/>
    <x v="0"/>
    <s v="Y"/>
    <x v="390"/>
  </r>
  <r>
    <s v="17-0096640"/>
    <x v="2"/>
    <x v="11"/>
    <x v="12"/>
    <x v="7"/>
    <x v="2"/>
    <s v="Tier 2 - Elevated"/>
    <s v="Transformer only"/>
    <n v="11"/>
    <n v="20"/>
    <d v="2017-11-20T00:00:00"/>
    <n v="1926927"/>
    <x v="0"/>
    <s v="Y"/>
    <x v="16"/>
  </r>
  <r>
    <s v="17-0097600"/>
    <x v="1"/>
    <x v="4"/>
    <x v="8"/>
    <x v="7"/>
    <x v="2"/>
    <s v="Tier 3 - Extreme"/>
    <s v="Distribution Circuit"/>
    <n v="11"/>
    <n v="26"/>
    <d v="2017-11-26T00:00:00"/>
    <n v="1929369"/>
    <x v="0"/>
    <s v="Y"/>
    <x v="124"/>
  </r>
  <r>
    <s v="17-0100907"/>
    <x v="2"/>
    <x v="11"/>
    <x v="0"/>
    <x v="3"/>
    <x v="2"/>
    <s v="Tier 2 - Elevated"/>
    <s v="Distribution Circuit"/>
    <n v="12"/>
    <n v="9"/>
    <d v="2017-12-09T00:00:00"/>
    <n v="1939376"/>
    <x v="0"/>
    <s v="N"/>
    <x v="31"/>
  </r>
  <r>
    <s v="17-0103125"/>
    <x v="2"/>
    <x v="11"/>
    <x v="13"/>
    <x v="10"/>
    <x v="2"/>
    <s v="Tier 3 - Extreme"/>
    <s v="Distribution Circuit"/>
    <n v="12"/>
    <n v="23"/>
    <d v="2017-12-23T00:00:00"/>
    <n v="1950631"/>
    <x v="0"/>
    <s v="N"/>
    <x v="27"/>
  </r>
  <r>
    <s v="18-0010007"/>
    <x v="2"/>
    <x v="11"/>
    <x v="15"/>
    <x v="3"/>
    <x v="3"/>
    <s v="Tier 2 - Elevated"/>
    <s v="Transformer only"/>
    <n v="1"/>
    <n v="30"/>
    <d v="2018-01-30T00:00:00"/>
    <n v="16203"/>
    <x v="0"/>
    <s v="N"/>
    <x v="37"/>
  </r>
  <r>
    <s v="18-0018476"/>
    <x v="4"/>
    <x v="9"/>
    <x v="7"/>
    <x v="6"/>
    <x v="3"/>
    <s v="Tier 3 - Extreme"/>
    <s v="Distribution Circuit"/>
    <n v="3"/>
    <n v="1"/>
    <d v="2018-03-01T00:00:00"/>
    <n v="33997"/>
    <x v="0"/>
    <s v="N"/>
    <x v="9"/>
  </r>
  <r>
    <s v="18-0019591"/>
    <x v="4"/>
    <x v="9"/>
    <x v="7"/>
    <x v="6"/>
    <x v="3"/>
    <s v="Tier 2 - Elevated"/>
    <s v="Distribution Circuit"/>
    <n v="3"/>
    <n v="4"/>
    <d v="2018-03-04T00:00:00"/>
    <n v="38043"/>
    <x v="0"/>
    <s v="N"/>
    <x v="9"/>
  </r>
  <r>
    <s v="18-0024678"/>
    <x v="1"/>
    <x v="1"/>
    <x v="1"/>
    <x v="0"/>
    <x v="3"/>
    <s v="Tier 2 - Elevated"/>
    <s v="Distribution Circuit"/>
    <n v="3"/>
    <n v="21"/>
    <d v="2018-03-21T00:00:00"/>
    <n v="49106"/>
    <x v="0"/>
    <s v="N"/>
    <x v="18"/>
  </r>
  <r>
    <s v="18-0025278"/>
    <x v="1"/>
    <x v="1"/>
    <x v="8"/>
    <x v="7"/>
    <x v="3"/>
    <s v="Tier 2 - Elevated"/>
    <s v="Distribution Circuit"/>
    <n v="3"/>
    <n v="22"/>
    <d v="2018-03-22T00:00:00"/>
    <n v="50060"/>
    <x v="0"/>
    <s v="N"/>
    <x v="334"/>
  </r>
  <r>
    <s v="18-0028076"/>
    <x v="4"/>
    <x v="9"/>
    <x v="7"/>
    <x v="6"/>
    <x v="3"/>
    <s v="Tier 2 - Elevated"/>
    <s v="Distribution Circuit"/>
    <n v="3"/>
    <n v="30"/>
    <d v="2018-03-30T00:00:00"/>
    <n v="56791"/>
    <x v="0"/>
    <s v="N"/>
    <x v="9"/>
  </r>
  <r>
    <s v="18-0029429"/>
    <x v="4"/>
    <x v="9"/>
    <x v="7"/>
    <x v="6"/>
    <x v="3"/>
    <s v="Tier 2 - Elevated"/>
    <s v="Distribution Circuit"/>
    <n v="4"/>
    <n v="5"/>
    <d v="2018-04-05T00:00:00"/>
    <n v="59878"/>
    <x v="0"/>
    <s v="N"/>
    <x v="9"/>
  </r>
  <r>
    <s v="18-0035661"/>
    <x v="4"/>
    <x v="9"/>
    <x v="7"/>
    <x v="6"/>
    <x v="3"/>
    <s v="Tier 2 - Elevated"/>
    <s v="Distribution Circuit"/>
    <n v="4"/>
    <n v="25"/>
    <d v="2018-04-25T00:00:00"/>
    <n v="74033"/>
    <x v="0"/>
    <s v="N"/>
    <x v="9"/>
  </r>
  <r>
    <s v="18-0037457"/>
    <x v="4"/>
    <x v="9"/>
    <x v="7"/>
    <x v="6"/>
    <x v="3"/>
    <s v="Tier 2 - Elevated"/>
    <s v="Transformer only"/>
    <n v="5"/>
    <n v="1"/>
    <d v="2018-05-01T00:00:00"/>
    <n v="77889"/>
    <x v="0"/>
    <s v="Y"/>
    <x v="9"/>
  </r>
  <r>
    <s v="18-0038584"/>
    <x v="4"/>
    <x v="9"/>
    <x v="7"/>
    <x v="6"/>
    <x v="3"/>
    <s v="Tier 2 - Elevated"/>
    <s v="Distribution Circuit"/>
    <n v="5"/>
    <n v="6"/>
    <d v="2018-05-06T00:00:00"/>
    <n v="80137"/>
    <x v="0"/>
    <s v="Y"/>
    <x v="9"/>
  </r>
  <r>
    <s v="18-0050301"/>
    <x v="2"/>
    <x v="11"/>
    <x v="12"/>
    <x v="7"/>
    <x v="3"/>
    <s v="Tier 3 - Extreme"/>
    <s v="Transformer only"/>
    <n v="6"/>
    <n v="12"/>
    <d v="2018-06-12T00:00:00"/>
    <n v="107388"/>
    <x v="0"/>
    <s v="Y"/>
    <x v="16"/>
  </r>
  <r>
    <s v="18-0054061"/>
    <x v="2"/>
    <x v="11"/>
    <x v="9"/>
    <x v="7"/>
    <x v="3"/>
    <s v="Tier 3 - Extreme"/>
    <s v="Transformer only"/>
    <n v="6"/>
    <n v="24"/>
    <d v="2018-06-24T00:00:00"/>
    <n v="117053"/>
    <x v="0"/>
    <s v="Y"/>
    <x v="23"/>
  </r>
  <r>
    <s v="18-0055841"/>
    <x v="1"/>
    <x v="4"/>
    <x v="14"/>
    <x v="3"/>
    <x v="3"/>
    <s v="Tier 3 - Extreme"/>
    <s v="Distribution Circuit"/>
    <n v="6"/>
    <n v="29"/>
    <d v="2018-06-29T00:00:00"/>
    <n v="121513"/>
    <x v="0"/>
    <s v="Y"/>
    <x v="910"/>
  </r>
  <r>
    <s v="18-0056942"/>
    <x v="2"/>
    <x v="6"/>
    <x v="5"/>
    <x v="3"/>
    <x v="3"/>
    <s v="Tier 2 - Elevated"/>
    <s v="Distribution Circuit"/>
    <n v="7"/>
    <n v="4"/>
    <d v="2018-07-04T00:00:00"/>
    <n v="124280"/>
    <x v="0"/>
    <s v="Y"/>
    <x v="157"/>
  </r>
  <r>
    <s v="18-0066318"/>
    <x v="1"/>
    <x v="20"/>
    <x v="1"/>
    <x v="1"/>
    <x v="3"/>
    <s v="Tier 3 - Extreme"/>
    <s v="Distribution Circuit"/>
    <n v="8"/>
    <n v="2"/>
    <d v="2018-08-02T00:00:00"/>
    <n v="147953"/>
    <x v="0"/>
    <s v="Y"/>
    <x v="72"/>
  </r>
  <r>
    <s v="18-0074249"/>
    <x v="2"/>
    <x v="11"/>
    <x v="0"/>
    <x v="3"/>
    <x v="3"/>
    <s v="Tier 3 - Extreme"/>
    <s v="Distribution Circuit"/>
    <n v="8"/>
    <n v="28"/>
    <d v="2018-08-28T00:00:00"/>
    <n v="163965"/>
    <x v="0"/>
    <s v="Y"/>
    <x v="31"/>
  </r>
  <r>
    <s v="18-0080169"/>
    <x v="1"/>
    <x v="4"/>
    <x v="1"/>
    <x v="1"/>
    <x v="3"/>
    <s v="Tier 2 - Elevated"/>
    <s v="Distribution Circuit"/>
    <n v="9"/>
    <n v="16"/>
    <d v="2018-09-16T00:00:00"/>
    <n v="175360"/>
    <x v="0"/>
    <s v="Y"/>
    <x v="19"/>
  </r>
  <r>
    <s v="18-0086542"/>
    <x v="1"/>
    <x v="4"/>
    <x v="1"/>
    <x v="12"/>
    <x v="3"/>
    <s v="Tier 3 - Extreme"/>
    <s v="Distribution Circuit"/>
    <n v="10"/>
    <n v="3"/>
    <d v="2018-10-03T00:00:00"/>
    <n v="187865"/>
    <x v="0"/>
    <s v="Y"/>
    <x v="150"/>
  </r>
  <r>
    <s v="18-0088140"/>
    <x v="1"/>
    <x v="1"/>
    <x v="1"/>
    <x v="0"/>
    <x v="3"/>
    <s v="Tier 2 - Elevated"/>
    <s v="Distribution Circuit"/>
    <n v="10"/>
    <n v="8"/>
    <d v="2018-10-08T00:00:00"/>
    <n v="190597"/>
    <x v="0"/>
    <s v="Y"/>
    <x v="18"/>
  </r>
  <r>
    <s v="18-0090786"/>
    <x v="7"/>
    <x v="19"/>
    <x v="7"/>
    <x v="6"/>
    <x v="3"/>
    <s v="Tier 3 - Extreme"/>
    <s v="Distribution Circuit"/>
    <n v="10"/>
    <n v="14"/>
    <d v="2018-10-14T00:00:00"/>
    <n v="196214"/>
    <x v="0"/>
    <s v="Y"/>
    <x v="341"/>
  </r>
  <r>
    <s v="18-0098780"/>
    <x v="4"/>
    <x v="9"/>
    <x v="7"/>
    <x v="6"/>
    <x v="3"/>
    <s v="Tier 3 - Extreme"/>
    <s v="Distribution Circuit"/>
    <n v="11"/>
    <n v="10"/>
    <d v="2018-11-10T00:00:00"/>
    <n v="212755"/>
    <x v="0"/>
    <s v="Y"/>
    <x v="9"/>
  </r>
  <r>
    <s v="18-0100339"/>
    <x v="4"/>
    <x v="12"/>
    <x v="7"/>
    <x v="6"/>
    <x v="3"/>
    <s v="Tier 2 - Elevated"/>
    <s v="Distribution Circuit"/>
    <n v="11"/>
    <n v="16"/>
    <d v="2018-11-16T00:00:00"/>
    <n v="216727"/>
    <x v="0"/>
    <s v="Y"/>
    <x v="17"/>
  </r>
  <r>
    <s v="18-0100885"/>
    <x v="3"/>
    <x v="7"/>
    <x v="0"/>
    <x v="11"/>
    <x v="3"/>
    <s v="Tier 3 - Extreme"/>
    <s v="Distribution Circuit"/>
    <n v="11"/>
    <n v="8"/>
    <d v="2018-11-08T00:00:00"/>
    <n v="217950"/>
    <x v="0"/>
    <s v="Y"/>
    <x v="52"/>
  </r>
  <r>
    <s v="18-0102295"/>
    <x v="3"/>
    <x v="3"/>
    <x v="9"/>
    <x v="7"/>
    <x v="3"/>
    <s v="Tier 2 - Elevated"/>
    <s v="Transformer only"/>
    <n v="11"/>
    <n v="22"/>
    <d v="2018-11-22T00:00:00"/>
    <n v="221904"/>
    <x v="0"/>
    <s v="Y"/>
    <x v="15"/>
  </r>
  <r>
    <s v="18-0103769"/>
    <x v="3"/>
    <x v="7"/>
    <x v="0"/>
    <x v="11"/>
    <x v="3"/>
    <s v="Tier 3 - Extreme"/>
    <s v="Distribution Circuit"/>
    <n v="11"/>
    <n v="8"/>
    <d v="2018-11-08T00:00:00"/>
    <n v="225518"/>
    <x v="0"/>
    <s v="Y"/>
    <x v="52"/>
  </r>
  <r>
    <s v="18-0107150"/>
    <x v="4"/>
    <x v="12"/>
    <x v="7"/>
    <x v="6"/>
    <x v="3"/>
    <s v="Tier 2 - Elevated"/>
    <s v="Distribution Circuit"/>
    <n v="12"/>
    <n v="4"/>
    <d v="2018-12-04T00:00:00"/>
    <n v="233968"/>
    <x v="0"/>
    <s v="N"/>
    <x v="17"/>
  </r>
  <r>
    <s v="18-0109573"/>
    <x v="1"/>
    <x v="4"/>
    <x v="1"/>
    <x v="0"/>
    <x v="3"/>
    <s v="Tier 3 - Extreme"/>
    <s v="Distribution Circuit"/>
    <n v="12"/>
    <n v="16"/>
    <d v="2018-12-16T00:00:00"/>
    <n v="241894"/>
    <x v="0"/>
    <s v="N"/>
    <x v="4"/>
  </r>
  <r>
    <s v="18-0110468"/>
    <x v="1"/>
    <x v="1"/>
    <x v="1"/>
    <x v="0"/>
    <x v="3"/>
    <s v="Tier 3 - Extreme"/>
    <s v="Distribution Circuit"/>
    <n v="12"/>
    <n v="24"/>
    <d v="2018-12-24T00:00:00"/>
    <n v="246213"/>
    <x v="0"/>
    <s v="N"/>
    <x v="18"/>
  </r>
  <r>
    <s v="19-0005659"/>
    <x v="4"/>
    <x v="9"/>
    <x v="7"/>
    <x v="6"/>
    <x v="4"/>
    <s v="Tier 2 - Elevated"/>
    <s v="Distribution Circuit"/>
    <n v="1"/>
    <n v="7"/>
    <d v="2019-01-07T00:00:00"/>
    <n v="258519"/>
    <x v="0"/>
    <s v="N"/>
    <x v="9"/>
  </r>
  <r>
    <s v="19-0005850"/>
    <x v="1"/>
    <x v="1"/>
    <x v="12"/>
    <x v="0"/>
    <x v="4"/>
    <s v="Tier 3 - Extreme"/>
    <s v="Transformer only"/>
    <n v="1"/>
    <n v="7"/>
    <d v="2019-01-07T00:00:00"/>
    <n v="259025"/>
    <x v="0"/>
    <s v="N"/>
    <x v="246"/>
  </r>
  <r>
    <s v="19-0006248"/>
    <x v="6"/>
    <x v="31"/>
    <x v="11"/>
    <x v="3"/>
    <x v="4"/>
    <s v="Tier 2 - Elevated"/>
    <s v="Transformer only"/>
    <n v="1"/>
    <n v="8"/>
    <d v="2019-01-08T00:00:00"/>
    <n v="260458"/>
    <x v="0"/>
    <s v="N"/>
    <x v="978"/>
  </r>
  <r>
    <s v="19-0006321"/>
    <x v="1"/>
    <x v="1"/>
    <x v="1"/>
    <x v="1"/>
    <x v="4"/>
    <s v="Tier 2 - Elevated"/>
    <s v="Distribution Circuit"/>
    <n v="1"/>
    <n v="8"/>
    <d v="2019-01-08T00:00:00"/>
    <n v="260465"/>
    <x v="0"/>
    <s v="N"/>
    <x v="1"/>
  </r>
  <r>
    <s v="19-0009953"/>
    <x v="1"/>
    <x v="1"/>
    <x v="1"/>
    <x v="12"/>
    <x v="4"/>
    <s v="Tier 2 - Elevated"/>
    <s v="Distribution Circuit"/>
    <n v="1"/>
    <n v="16"/>
    <d v="2019-01-16T00:00:00"/>
    <n v="268429"/>
    <x v="0"/>
    <s v="N"/>
    <x v="38"/>
  </r>
  <r>
    <s v="19-0009986"/>
    <x v="1"/>
    <x v="1"/>
    <x v="1"/>
    <x v="0"/>
    <x v="4"/>
    <s v="Tier 2 - Elevated"/>
    <s v="Distribution Circuit"/>
    <n v="1"/>
    <n v="16"/>
    <d v="2019-01-16T00:00:00"/>
    <n v="268446"/>
    <x v="0"/>
    <s v="N"/>
    <x v="18"/>
  </r>
  <r>
    <s v="19-0010507"/>
    <x v="1"/>
    <x v="1"/>
    <x v="1"/>
    <x v="12"/>
    <x v="4"/>
    <s v="Tier 2 - Elevated"/>
    <s v="Distribution Circuit"/>
    <n v="1"/>
    <n v="16"/>
    <d v="2019-01-16T00:00:00"/>
    <n v="270447"/>
    <x v="0"/>
    <s v="N"/>
    <x v="38"/>
  </r>
  <r>
    <s v="19-0010711"/>
    <x v="1"/>
    <x v="1"/>
    <x v="1"/>
    <x v="0"/>
    <x v="4"/>
    <s v="Tier 3 - Extreme"/>
    <s v="Distribution Circuit"/>
    <n v="1"/>
    <n v="16"/>
    <d v="2019-01-16T00:00:00"/>
    <n v="271824"/>
    <x v="0"/>
    <s v="N"/>
    <x v="18"/>
  </r>
  <r>
    <s v="19-0010915"/>
    <x v="1"/>
    <x v="1"/>
    <x v="1"/>
    <x v="0"/>
    <x v="4"/>
    <s v="Tier 3 - Extreme"/>
    <s v="Distribution Circuit"/>
    <n v="1"/>
    <n v="17"/>
    <d v="2019-01-17T00:00:00"/>
    <n v="273472"/>
    <x v="0"/>
    <s v="N"/>
    <x v="18"/>
  </r>
  <r>
    <s v="19-0012064"/>
    <x v="6"/>
    <x v="31"/>
    <x v="1"/>
    <x v="1"/>
    <x v="4"/>
    <s v="Tier 3 - Extreme"/>
    <s v="Distribution Circuit"/>
    <n v="1"/>
    <n v="19"/>
    <d v="2019-01-19T00:00:00"/>
    <n v="276889"/>
    <x v="0"/>
    <s v="N"/>
    <x v="629"/>
  </r>
  <r>
    <s v="19-0017078"/>
    <x v="1"/>
    <x v="4"/>
    <x v="1"/>
    <x v="3"/>
    <x v="4"/>
    <s v="Tier 2 - Elevated"/>
    <s v="Distribution Circuit"/>
    <n v="2"/>
    <n v="2"/>
    <d v="2019-02-02T00:00:00"/>
    <n v="287159"/>
    <x v="0"/>
    <s v="N"/>
    <x v="153"/>
  </r>
  <r>
    <s v="19-0018191"/>
    <x v="1"/>
    <x v="1"/>
    <x v="1"/>
    <x v="0"/>
    <x v="4"/>
    <s v="Tier 3 - Extreme"/>
    <s v="Distribution Circuit"/>
    <n v="2"/>
    <n v="4"/>
    <d v="2019-02-04T00:00:00"/>
    <n v="291131"/>
    <x v="0"/>
    <s v="N"/>
    <x v="18"/>
  </r>
  <r>
    <s v="19-0020799"/>
    <x v="1"/>
    <x v="1"/>
    <x v="0"/>
    <x v="0"/>
    <x v="4"/>
    <s v="Tier 3 - Extreme"/>
    <s v="Distribution Circuit"/>
    <n v="2"/>
    <n v="10"/>
    <d v="2019-02-10T00:00:00"/>
    <n v="297773"/>
    <x v="0"/>
    <s v="N"/>
    <x v="56"/>
  </r>
  <r>
    <s v="19-0021087"/>
    <x v="2"/>
    <x v="11"/>
    <x v="17"/>
    <x v="7"/>
    <x v="4"/>
    <s v="Tier 2 - Elevated"/>
    <s v="Distribution Circuit"/>
    <n v="2"/>
    <n v="11"/>
    <d v="2019-02-11T00:00:00"/>
    <n v="299928"/>
    <x v="0"/>
    <s v="N"/>
    <x v="68"/>
  </r>
  <r>
    <s v="19-0021965"/>
    <x v="1"/>
    <x v="1"/>
    <x v="0"/>
    <x v="0"/>
    <x v="4"/>
    <s v="Tier 3 - Extreme"/>
    <s v="Distribution Circuit"/>
    <n v="2"/>
    <n v="13"/>
    <d v="2019-02-13T00:00:00"/>
    <n v="303431"/>
    <x v="0"/>
    <s v="N"/>
    <x v="56"/>
  </r>
  <r>
    <s v="19-0022435"/>
    <x v="1"/>
    <x v="1"/>
    <x v="1"/>
    <x v="0"/>
    <x v="4"/>
    <s v="Tier 2 - Elevated"/>
    <s v="Distribution Circuit"/>
    <n v="2"/>
    <n v="13"/>
    <d v="2019-02-13T00:00:00"/>
    <n v="305190"/>
    <x v="0"/>
    <s v="N"/>
    <x v="18"/>
  </r>
  <r>
    <s v="19-0022688"/>
    <x v="1"/>
    <x v="1"/>
    <x v="1"/>
    <x v="0"/>
    <x v="4"/>
    <s v="Tier 2 - Elevated"/>
    <s v="Distribution Circuit"/>
    <n v="2"/>
    <n v="13"/>
    <d v="2019-02-13T00:00:00"/>
    <n v="303205"/>
    <x v="0"/>
    <s v="N"/>
    <x v="18"/>
  </r>
  <r>
    <s v="19-0022733"/>
    <x v="1"/>
    <x v="1"/>
    <x v="1"/>
    <x v="0"/>
    <x v="4"/>
    <s v="Tier 2 - Elevated"/>
    <s v="Distribution Circuit"/>
    <n v="2"/>
    <n v="14"/>
    <d v="2019-02-14T00:00:00"/>
    <n v="306138"/>
    <x v="0"/>
    <s v="N"/>
    <x v="18"/>
  </r>
  <r>
    <s v="19-0023072"/>
    <x v="1"/>
    <x v="1"/>
    <x v="24"/>
    <x v="0"/>
    <x v="4"/>
    <s v="Tier 2 - Elevated"/>
    <s v="Transformer only"/>
    <n v="2"/>
    <n v="13"/>
    <d v="2019-02-13T00:00:00"/>
    <n v="308224"/>
    <x v="0"/>
    <s v="N"/>
    <x v="222"/>
  </r>
  <r>
    <s v="19-0023535"/>
    <x v="1"/>
    <x v="1"/>
    <x v="1"/>
    <x v="0"/>
    <x v="4"/>
    <s v="Tier 2 - Elevated"/>
    <s v="Distribution Circuit"/>
    <n v="2"/>
    <n v="13"/>
    <d v="2019-02-13T00:00:00"/>
    <n v="305807"/>
    <x v="0"/>
    <s v="N"/>
    <x v="18"/>
  </r>
  <r>
    <s v="19-0024147"/>
    <x v="2"/>
    <x v="11"/>
    <x v="0"/>
    <x v="3"/>
    <x v="4"/>
    <s v="Tier 3 - Extreme"/>
    <s v="Distribution Circuit"/>
    <n v="2"/>
    <n v="13"/>
    <d v="2019-02-13T00:00:00"/>
    <n v="312464"/>
    <x v="0"/>
    <s v="N"/>
    <x v="31"/>
  </r>
  <r>
    <s v="19-0024579"/>
    <x v="1"/>
    <x v="1"/>
    <x v="1"/>
    <x v="12"/>
    <x v="4"/>
    <s v="Tier 2 - Elevated"/>
    <s v="Distribution Circuit"/>
    <n v="2"/>
    <n v="13"/>
    <d v="2019-02-13T00:00:00"/>
    <n v="314516"/>
    <x v="0"/>
    <s v="N"/>
    <x v="38"/>
  </r>
  <r>
    <s v="19-0025150"/>
    <x v="1"/>
    <x v="1"/>
    <x v="0"/>
    <x v="0"/>
    <x v="4"/>
    <s v="Tier 2 - Elevated"/>
    <s v="Distribution Circuit"/>
    <n v="2"/>
    <n v="17"/>
    <d v="2019-02-17T00:00:00"/>
    <n v="315894"/>
    <x v="0"/>
    <s v="N"/>
    <x v="56"/>
  </r>
  <r>
    <s v="19-0025899"/>
    <x v="1"/>
    <x v="1"/>
    <x v="0"/>
    <x v="0"/>
    <x v="4"/>
    <s v="Tier 2 - Elevated"/>
    <s v="Distribution Circuit"/>
    <n v="2"/>
    <n v="19"/>
    <d v="2019-02-19T00:00:00"/>
    <n v="318468"/>
    <x v="0"/>
    <s v="N"/>
    <x v="56"/>
  </r>
  <r>
    <s v="19-0031058"/>
    <x v="1"/>
    <x v="4"/>
    <x v="1"/>
    <x v="1"/>
    <x v="4"/>
    <s v="Tier 3 - Extreme"/>
    <s v="Distribution Circuit"/>
    <n v="3"/>
    <n v="6"/>
    <d v="2019-03-06T00:00:00"/>
    <n v="332064"/>
    <x v="0"/>
    <s v="N"/>
    <x v="19"/>
  </r>
  <r>
    <s v="19-0033331"/>
    <x v="1"/>
    <x v="13"/>
    <x v="14"/>
    <x v="3"/>
    <x v="4"/>
    <s v="Tier 2 - Elevated"/>
    <s v="Distribution Circuit"/>
    <n v="3"/>
    <n v="13"/>
    <d v="2019-03-13T00:00:00"/>
    <n v="338162"/>
    <x v="0"/>
    <s v="N"/>
    <x v="979"/>
  </r>
  <r>
    <s v="19-0035269"/>
    <x v="1"/>
    <x v="1"/>
    <x v="1"/>
    <x v="5"/>
    <x v="4"/>
    <s v="Tier 2 - Elevated"/>
    <s v="Transformer only"/>
    <n v="3"/>
    <n v="20"/>
    <d v="2019-03-20T00:00:00"/>
    <n v="343443"/>
    <x v="0"/>
    <s v="N"/>
    <x v="151"/>
  </r>
  <r>
    <s v="19-0041432"/>
    <x v="2"/>
    <x v="11"/>
    <x v="11"/>
    <x v="3"/>
    <x v="4"/>
    <s v="Tier 3 - Extreme"/>
    <s v="Distribution Circuit"/>
    <n v="4"/>
    <n v="10"/>
    <d v="2019-04-10T00:00:00"/>
    <n v="358356"/>
    <x v="0"/>
    <s v="N"/>
    <x v="14"/>
  </r>
  <r>
    <s v="19-0050258"/>
    <x v="2"/>
    <x v="11"/>
    <x v="0"/>
    <x v="4"/>
    <x v="4"/>
    <s v="Tier 2 - Elevated"/>
    <s v="Distribution Circuit"/>
    <n v="5"/>
    <n v="9"/>
    <d v="2019-05-09T00:00:00"/>
    <n v="376814"/>
    <x v="0"/>
    <s v="Y"/>
    <x v="25"/>
  </r>
  <r>
    <s v="19-0050599"/>
    <x v="1"/>
    <x v="1"/>
    <x v="0"/>
    <x v="0"/>
    <x v="4"/>
    <s v="Tier 2 - Elevated"/>
    <s v="Distribution Circuit"/>
    <n v="5"/>
    <n v="10"/>
    <d v="2019-05-10T00:00:00"/>
    <n v="377494"/>
    <x v="0"/>
    <s v="Y"/>
    <x v="56"/>
  </r>
  <r>
    <s v="19-0053605"/>
    <x v="0"/>
    <x v="36"/>
    <x v="1"/>
    <x v="3"/>
    <x v="4"/>
    <s v="Tier 2 - Elevated"/>
    <s v="Distribution Circuit"/>
    <n v="5"/>
    <n v="18"/>
    <d v="2019-05-18T00:00:00"/>
    <n v="384037"/>
    <x v="0"/>
    <s v="Y"/>
    <x v="980"/>
  </r>
  <r>
    <s v="19-0055394"/>
    <x v="2"/>
    <x v="11"/>
    <x v="0"/>
    <x v="1"/>
    <x v="4"/>
    <s v="Tier 2 - Elevated"/>
    <s v="Distribution Circuit"/>
    <n v="5"/>
    <n v="22"/>
    <d v="2019-05-22T00:00:00"/>
    <n v="388022"/>
    <x v="0"/>
    <s v="Y"/>
    <x v="48"/>
  </r>
  <r>
    <s v="19-0063391"/>
    <x v="3"/>
    <x v="3"/>
    <x v="9"/>
    <x v="7"/>
    <x v="4"/>
    <s v="Tier 3 - Extreme"/>
    <s v="Distribution Circuit"/>
    <n v="6"/>
    <n v="5"/>
    <d v="2019-06-05T00:00:00"/>
    <n v="399029"/>
    <x v="0"/>
    <s v="Y"/>
    <x v="15"/>
  </r>
  <r>
    <s v="19-0064512"/>
    <x v="4"/>
    <x v="9"/>
    <x v="7"/>
    <x v="6"/>
    <x v="4"/>
    <s v="Tier 2 - Elevated"/>
    <s v="Distribution Circuit"/>
    <n v="6"/>
    <n v="8"/>
    <d v="2019-06-08T00:00:00"/>
    <n v="401156"/>
    <x v="0"/>
    <s v="Y"/>
    <x v="9"/>
  </r>
  <r>
    <s v="19-0064804"/>
    <x v="2"/>
    <x v="11"/>
    <x v="0"/>
    <x v="4"/>
    <x v="4"/>
    <s v="Tier 2 - Elevated"/>
    <s v="Distribution Circuit"/>
    <n v="6"/>
    <n v="9"/>
    <d v="2019-06-09T00:00:00"/>
    <n v="402406"/>
    <x v="0"/>
    <s v="Y"/>
    <x v="25"/>
  </r>
  <r>
    <s v="19-0065108"/>
    <x v="4"/>
    <x v="9"/>
    <x v="7"/>
    <x v="6"/>
    <x v="4"/>
    <s v="Tier 2 - Elevated"/>
    <s v="Distribution Circuit"/>
    <n v="6"/>
    <n v="10"/>
    <d v="2019-06-10T00:00:00"/>
    <n v="403169"/>
    <x v="0"/>
    <s v="Y"/>
    <x v="9"/>
  </r>
  <r>
    <s v="19-0067617"/>
    <x v="2"/>
    <x v="11"/>
    <x v="0"/>
    <x v="3"/>
    <x v="4"/>
    <s v="Tier 2 - Elevated"/>
    <s v="Distribution Circuit"/>
    <n v="6"/>
    <n v="14"/>
    <d v="2019-06-14T00:00:00"/>
    <n v="410733"/>
    <x v="0"/>
    <s v="Y"/>
    <x v="31"/>
  </r>
  <r>
    <s v="19-0068198"/>
    <x v="2"/>
    <x v="11"/>
    <x v="1"/>
    <x v="0"/>
    <x v="4"/>
    <s v="Tier 3 - Extreme"/>
    <s v="Distribution Circuit"/>
    <n v="6"/>
    <n v="15"/>
    <d v="2019-06-15T00:00:00"/>
    <n v="415553"/>
    <x v="0"/>
    <s v="Y"/>
    <x v="54"/>
  </r>
  <r>
    <s v="19-0074723"/>
    <x v="4"/>
    <x v="9"/>
    <x v="7"/>
    <x v="6"/>
    <x v="4"/>
    <s v="Tier 3 - Extreme"/>
    <s v="Distribution Circuit"/>
    <n v="7"/>
    <n v="5"/>
    <d v="2019-07-05T00:00:00"/>
    <n v="441235"/>
    <x v="0"/>
    <s v="Y"/>
    <x v="9"/>
  </r>
  <r>
    <s v="19-0077611"/>
    <x v="1"/>
    <x v="1"/>
    <x v="1"/>
    <x v="0"/>
    <x v="4"/>
    <s v="Tier 3 - Extreme"/>
    <s v="Transformer only"/>
    <n v="7"/>
    <n v="15"/>
    <d v="2019-07-15T00:00:00"/>
    <n v="452014"/>
    <x v="0"/>
    <s v="Y"/>
    <x v="18"/>
  </r>
  <r>
    <s v="19-0089602"/>
    <x v="1"/>
    <x v="20"/>
    <x v="1"/>
    <x v="11"/>
    <x v="4"/>
    <s v="Tier 3 - Extreme"/>
    <s v="Distribution Circuit"/>
    <n v="8"/>
    <n v="19"/>
    <d v="2019-08-19T00:00:00"/>
    <n v="523640"/>
    <x v="0"/>
    <s v="Y"/>
    <x v="981"/>
  </r>
  <r>
    <s v="19-0097068"/>
    <x v="4"/>
    <x v="9"/>
    <x v="7"/>
    <x v="6"/>
    <x v="4"/>
    <s v="Tier 2 - Elevated"/>
    <s v="Distribution Circuit"/>
    <n v="9"/>
    <n v="9"/>
    <d v="2019-09-09T00:00:00"/>
    <n v="565961"/>
    <x v="0"/>
    <s v="Y"/>
    <x v="9"/>
  </r>
  <r>
    <s v="19-0103667"/>
    <x v="2"/>
    <x v="6"/>
    <x v="5"/>
    <x v="3"/>
    <x v="4"/>
    <s v="Tier 3 - Extreme"/>
    <s v="Distribution Circuit"/>
    <n v="9"/>
    <n v="25"/>
    <d v="2019-09-25T00:00:00"/>
    <n v="614873"/>
    <x v="0"/>
    <s v="Y"/>
    <x v="157"/>
  </r>
  <r>
    <s v="19-0107874"/>
    <x v="2"/>
    <x v="11"/>
    <x v="11"/>
    <x v="3"/>
    <x v="4"/>
    <s v="Tier 3 - Extreme"/>
    <s v="Distribution Circuit"/>
    <n v="10"/>
    <n v="5"/>
    <d v="2019-10-05T00:00:00"/>
    <n v="644513"/>
    <x v="0"/>
    <s v="Y"/>
    <x v="14"/>
  </r>
  <r>
    <s v="19-0119578"/>
    <x v="7"/>
    <x v="19"/>
    <x v="0"/>
    <x v="0"/>
    <x v="4"/>
    <s v="Tier 2 - Elevated"/>
    <s v="Distribution Circuit"/>
    <n v="10"/>
    <n v="26"/>
    <d v="2019-10-26T00:00:00"/>
    <n v="696734"/>
    <x v="0"/>
    <s v="Y"/>
    <x v="982"/>
  </r>
  <r>
    <s v="19-0120311"/>
    <x v="5"/>
    <x v="10"/>
    <x v="15"/>
    <x v="1"/>
    <x v="4"/>
    <s v="Tier 2 - Elevated"/>
    <s v="Distribution Circuit"/>
    <n v="11"/>
    <n v="1"/>
    <d v="2019-11-01T00:00:00"/>
    <n v="697857"/>
    <x v="0"/>
    <s v="Y"/>
    <x v="182"/>
  </r>
  <r>
    <s v="19-0124743"/>
    <x v="2"/>
    <x v="6"/>
    <x v="5"/>
    <x v="11"/>
    <x v="4"/>
    <s v="Tier 3 - Extreme"/>
    <s v="Distribution Circuit"/>
    <n v="11"/>
    <n v="14"/>
    <d v="2019-11-14T00:00:00"/>
    <n v="706836"/>
    <x v="0"/>
    <s v="Y"/>
    <x v="128"/>
  </r>
  <r>
    <s v="19-0128069"/>
    <x v="4"/>
    <x v="9"/>
    <x v="7"/>
    <x v="6"/>
    <x v="4"/>
    <s v="Tier 2 - Elevated"/>
    <s v="Distribution Circuit"/>
    <n v="11"/>
    <n v="23"/>
    <d v="2019-11-23T00:00:00"/>
    <n v="713687"/>
    <x v="0"/>
    <s v="Y"/>
    <x v="9"/>
  </r>
  <r>
    <s v="19-0128145"/>
    <x v="4"/>
    <x v="9"/>
    <x v="7"/>
    <x v="6"/>
    <x v="4"/>
    <s v="Tier 2 - Elevated"/>
    <s v="Distribution Circuit"/>
    <n v="11"/>
    <n v="25"/>
    <d v="2019-11-25T00:00:00"/>
    <n v="714057"/>
    <x v="0"/>
    <s v="Y"/>
    <x v="9"/>
  </r>
  <r>
    <s v="19-0130274"/>
    <x v="1"/>
    <x v="1"/>
    <x v="1"/>
    <x v="1"/>
    <x v="4"/>
    <s v="Tier 2 - Elevated"/>
    <s v="Distribution Circuit"/>
    <n v="11"/>
    <n v="27"/>
    <d v="2019-11-27T00:00:00"/>
    <n v="719543"/>
    <x v="0"/>
    <s v="Y"/>
    <x v="1"/>
  </r>
  <r>
    <s v="19-0132751"/>
    <x v="2"/>
    <x v="11"/>
    <x v="1"/>
    <x v="8"/>
    <x v="4"/>
    <s v="Tier 2 - Elevated"/>
    <s v="Distribution Circuit"/>
    <n v="12"/>
    <n v="3"/>
    <d v="2019-12-03T00:00:00"/>
    <n v="728434"/>
    <x v="0"/>
    <s v="N"/>
    <x v="250"/>
  </r>
  <r>
    <s v="19-0134177"/>
    <x v="2"/>
    <x v="30"/>
    <x v="0"/>
    <x v="11"/>
    <x v="4"/>
    <s v="Tier 2 - Elevated"/>
    <s v="Distribution Circuit"/>
    <n v="12"/>
    <n v="6"/>
    <d v="2019-12-06T00:00:00"/>
    <n v="731017"/>
    <x v="0"/>
    <s v="N"/>
    <x v="278"/>
  </r>
  <r>
    <s v="19-0134177"/>
    <x v="2"/>
    <x v="30"/>
    <x v="0"/>
    <x v="11"/>
    <x v="4"/>
    <s v="Tier 2 - Elevated"/>
    <s v="Distribution Circuit"/>
    <n v="12"/>
    <n v="6"/>
    <d v="2019-12-06T00:00:00"/>
    <n v="731017"/>
    <x v="0"/>
    <s v="N"/>
    <x v="278"/>
  </r>
  <r>
    <s v="19-0135417"/>
    <x v="0"/>
    <x v="0"/>
    <x v="1"/>
    <x v="0"/>
    <x v="4"/>
    <s v="Tier 2 - Elevated"/>
    <s v="Distribution Circuit"/>
    <n v="12"/>
    <n v="9"/>
    <d v="2019-12-09T00:00:00"/>
    <n v="734961"/>
    <x v="0"/>
    <s v="N"/>
    <x v="89"/>
  </r>
  <r>
    <s v="19-0137347"/>
    <x v="5"/>
    <x v="18"/>
    <x v="1"/>
    <x v="1"/>
    <x v="4"/>
    <s v="Tier 2 - Elevated"/>
    <s v="Distribution Circuit"/>
    <n v="12"/>
    <n v="20"/>
    <d v="2019-12-20T00:00:00"/>
    <n v="747367"/>
    <x v="0"/>
    <s v="N"/>
    <x v="67"/>
  </r>
  <r>
    <s v="20-0004210"/>
    <x v="4"/>
    <x v="9"/>
    <x v="7"/>
    <x v="6"/>
    <x v="5"/>
    <s v="Tier 2 - Elevated"/>
    <s v="Distribution Circuit"/>
    <n v="1"/>
    <n v="1"/>
    <d v="2020-01-01T00:00:00"/>
    <n v="753195"/>
    <x v="0"/>
    <s v="N"/>
    <x v="9"/>
  </r>
  <r>
    <s v="20-0017366"/>
    <x v="2"/>
    <x v="11"/>
    <x v="12"/>
    <x v="7"/>
    <x v="5"/>
    <s v="Tier 3 - Extreme"/>
    <s v="Transformer only"/>
    <n v="2"/>
    <n v="4"/>
    <d v="2020-02-04T00:00:00"/>
    <n v="778018"/>
    <x v="0"/>
    <s v="N"/>
    <x v="16"/>
  </r>
  <r>
    <s v="20-0019281"/>
    <x v="1"/>
    <x v="4"/>
    <x v="1"/>
    <x v="1"/>
    <x v="5"/>
    <s v="Tier 2 - Elevated"/>
    <s v="Distribution Circuit"/>
    <n v="2"/>
    <n v="9"/>
    <d v="2020-02-09T00:00:00"/>
    <n v="783504"/>
    <x v="0"/>
    <s v="N"/>
    <x v="19"/>
  </r>
  <r>
    <s v="20-0032143"/>
    <x v="1"/>
    <x v="4"/>
    <x v="12"/>
    <x v="7"/>
    <x v="5"/>
    <s v="Tier 2 - Elevated"/>
    <s v="Distribution Circuit"/>
    <n v="3"/>
    <n v="14"/>
    <d v="2020-03-14T00:00:00"/>
    <n v="851532"/>
    <x v="0"/>
    <s v="N"/>
    <x v="256"/>
  </r>
  <r>
    <s v="20-0033545"/>
    <x v="4"/>
    <x v="12"/>
    <x v="7"/>
    <x v="6"/>
    <x v="5"/>
    <s v="Tier 3 - Extreme"/>
    <s v="Distribution Circuit"/>
    <n v="3"/>
    <n v="15"/>
    <d v="2020-03-15T00:00:00"/>
    <n v="857124"/>
    <x v="0"/>
    <s v="N"/>
    <x v="17"/>
  </r>
  <r>
    <s v="20-0033838"/>
    <x v="1"/>
    <x v="4"/>
    <x v="1"/>
    <x v="1"/>
    <x v="5"/>
    <s v="Tier 3 - Extreme"/>
    <s v="Distribution Circuit"/>
    <n v="3"/>
    <n v="18"/>
    <d v="2020-03-18T00:00:00"/>
    <n v="857678"/>
    <x v="0"/>
    <s v="N"/>
    <x v="19"/>
  </r>
  <r>
    <s v="20-0034344"/>
    <x v="1"/>
    <x v="1"/>
    <x v="11"/>
    <x v="3"/>
    <x v="5"/>
    <s v="Tier 3 - Extreme"/>
    <s v="Distribution Circuit"/>
    <n v="3"/>
    <n v="19"/>
    <d v="2020-03-19T00:00:00"/>
    <n v="859097"/>
    <x v="0"/>
    <s v="N"/>
    <x v="85"/>
  </r>
  <r>
    <s v="20-0047706"/>
    <x v="4"/>
    <x v="9"/>
    <x v="7"/>
    <x v="6"/>
    <x v="5"/>
    <s v="Tier 2 - Elevated"/>
    <s v="Distribution Circuit"/>
    <n v="5"/>
    <n v="6"/>
    <d v="2020-05-06T00:00:00"/>
    <n v="907861"/>
    <x v="0"/>
    <s v="Y"/>
    <x v="9"/>
  </r>
  <r>
    <s v="20-0053703"/>
    <x v="2"/>
    <x v="11"/>
    <x v="1"/>
    <x v="0"/>
    <x v="5"/>
    <s v="Tier 2 - Elevated"/>
    <s v="Distribution Circuit"/>
    <n v="5"/>
    <n v="24"/>
    <d v="2020-05-24T00:00:00"/>
    <n v="920542"/>
    <x v="0"/>
    <s v="Y"/>
    <x v="54"/>
  </r>
  <r>
    <s v="20-0053824"/>
    <x v="2"/>
    <x v="11"/>
    <x v="9"/>
    <x v="7"/>
    <x v="5"/>
    <s v="Tier 2 - Elevated"/>
    <s v="Distribution Circuit"/>
    <n v="5"/>
    <n v="25"/>
    <d v="2020-05-25T00:00:00"/>
    <n v="920952"/>
    <x v="0"/>
    <s v="Y"/>
    <x v="23"/>
  </r>
  <r>
    <s v="20-0060643"/>
    <x v="1"/>
    <x v="1"/>
    <x v="1"/>
    <x v="1"/>
    <x v="5"/>
    <s v="Tier 3 - Extreme"/>
    <s v="Distribution Circuit"/>
    <n v="6"/>
    <n v="12"/>
    <d v="2020-06-12T00:00:00"/>
    <n v="937891"/>
    <x v="0"/>
    <s v="Y"/>
    <x v="1"/>
  </r>
  <r>
    <s v="20-0065029"/>
    <x v="4"/>
    <x v="9"/>
    <x v="7"/>
    <x v="6"/>
    <x v="5"/>
    <s v="Tier 3 - Extreme"/>
    <s v="Distribution Circuit"/>
    <n v="6"/>
    <n v="25"/>
    <d v="2020-06-25T00:00:00"/>
    <n v="947086"/>
    <x v="0"/>
    <s v="Y"/>
    <x v="9"/>
  </r>
  <r>
    <s v="20-0068424"/>
    <x v="0"/>
    <x v="0"/>
    <x v="0"/>
    <x v="3"/>
    <x v="5"/>
    <s v="Tier 2 - Elevated"/>
    <s v="Distribution Circuit"/>
    <n v="7"/>
    <n v="5"/>
    <d v="2020-07-05T00:00:00"/>
    <n v="957979"/>
    <x v="0"/>
    <s v="Y"/>
    <x v="74"/>
  </r>
  <r>
    <s v="20-0084547"/>
    <x v="2"/>
    <x v="24"/>
    <x v="8"/>
    <x v="7"/>
    <x v="5"/>
    <s v="Tier 3 - Extreme"/>
    <s v="Distribution Circuit"/>
    <n v="8"/>
    <n v="15"/>
    <d v="2020-08-15T00:00:00"/>
    <n v="1008345"/>
    <x v="0"/>
    <s v="Y"/>
    <x v="289"/>
  </r>
  <r>
    <s v="20-0084998"/>
    <x v="2"/>
    <x v="11"/>
    <x v="4"/>
    <x v="1"/>
    <x v="5"/>
    <s v="Tier 2 - Elevated"/>
    <s v="Distribution Circuit"/>
    <n v="8"/>
    <n v="16"/>
    <d v="2020-08-16T00:00:00"/>
    <n v="1012914"/>
    <x v="0"/>
    <s v="Y"/>
    <x v="109"/>
  </r>
  <r>
    <s v="20-0085059"/>
    <x v="2"/>
    <x v="11"/>
    <x v="0"/>
    <x v="3"/>
    <x v="5"/>
    <s v="Tier 3 - Extreme"/>
    <s v="Distribution Circuit"/>
    <n v="8"/>
    <n v="16"/>
    <d v="2020-08-16T00:00:00"/>
    <n v="1013207"/>
    <x v="0"/>
    <s v="Y"/>
    <x v="31"/>
  </r>
  <r>
    <s v="20-0085599"/>
    <x v="4"/>
    <x v="9"/>
    <x v="7"/>
    <x v="6"/>
    <x v="5"/>
    <s v="Tier 2 - Elevated"/>
    <s v="Distribution Circuit"/>
    <n v="8"/>
    <n v="16"/>
    <d v="2020-08-16T00:00:00"/>
    <n v="1012811"/>
    <x v="0"/>
    <s v="Y"/>
    <x v="9"/>
  </r>
  <r>
    <s v="20-0089570"/>
    <x v="1"/>
    <x v="1"/>
    <x v="1"/>
    <x v="1"/>
    <x v="5"/>
    <s v="Tier 2 - Elevated"/>
    <s v="Distribution Circuit"/>
    <n v="8"/>
    <n v="24"/>
    <d v="2020-08-24T00:00:00"/>
    <n v="1028914"/>
    <x v="0"/>
    <s v="Y"/>
    <x v="1"/>
  </r>
  <r>
    <s v="20-0089726"/>
    <x v="4"/>
    <x v="9"/>
    <x v="7"/>
    <x v="6"/>
    <x v="5"/>
    <s v="Tier 2 - Elevated"/>
    <s v="Distribution Circuit"/>
    <n v="8"/>
    <n v="25"/>
    <d v="2020-08-25T00:00:00"/>
    <n v="1028953"/>
    <x v="0"/>
    <s v="Y"/>
    <x v="9"/>
  </r>
  <r>
    <s v="20-0090387"/>
    <x v="3"/>
    <x v="7"/>
    <x v="0"/>
    <x v="11"/>
    <x v="5"/>
    <s v="Tier 3 - Extreme"/>
    <s v="Distribution Circuit"/>
    <n v="8"/>
    <n v="20"/>
    <d v="2020-08-20T00:00:00"/>
    <n v="1033234"/>
    <x v="0"/>
    <s v="Y"/>
    <x v="52"/>
  </r>
  <r>
    <s v="20-0093287"/>
    <x v="3"/>
    <x v="7"/>
    <x v="0"/>
    <x v="11"/>
    <x v="5"/>
    <s v="Tier 3 - Extreme"/>
    <s v="Distribution Circuit"/>
    <n v="8"/>
    <n v="19"/>
    <d v="2020-08-19T00:00:00"/>
    <n v="1053385"/>
    <x v="0"/>
    <s v="Y"/>
    <x v="52"/>
  </r>
  <r>
    <s v="20-0093849"/>
    <x v="2"/>
    <x v="11"/>
    <x v="18"/>
    <x v="11"/>
    <x v="5"/>
    <s v="Tier 3 - Extreme"/>
    <s v="Distribution Circuit"/>
    <n v="9"/>
    <n v="6"/>
    <d v="2020-09-06T00:00:00"/>
    <n v="1056824"/>
    <x v="0"/>
    <s v="Y"/>
    <x v="158"/>
  </r>
  <r>
    <s v="20-0110071"/>
    <x v="5"/>
    <x v="10"/>
    <x v="21"/>
    <x v="11"/>
    <x v="5"/>
    <s v="Tier 2 - Elevated"/>
    <s v="Distribution Circuit"/>
    <n v="10"/>
    <n v="18"/>
    <d v="2020-10-18T00:00:00"/>
    <n v="1120293"/>
    <x v="0"/>
    <s v="Y"/>
    <x v="655"/>
  </r>
  <r>
    <s v="20-0117609"/>
    <x v="1"/>
    <x v="1"/>
    <x v="1"/>
    <x v="0"/>
    <x v="5"/>
    <s v="Tier 3 - Extreme"/>
    <s v="Distribution Circuit"/>
    <n v="11"/>
    <n v="6"/>
    <d v="2020-11-06T00:00:00"/>
    <n v="1137044"/>
    <x v="0"/>
    <s v="Y"/>
    <x v="18"/>
  </r>
  <r>
    <s v="20-0117743"/>
    <x v="2"/>
    <x v="11"/>
    <x v="12"/>
    <x v="3"/>
    <x v="5"/>
    <s v="Tier 3 - Extreme"/>
    <s v="Transformer only"/>
    <n v="11"/>
    <n v="6"/>
    <d v="2020-11-06T00:00:00"/>
    <n v="1137149"/>
    <x v="0"/>
    <s v="Y"/>
    <x v="46"/>
  </r>
  <r>
    <s v="20-0120904"/>
    <x v="0"/>
    <x v="0"/>
    <x v="0"/>
    <x v="3"/>
    <x v="5"/>
    <s v="Tier 2 - Elevated"/>
    <s v="Distribution Circuit"/>
    <n v="11"/>
    <n v="13"/>
    <d v="2020-11-13T00:00:00"/>
    <n v="1144568"/>
    <x v="0"/>
    <s v="Y"/>
    <x v="74"/>
  </r>
  <r>
    <s v="20-0121066"/>
    <x v="0"/>
    <x v="16"/>
    <x v="0"/>
    <x v="0"/>
    <x v="5"/>
    <s v="Tier 3 - Extreme"/>
    <s v="Distribution Circuit"/>
    <n v="11"/>
    <n v="15"/>
    <d v="2020-11-15T00:00:00"/>
    <n v="1145483"/>
    <x v="0"/>
    <s v="Y"/>
    <x v="983"/>
  </r>
  <r>
    <s v="20-0121557"/>
    <x v="2"/>
    <x v="11"/>
    <x v="0"/>
    <x v="0"/>
    <x v="5"/>
    <s v="Tier 2 - Elevated"/>
    <s v="Distribution Circuit"/>
    <n v="11"/>
    <n v="16"/>
    <d v="2020-11-16T00:00:00"/>
    <n v="1146390"/>
    <x v="0"/>
    <s v="Y"/>
    <x v="212"/>
  </r>
  <r>
    <s v="20-0126162"/>
    <x v="4"/>
    <x v="9"/>
    <x v="7"/>
    <x v="6"/>
    <x v="5"/>
    <s v="Tier 2 - Elevated"/>
    <s v="Distribution Circuit"/>
    <n v="11"/>
    <n v="30"/>
    <d v="2020-11-30T00:00:00"/>
    <n v="1156772"/>
    <x v="0"/>
    <s v="Y"/>
    <x v="9"/>
  </r>
  <r>
    <s v="20-0129983"/>
    <x v="4"/>
    <x v="9"/>
    <x v="7"/>
    <x v="6"/>
    <x v="5"/>
    <s v="Tier 3 - Extreme"/>
    <s v="Transformer only"/>
    <n v="12"/>
    <n v="12"/>
    <d v="2020-12-12T00:00:00"/>
    <n v="1181589"/>
    <x v="0"/>
    <s v="N"/>
    <x v="9"/>
  </r>
  <r>
    <s v="20-0130912"/>
    <x v="4"/>
    <x v="12"/>
    <x v="7"/>
    <x v="6"/>
    <x v="5"/>
    <s v="Tier 3 - Extreme"/>
    <s v="Distribution Circuit"/>
    <n v="12"/>
    <n v="17"/>
    <d v="2020-12-17T00:00:00"/>
    <n v="1192181"/>
    <x v="0"/>
    <s v="N"/>
    <x v="17"/>
  </r>
  <r>
    <s v="21-0009481"/>
    <x v="7"/>
    <x v="19"/>
    <x v="1"/>
    <x v="1"/>
    <x v="6"/>
    <s v="Tier 2 - Elevated"/>
    <s v="Distribution Circuit"/>
    <n v="1"/>
    <n v="19"/>
    <d v="2021-01-19T00:00:00"/>
    <n v="1214015"/>
    <x v="0"/>
    <s v="N"/>
    <x v="66"/>
  </r>
  <r>
    <s v="21-0009559"/>
    <x v="1"/>
    <x v="1"/>
    <x v="1"/>
    <x v="0"/>
    <x v="6"/>
    <s v="Tier 2 - Elevated"/>
    <s v="Distribution Circuit"/>
    <n v="1"/>
    <n v="18"/>
    <d v="2021-01-18T00:00:00"/>
    <n v="1212104"/>
    <x v="0"/>
    <s v="N"/>
    <x v="18"/>
  </r>
  <r>
    <s v="21-0009600"/>
    <x v="4"/>
    <x v="9"/>
    <x v="7"/>
    <x v="6"/>
    <x v="6"/>
    <s v="Tier 2 - Elevated"/>
    <s v="Distribution Circuit"/>
    <n v="1"/>
    <n v="18"/>
    <d v="2021-01-18T00:00:00"/>
    <n v="1212136"/>
    <x v="0"/>
    <s v="N"/>
    <x v="9"/>
  </r>
  <r>
    <s v="21-0009806"/>
    <x v="5"/>
    <x v="18"/>
    <x v="8"/>
    <x v="7"/>
    <x v="6"/>
    <s v="Tier 2 - Elevated"/>
    <s v="Transformer only"/>
    <n v="1"/>
    <n v="18"/>
    <d v="2021-01-18T00:00:00"/>
    <n v="1212847"/>
    <x v="0"/>
    <s v="N"/>
    <x v="137"/>
  </r>
  <r>
    <s v="21-0011209"/>
    <x v="2"/>
    <x v="11"/>
    <x v="1"/>
    <x v="0"/>
    <x v="6"/>
    <s v="Tier 3 - Extreme"/>
    <s v="Distribution Circuit"/>
    <n v="1"/>
    <n v="19"/>
    <d v="2021-01-19T00:00:00"/>
    <n v="1218124"/>
    <x v="0"/>
    <s v="N"/>
    <x v="54"/>
  </r>
  <r>
    <s v="21-0012259"/>
    <x v="1"/>
    <x v="4"/>
    <x v="1"/>
    <x v="1"/>
    <x v="6"/>
    <s v="Tier 3 - Extreme"/>
    <s v="Distribution Circuit"/>
    <n v="1"/>
    <n v="21"/>
    <d v="2021-01-21T00:00:00"/>
    <n v="1219742"/>
    <x v="0"/>
    <s v="N"/>
    <x v="19"/>
  </r>
  <r>
    <s v="21-0013885"/>
    <x v="4"/>
    <x v="9"/>
    <x v="7"/>
    <x v="6"/>
    <x v="6"/>
    <s v="Tier 3 - Extreme"/>
    <s v="Distribution Circuit"/>
    <n v="1"/>
    <n v="25"/>
    <d v="2021-01-25T00:00:00"/>
    <n v="1224206"/>
    <x v="0"/>
    <s v="N"/>
    <x v="9"/>
  </r>
  <r>
    <s v="21-0013937"/>
    <x v="1"/>
    <x v="4"/>
    <x v="1"/>
    <x v="0"/>
    <x v="6"/>
    <s v="Tier 2 - Elevated"/>
    <s v="Distribution Circuit"/>
    <n v="1"/>
    <n v="25"/>
    <d v="2021-01-25T00:00:00"/>
    <n v="1224516"/>
    <x v="0"/>
    <s v="N"/>
    <x v="4"/>
  </r>
  <r>
    <s v="21-0014074"/>
    <x v="1"/>
    <x v="4"/>
    <x v="1"/>
    <x v="1"/>
    <x v="6"/>
    <s v="Tier 2 - Elevated"/>
    <s v="Distribution Circuit"/>
    <n v="1"/>
    <n v="25"/>
    <d v="2021-01-25T00:00:00"/>
    <n v="1224851"/>
    <x v="0"/>
    <s v="N"/>
    <x v="19"/>
  </r>
  <r>
    <s v="21-0014918"/>
    <x v="1"/>
    <x v="4"/>
    <x v="1"/>
    <x v="0"/>
    <x v="6"/>
    <s v="Tier 2 - Elevated"/>
    <s v="Distribution Circuit"/>
    <n v="1"/>
    <n v="26"/>
    <d v="2021-01-26T00:00:00"/>
    <n v="1227191"/>
    <x v="0"/>
    <s v="N"/>
    <x v="4"/>
  </r>
  <r>
    <s v="21-0015403"/>
    <x v="4"/>
    <x v="9"/>
    <x v="7"/>
    <x v="6"/>
    <x v="6"/>
    <s v="Tier 2 - Elevated"/>
    <s v="Distribution Circuit"/>
    <n v="1"/>
    <n v="26"/>
    <d v="2021-01-26T00:00:00"/>
    <n v="1230693"/>
    <x v="0"/>
    <s v="N"/>
    <x v="9"/>
  </r>
  <r>
    <s v="21-0016007"/>
    <x v="1"/>
    <x v="1"/>
    <x v="1"/>
    <x v="0"/>
    <x v="6"/>
    <s v="Tier 2 - Elevated"/>
    <s v="Distribution Circuit"/>
    <n v="1"/>
    <n v="27"/>
    <d v="2021-01-27T00:00:00"/>
    <n v="1233887"/>
    <x v="0"/>
    <s v="N"/>
    <x v="18"/>
  </r>
  <r>
    <s v="21-0016144"/>
    <x v="4"/>
    <x v="9"/>
    <x v="7"/>
    <x v="6"/>
    <x v="6"/>
    <s v="Tier 3 - Extreme"/>
    <s v="Distribution Circuit"/>
    <n v="1"/>
    <n v="27"/>
    <d v="2021-01-27T00:00:00"/>
    <n v="1231826"/>
    <x v="0"/>
    <s v="N"/>
    <x v="9"/>
  </r>
  <r>
    <s v="21-0026340"/>
    <x v="2"/>
    <x v="24"/>
    <x v="12"/>
    <x v="3"/>
    <x v="6"/>
    <s v="Tier 2 - Elevated"/>
    <s v="Transformer only"/>
    <n v="2"/>
    <n v="17"/>
    <d v="2021-02-17T00:00:00"/>
    <n v="1256225"/>
    <x v="0"/>
    <s v="N"/>
    <x v="111"/>
  </r>
  <r>
    <s v="21-0028198"/>
    <x v="1"/>
    <x v="1"/>
    <x v="1"/>
    <x v="1"/>
    <x v="6"/>
    <s v="Tier 3 - Extreme"/>
    <s v="Distribution Circuit"/>
    <n v="2"/>
    <n v="22"/>
    <d v="2021-02-22T00:00:00"/>
    <n v="1259469"/>
    <x v="0"/>
    <s v="N"/>
    <x v="1"/>
  </r>
  <r>
    <s v="21-0028541"/>
    <x v="0"/>
    <x v="5"/>
    <x v="5"/>
    <x v="3"/>
    <x v="6"/>
    <s v="Tier 2 - Elevated"/>
    <s v="Distribution Circuit"/>
    <n v="2"/>
    <n v="23"/>
    <d v="2021-02-23T00:00:00"/>
    <n v="1260253"/>
    <x v="0"/>
    <s v="N"/>
    <x v="178"/>
  </r>
  <r>
    <s v="21-0029138"/>
    <x v="1"/>
    <x v="4"/>
    <x v="1"/>
    <x v="1"/>
    <x v="6"/>
    <s v="Tier 3 - Extreme"/>
    <s v="Distribution Circuit"/>
    <n v="2"/>
    <n v="24"/>
    <d v="2021-02-24T00:00:00"/>
    <n v="1261300"/>
    <x v="0"/>
    <s v="N"/>
    <x v="19"/>
  </r>
  <r>
    <s v="21-0030939"/>
    <x v="4"/>
    <x v="9"/>
    <x v="7"/>
    <x v="6"/>
    <x v="6"/>
    <s v="Tier 2 - Elevated"/>
    <s v="Distribution Circuit"/>
    <n v="3"/>
    <n v="1"/>
    <d v="2021-03-01T00:00:00"/>
    <n v="1264915"/>
    <x v="0"/>
    <s v="N"/>
    <x v="9"/>
  </r>
  <r>
    <s v="21-0032600"/>
    <x v="1"/>
    <x v="4"/>
    <x v="1"/>
    <x v="0"/>
    <x v="6"/>
    <s v="Tier 2 - Elevated"/>
    <s v="Distribution Circuit"/>
    <n v="3"/>
    <n v="5"/>
    <d v="2021-03-05T00:00:00"/>
    <n v="1269008"/>
    <x v="0"/>
    <s v="N"/>
    <x v="4"/>
  </r>
  <r>
    <s v="21-0035270"/>
    <x v="2"/>
    <x v="11"/>
    <x v="0"/>
    <x v="3"/>
    <x v="6"/>
    <s v="Tier 2 - Elevated"/>
    <s v="Distribution Circuit"/>
    <n v="3"/>
    <n v="11"/>
    <d v="2021-03-11T00:00:00"/>
    <n v="1278380"/>
    <x v="0"/>
    <s v="N"/>
    <x v="31"/>
  </r>
  <r>
    <s v="21-0038135"/>
    <x v="1"/>
    <x v="1"/>
    <x v="1"/>
    <x v="0"/>
    <x v="6"/>
    <s v="Tier 2 - Elevated"/>
    <s v="Distribution Circuit"/>
    <n v="3"/>
    <n v="18"/>
    <d v="2021-03-18T00:00:00"/>
    <n v="1287833"/>
    <x v="0"/>
    <s v="N"/>
    <x v="18"/>
  </r>
  <r>
    <s v="21-0038903"/>
    <x v="4"/>
    <x v="9"/>
    <x v="7"/>
    <x v="6"/>
    <x v="6"/>
    <s v="Tier 3 - Extreme"/>
    <s v="Distribution Circuit"/>
    <n v="3"/>
    <n v="19"/>
    <d v="2021-03-19T00:00:00"/>
    <n v="1289525"/>
    <x v="0"/>
    <s v="N"/>
    <x v="9"/>
  </r>
  <r>
    <s v="21-0044518"/>
    <x v="4"/>
    <x v="9"/>
    <x v="7"/>
    <x v="6"/>
    <x v="6"/>
    <s v="Tier 2 - Elevated"/>
    <s v="Distribution Circuit"/>
    <n v="4"/>
    <n v="4"/>
    <d v="2021-04-04T00:00:00"/>
    <n v="1306601"/>
    <x v="0"/>
    <s v="N"/>
    <x v="9"/>
  </r>
  <r>
    <s v="21-0054908"/>
    <x v="2"/>
    <x v="11"/>
    <x v="0"/>
    <x v="1"/>
    <x v="6"/>
    <s v="Tier 2 - Elevated"/>
    <s v="Distribution Circuit"/>
    <n v="5"/>
    <n v="11"/>
    <d v="2021-05-11T00:00:00"/>
    <n v="1345668"/>
    <x v="0"/>
    <s v="Y"/>
    <x v="48"/>
  </r>
  <r>
    <s v="21-0060662"/>
    <x v="4"/>
    <x v="12"/>
    <x v="7"/>
    <x v="6"/>
    <x v="6"/>
    <s v="Tier 2 - Elevated"/>
    <s v="Transformer only"/>
    <n v="5"/>
    <n v="12"/>
    <d v="2021-05-12T00:00:00"/>
    <n v="1347488"/>
    <x v="0"/>
    <s v="Y"/>
    <x v="17"/>
  </r>
  <r>
    <s v="21-0064132"/>
    <x v="1"/>
    <x v="1"/>
    <x v="1"/>
    <x v="1"/>
    <x v="6"/>
    <s v="Tier 2 - Elevated"/>
    <s v="Distribution Circuit"/>
    <n v="5"/>
    <n v="20"/>
    <d v="2021-05-20T00:00:00"/>
    <n v="1355025"/>
    <x v="0"/>
    <s v="Y"/>
    <x v="1"/>
  </r>
  <r>
    <s v="21-0073380"/>
    <x v="2"/>
    <x v="11"/>
    <x v="0"/>
    <x v="3"/>
    <x v="6"/>
    <s v="Tier 2 - Elevated"/>
    <s v="Distribution Circuit"/>
    <n v="6"/>
    <n v="11"/>
    <d v="2021-06-11T00:00:00"/>
    <n v="1371189"/>
    <x v="0"/>
    <s v="Y"/>
    <x v="31"/>
  </r>
  <r>
    <s v="21-0078739"/>
    <x v="5"/>
    <x v="18"/>
    <x v="1"/>
    <x v="1"/>
    <x v="6"/>
    <s v="Tier 2 - Elevated"/>
    <s v="Distribution Circuit"/>
    <n v="6"/>
    <n v="24"/>
    <d v="2021-06-24T00:00:00"/>
    <n v="1383437"/>
    <x v="0"/>
    <s v="Y"/>
    <x v="67"/>
  </r>
  <r>
    <s v="21-0085113"/>
    <x v="5"/>
    <x v="10"/>
    <x v="1"/>
    <x v="1"/>
    <x v="6"/>
    <s v="Tier 2 - Elevated"/>
    <s v="Distribution Circuit"/>
    <n v="7"/>
    <n v="6"/>
    <d v="2021-07-06T00:00:00"/>
    <n v="1392645"/>
    <x v="0"/>
    <s v="Y"/>
    <x v="51"/>
  </r>
  <r>
    <s v="21-0100019"/>
    <x v="3"/>
    <x v="7"/>
    <x v="0"/>
    <x v="11"/>
    <x v="6"/>
    <s v="Tier 2 - Elevated"/>
    <s v="Distribution Circuit"/>
    <n v="8"/>
    <n v="4"/>
    <d v="2021-08-04T00:00:00"/>
    <n v="1434080"/>
    <x v="0"/>
    <s v="Y"/>
    <x v="52"/>
  </r>
  <r>
    <s v="21-0106080"/>
    <x v="2"/>
    <x v="11"/>
    <x v="24"/>
    <x v="3"/>
    <x v="6"/>
    <s v="Tier 3 - Extreme"/>
    <s v="Transformer only"/>
    <n v="8"/>
    <n v="18"/>
    <d v="2021-08-18T00:00:00"/>
    <n v="1446184"/>
    <x v="0"/>
    <s v="Y"/>
    <x v="372"/>
  </r>
  <r>
    <s v="21-0107069"/>
    <x v="2"/>
    <x v="11"/>
    <x v="13"/>
    <x v="3"/>
    <x v="6"/>
    <s v="Tier 3 - Extreme"/>
    <s v="Transformer only"/>
    <n v="8"/>
    <n v="19"/>
    <d v="2021-08-19T00:00:00"/>
    <n v="1447903"/>
    <x v="0"/>
    <s v="Y"/>
    <x v="59"/>
  </r>
  <r>
    <s v="21-0110520"/>
    <x v="1"/>
    <x v="1"/>
    <x v="1"/>
    <x v="0"/>
    <x v="6"/>
    <s v="Tier 2 - Elevated"/>
    <s v="Distribution Circuit"/>
    <n v="8"/>
    <n v="28"/>
    <d v="2021-08-28T00:00:00"/>
    <n v="1456189"/>
    <x v="0"/>
    <s v="Y"/>
    <x v="18"/>
  </r>
  <r>
    <s v="21-0116314"/>
    <x v="1"/>
    <x v="1"/>
    <x v="1"/>
    <x v="0"/>
    <x v="6"/>
    <s v="Tier 3 - Extreme"/>
    <s v="Distribution Circuit"/>
    <n v="9"/>
    <n v="11"/>
    <d v="2021-09-11T00:00:00"/>
    <n v="1468645"/>
    <x v="0"/>
    <s v="Y"/>
    <x v="18"/>
  </r>
  <r>
    <s v="21-0120024"/>
    <x v="2"/>
    <x v="6"/>
    <x v="16"/>
    <x v="15"/>
    <x v="6"/>
    <s v="Tier 2 - Elevated"/>
    <s v="Distribution Circuit"/>
    <n v="9"/>
    <n v="20"/>
    <d v="2021-09-20T00:00:00"/>
    <n v="1476573"/>
    <x v="0"/>
    <s v="Y"/>
    <x v="162"/>
  </r>
  <r>
    <s v="21-0125259"/>
    <x v="0"/>
    <x v="0"/>
    <x v="0"/>
    <x v="3"/>
    <x v="6"/>
    <s v="Tier 2 - Elevated"/>
    <s v="Distribution Circuit"/>
    <n v="10"/>
    <n v="3"/>
    <d v="2021-10-03T00:00:00"/>
    <n v="1485798"/>
    <x v="0"/>
    <s v="Y"/>
    <x v="74"/>
  </r>
  <r>
    <s v="21-0128448"/>
    <x v="7"/>
    <x v="19"/>
    <x v="1"/>
    <x v="1"/>
    <x v="6"/>
    <s v="Tier 2 - Elevated"/>
    <s v="Distribution Circuit"/>
    <n v="10"/>
    <n v="11"/>
    <d v="2021-10-11T00:00:00"/>
    <n v="1491779"/>
    <x v="0"/>
    <s v="Y"/>
    <x v="66"/>
  </r>
  <r>
    <s v="21-0132002"/>
    <x v="5"/>
    <x v="10"/>
    <x v="9"/>
    <x v="1"/>
    <x v="6"/>
    <s v="Tier 3 - Extreme"/>
    <s v="Distribution Circuit"/>
    <n v="10"/>
    <n v="17"/>
    <d v="2021-10-17T00:00:00"/>
    <n v="1499412"/>
    <x v="0"/>
    <s v="Y"/>
    <x v="82"/>
  </r>
  <r>
    <s v="21-0137070"/>
    <x v="2"/>
    <x v="11"/>
    <x v="1"/>
    <x v="3"/>
    <x v="6"/>
    <s v="Tier 3 - Extreme"/>
    <s v="Distribution Circuit"/>
    <n v="10"/>
    <n v="24"/>
    <d v="2021-10-24T00:00:00"/>
    <n v="1514210"/>
    <x v="0"/>
    <s v="Y"/>
    <x v="140"/>
  </r>
  <r>
    <s v="21-0146038"/>
    <x v="4"/>
    <x v="9"/>
    <x v="7"/>
    <x v="6"/>
    <x v="6"/>
    <s v="Tier 2 - Elevated"/>
    <s v="Distribution Circuit"/>
    <n v="11"/>
    <n v="16"/>
    <d v="2021-11-16T00:00:00"/>
    <n v="1545806"/>
    <x v="0"/>
    <s v="Y"/>
    <x v="9"/>
  </r>
  <r>
    <s v="21-0154089"/>
    <x v="4"/>
    <x v="9"/>
    <x v="7"/>
    <x v="6"/>
    <x v="6"/>
    <s v="Tier 2 - Elevated"/>
    <s v="Distribution Circuit"/>
    <n v="12"/>
    <n v="2"/>
    <d v="2021-12-02T00:00:00"/>
    <n v="1557739"/>
    <x v="0"/>
    <s v="N"/>
    <x v="9"/>
  </r>
  <r>
    <s v="21-0156346"/>
    <x v="2"/>
    <x v="11"/>
    <x v="11"/>
    <x v="3"/>
    <x v="6"/>
    <s v="Tier 3 - Extreme"/>
    <s v="Distribution Circuit"/>
    <n v="12"/>
    <n v="9"/>
    <d v="2021-12-09T00:00:00"/>
    <n v="1563075"/>
    <x v="0"/>
    <s v="N"/>
    <x v="14"/>
  </r>
  <r>
    <s v="21-0156774"/>
    <x v="1"/>
    <x v="4"/>
    <x v="1"/>
    <x v="1"/>
    <x v="6"/>
    <s v="Tier 2 - Elevated"/>
    <s v="Distribution Circuit"/>
    <n v="12"/>
    <n v="12"/>
    <d v="2021-12-12T00:00:00"/>
    <n v="1564992"/>
    <x v="0"/>
    <s v="N"/>
    <x v="19"/>
  </r>
  <r>
    <s v="21-0156920"/>
    <x v="1"/>
    <x v="1"/>
    <x v="1"/>
    <x v="0"/>
    <x v="6"/>
    <s v="Tier 2 - Elevated"/>
    <s v="Distribution Circuit"/>
    <n v="12"/>
    <n v="13"/>
    <d v="2021-12-13T00:00:00"/>
    <n v="1565670"/>
    <x v="0"/>
    <s v="N"/>
    <x v="18"/>
  </r>
  <r>
    <s v="21-0157365"/>
    <x v="2"/>
    <x v="11"/>
    <x v="1"/>
    <x v="0"/>
    <x v="6"/>
    <s v="Tier 3 - Extreme"/>
    <s v="Distribution Circuit"/>
    <n v="12"/>
    <n v="13"/>
    <d v="2021-12-13T00:00:00"/>
    <n v="1566092"/>
    <x v="0"/>
    <s v="N"/>
    <x v="54"/>
  </r>
  <r>
    <s v="21-0161397"/>
    <x v="3"/>
    <x v="17"/>
    <x v="1"/>
    <x v="0"/>
    <x v="6"/>
    <s v="Tier 3 - Extreme"/>
    <s v="Distribution Circuit"/>
    <n v="12"/>
    <n v="27"/>
    <d v="2021-12-27T00:00:00"/>
    <n v="1587295"/>
    <x v="0"/>
    <s v="N"/>
    <x v="87"/>
  </r>
  <r>
    <s v="21-0161919"/>
    <x v="2"/>
    <x v="11"/>
    <x v="21"/>
    <x v="2"/>
    <x v="6"/>
    <s v="Tier 2 - Elevated"/>
    <s v="Distribution Circuit"/>
    <n v="12"/>
    <n v="30"/>
    <d v="2021-12-30T00:00:00"/>
    <n v="1590284"/>
    <x v="0"/>
    <s v="N"/>
    <x v="202"/>
  </r>
  <r>
    <s v="21-0161977"/>
    <x v="3"/>
    <x v="17"/>
    <x v="1"/>
    <x v="0"/>
    <x v="6"/>
    <s v="Tier 3 - Extreme"/>
    <s v="Distribution Circuit"/>
    <n v="12"/>
    <n v="27"/>
    <d v="2021-12-27T00:00:00"/>
    <n v="1590639"/>
    <x v="0"/>
    <s v="N"/>
    <x v="87"/>
  </r>
  <r>
    <s v="22-0005195"/>
    <x v="4"/>
    <x v="9"/>
    <x v="7"/>
    <x v="6"/>
    <x v="7"/>
    <s v="Tier 3 - Extreme"/>
    <s v="Distribution Circuit"/>
    <n v="1"/>
    <n v="2"/>
    <d v="2022-01-02T00:00:00"/>
    <n v="1592428"/>
    <x v="0"/>
    <s v="N"/>
    <x v="9"/>
  </r>
  <r>
    <s v="22-0005714"/>
    <x v="1"/>
    <x v="1"/>
    <x v="1"/>
    <x v="12"/>
    <x v="7"/>
    <s v="Tier 2 - Elevated"/>
    <s v="Transformer only"/>
    <n v="1"/>
    <n v="2"/>
    <d v="2022-01-02T00:00:00"/>
    <n v="1592866"/>
    <x v="0"/>
    <s v="N"/>
    <x v="38"/>
  </r>
  <r>
    <s v="22-0007436"/>
    <x v="4"/>
    <x v="9"/>
    <x v="7"/>
    <x v="6"/>
    <x v="7"/>
    <s v="Tier 3 - Extreme"/>
    <s v="Distribution Circuit"/>
    <n v="1"/>
    <n v="6"/>
    <d v="2022-01-06T00:00:00"/>
    <n v="1596540"/>
    <x v="0"/>
    <s v="N"/>
    <x v="9"/>
  </r>
  <r>
    <s v="22-0009080"/>
    <x v="2"/>
    <x v="11"/>
    <x v="12"/>
    <x v="1"/>
    <x v="7"/>
    <s v="Tier 2 - Elevated"/>
    <s v="Transformer only"/>
    <n v="1"/>
    <n v="12"/>
    <d v="2022-01-12T00:00:00"/>
    <n v="1600887"/>
    <x v="0"/>
    <s v="N"/>
    <x v="543"/>
  </r>
  <r>
    <s v="22-0009174"/>
    <x v="2"/>
    <x v="6"/>
    <x v="5"/>
    <x v="3"/>
    <x v="7"/>
    <s v="Tier 2 - Elevated"/>
    <s v="Distribution Circuit"/>
    <n v="1"/>
    <n v="12"/>
    <d v="2022-01-12T00:00:00"/>
    <n v="1601224"/>
    <x v="0"/>
    <s v="N"/>
    <x v="157"/>
  </r>
  <r>
    <s v="22-0019066"/>
    <x v="4"/>
    <x v="9"/>
    <x v="7"/>
    <x v="6"/>
    <x v="7"/>
    <s v="Tier 2 - Elevated"/>
    <s v="Distribution Circuit"/>
    <n v="2"/>
    <n v="6"/>
    <d v="2022-02-06T00:00:00"/>
    <n v="1622122"/>
    <x v="0"/>
    <s v="N"/>
    <x v="9"/>
  </r>
  <r>
    <s v="22-0034196"/>
    <x v="2"/>
    <x v="11"/>
    <x v="15"/>
    <x v="3"/>
    <x v="7"/>
    <s v="Tier 2 - Elevated"/>
    <s v="Transformer only"/>
    <n v="3"/>
    <n v="15"/>
    <d v="2022-03-15T00:00:00"/>
    <n v="1649013"/>
    <x v="0"/>
    <s v="N"/>
    <x v="37"/>
  </r>
  <r>
    <s v="22-0036042"/>
    <x v="1"/>
    <x v="1"/>
    <x v="1"/>
    <x v="0"/>
    <x v="7"/>
    <s v="Tier 2 - Elevated"/>
    <s v="Distribution Circuit"/>
    <n v="3"/>
    <n v="19"/>
    <d v="2022-03-19T00:00:00"/>
    <n v="1651829"/>
    <x v="0"/>
    <s v="N"/>
    <x v="18"/>
  </r>
  <r>
    <s v="22-0036165"/>
    <x v="2"/>
    <x v="11"/>
    <x v="9"/>
    <x v="7"/>
    <x v="7"/>
    <s v="Tier 2 - Elevated"/>
    <s v="Transformer only"/>
    <n v="3"/>
    <n v="20"/>
    <d v="2022-03-20T00:00:00"/>
    <n v="1652188"/>
    <x v="0"/>
    <s v="N"/>
    <x v="23"/>
  </r>
  <r>
    <s v="22-0043613"/>
    <x v="2"/>
    <x v="11"/>
    <x v="9"/>
    <x v="3"/>
    <x v="7"/>
    <s v="Tier 2 - Elevated"/>
    <s v="Distribution Circuit"/>
    <n v="4"/>
    <n v="6"/>
    <d v="2022-04-06T00:00:00"/>
    <n v="1664463"/>
    <x v="0"/>
    <s v="N"/>
    <x v="83"/>
  </r>
  <r>
    <s v="22-0045962"/>
    <x v="1"/>
    <x v="1"/>
    <x v="0"/>
    <x v="0"/>
    <x v="7"/>
    <s v="Tier 2 - Elevated"/>
    <s v="Distribution Circuit"/>
    <n v="4"/>
    <n v="11"/>
    <d v="2022-04-11T00:00:00"/>
    <n v="1669860"/>
    <x v="0"/>
    <s v="N"/>
    <x v="56"/>
  </r>
  <r>
    <s v="22-0046003"/>
    <x v="5"/>
    <x v="18"/>
    <x v="8"/>
    <x v="10"/>
    <x v="7"/>
    <s v="Tier 2 - Elevated"/>
    <s v="Distribution Circuit"/>
    <n v="4"/>
    <n v="11"/>
    <d v="2022-04-11T00:00:00"/>
    <n v="1669971"/>
    <x v="0"/>
    <s v="N"/>
    <x v="408"/>
  </r>
  <r>
    <s v="22-0047629"/>
    <x v="5"/>
    <x v="2"/>
    <x v="1"/>
    <x v="1"/>
    <x v="7"/>
    <s v="Tier 2 - Elevated"/>
    <s v="Distribution Circuit"/>
    <n v="4"/>
    <n v="13"/>
    <d v="2022-04-13T00:00:00"/>
    <n v="1671935"/>
    <x v="0"/>
    <s v="N"/>
    <x v="149"/>
  </r>
  <r>
    <s v="22-0050585"/>
    <x v="2"/>
    <x v="11"/>
    <x v="9"/>
    <x v="7"/>
    <x v="7"/>
    <s v="Tier 3 - Extreme"/>
    <s v="Distribution Circuit"/>
    <n v="4"/>
    <n v="16"/>
    <d v="2022-04-16T00:00:00"/>
    <n v="1674132"/>
    <x v="0"/>
    <s v="N"/>
    <x v="23"/>
  </r>
  <r>
    <s v="22-0051689"/>
    <x v="2"/>
    <x v="11"/>
    <x v="13"/>
    <x v="3"/>
    <x v="7"/>
    <s v="Tier 2 - Elevated"/>
    <s v="Distribution Circuit"/>
    <n v="4"/>
    <n v="19"/>
    <d v="2022-04-19T00:00:00"/>
    <n v="1676786"/>
    <x v="0"/>
    <s v="N"/>
    <x v="59"/>
  </r>
  <r>
    <s v="22-0055774"/>
    <x v="2"/>
    <x v="11"/>
    <x v="9"/>
    <x v="4"/>
    <x v="7"/>
    <s v="Tier 3 - Extreme"/>
    <s v="Transformer only"/>
    <n v="4"/>
    <n v="28"/>
    <d v="2022-04-28T00:00:00"/>
    <n v="1684090"/>
    <x v="0"/>
    <s v="N"/>
    <x v="73"/>
  </r>
  <r>
    <s v="22-0058329"/>
    <x v="2"/>
    <x v="11"/>
    <x v="25"/>
    <x v="3"/>
    <x v="7"/>
    <s v="Tier 2 - Elevated"/>
    <s v="Transformer only"/>
    <n v="5"/>
    <n v="5"/>
    <d v="2022-05-05T00:00:00"/>
    <n v="1688991"/>
    <x v="0"/>
    <s v="Y"/>
    <x v="984"/>
  </r>
  <r>
    <s v="22-0059428"/>
    <x v="2"/>
    <x v="11"/>
    <x v="1"/>
    <x v="3"/>
    <x v="7"/>
    <s v="Tier 3 - Extreme"/>
    <s v="Distribution Circuit"/>
    <n v="5"/>
    <n v="8"/>
    <d v="2022-05-08T00:00:00"/>
    <n v="1691163"/>
    <x v="0"/>
    <s v="Y"/>
    <x v="140"/>
  </r>
  <r>
    <s v="22-0063710"/>
    <x v="4"/>
    <x v="9"/>
    <x v="7"/>
    <x v="6"/>
    <x v="7"/>
    <s v="Tier 2 - Elevated"/>
    <s v="Distribution Circuit"/>
    <n v="5"/>
    <n v="18"/>
    <d v="2022-05-18T00:00:00"/>
    <n v="1702449"/>
    <x v="0"/>
    <s v="Y"/>
    <x v="9"/>
  </r>
  <r>
    <s v="22-0064892"/>
    <x v="4"/>
    <x v="9"/>
    <x v="7"/>
    <x v="6"/>
    <x v="7"/>
    <s v="Tier 2 - Elevated"/>
    <s v="Transformer only"/>
    <n v="5"/>
    <n v="21"/>
    <d v="2022-05-21T00:00:00"/>
    <n v="1707043"/>
    <x v="0"/>
    <s v="Y"/>
    <x v="9"/>
  </r>
  <r>
    <s v="22-0067784"/>
    <x v="2"/>
    <x v="11"/>
    <x v="11"/>
    <x v="3"/>
    <x v="7"/>
    <s v="Tier 2 - Elevated"/>
    <s v="Distribution Circuit"/>
    <n v="5"/>
    <n v="28"/>
    <d v="2022-05-28T00:00:00"/>
    <n v="1713015"/>
    <x v="0"/>
    <s v="Y"/>
    <x v="14"/>
  </r>
  <r>
    <s v="22-0075230"/>
    <x v="5"/>
    <x v="18"/>
    <x v="1"/>
    <x v="1"/>
    <x v="7"/>
    <s v="Tier 2 - Elevated"/>
    <s v="Distribution Circuit"/>
    <n v="6"/>
    <n v="16"/>
    <d v="2022-06-16T00:00:00"/>
    <n v="1733140"/>
    <x v="0"/>
    <s v="Y"/>
    <x v="67"/>
  </r>
  <r>
    <s v="22-0076914"/>
    <x v="2"/>
    <x v="11"/>
    <x v="0"/>
    <x v="0"/>
    <x v="7"/>
    <s v="Tier 2 - Elevated"/>
    <s v="Distribution Circuit"/>
    <n v="6"/>
    <n v="22"/>
    <d v="2022-06-22T00:00:00"/>
    <n v="1737999"/>
    <x v="0"/>
    <s v="Y"/>
    <x v="212"/>
  </r>
  <r>
    <s v="22-0077838"/>
    <x v="4"/>
    <x v="9"/>
    <x v="7"/>
    <x v="6"/>
    <x v="7"/>
    <s v="Tier 3 - Extreme"/>
    <s v="Transformer only"/>
    <n v="6"/>
    <n v="23"/>
    <d v="2022-06-23T00:00:00"/>
    <n v="1740126"/>
    <x v="0"/>
    <s v="Y"/>
    <x v="9"/>
  </r>
  <r>
    <s v="22-0082932"/>
    <x v="5"/>
    <x v="18"/>
    <x v="1"/>
    <x v="1"/>
    <x v="7"/>
    <s v="Tier 2 - Elevated"/>
    <s v="Distribution Circuit"/>
    <n v="7"/>
    <n v="7"/>
    <d v="2022-07-07T00:00:00"/>
    <n v="1750950"/>
    <x v="0"/>
    <s v="Y"/>
    <x v="67"/>
  </r>
  <r>
    <s v="22-0083495"/>
    <x v="5"/>
    <x v="10"/>
    <x v="1"/>
    <x v="6"/>
    <x v="7"/>
    <s v="Tier 2 - Elevated"/>
    <s v="Distribution Circuit"/>
    <n v="7"/>
    <n v="9"/>
    <d v="2022-07-09T00:00:00"/>
    <n v="1752025"/>
    <x v="0"/>
    <s v="Y"/>
    <x v="985"/>
  </r>
  <r>
    <s v="22-0087757"/>
    <x v="1"/>
    <x v="1"/>
    <x v="1"/>
    <x v="0"/>
    <x v="7"/>
    <s v="Tier 2 - Elevated"/>
    <s v="Distribution Circuit"/>
    <n v="7"/>
    <n v="20"/>
    <d v="2022-07-20T00:00:00"/>
    <n v="1761459"/>
    <x v="0"/>
    <s v="Y"/>
    <x v="18"/>
  </r>
  <r>
    <s v="22-0088922"/>
    <x v="2"/>
    <x v="11"/>
    <x v="0"/>
    <x v="3"/>
    <x v="7"/>
    <s v="Tier 2 - Elevated"/>
    <s v="Distribution Circuit"/>
    <n v="7"/>
    <n v="23"/>
    <d v="2022-07-23T00:00:00"/>
    <n v="1763686"/>
    <x v="0"/>
    <s v="Y"/>
    <x v="31"/>
  </r>
  <r>
    <s v="22-0097481"/>
    <x v="2"/>
    <x v="11"/>
    <x v="0"/>
    <x v="4"/>
    <x v="7"/>
    <s v="Tier 2 - Elevated"/>
    <s v="Distribution Circuit"/>
    <n v="8"/>
    <n v="15"/>
    <d v="2022-08-15T00:00:00"/>
    <n v="1781508"/>
    <x v="0"/>
    <s v="Y"/>
    <x v="25"/>
  </r>
  <r>
    <s v="22-0101682"/>
    <x v="1"/>
    <x v="1"/>
    <x v="1"/>
    <x v="1"/>
    <x v="7"/>
    <s v="Tier 3 - Extreme"/>
    <s v="Distribution Circuit"/>
    <n v="8"/>
    <n v="25"/>
    <d v="2022-08-25T00:00:00"/>
    <n v="1790953"/>
    <x v="0"/>
    <s v="Y"/>
    <x v="1"/>
  </r>
  <r>
    <s v="22-0101734"/>
    <x v="2"/>
    <x v="11"/>
    <x v="9"/>
    <x v="3"/>
    <x v="7"/>
    <s v="Tier 2 - Elevated"/>
    <s v="Transformer only"/>
    <n v="8"/>
    <n v="25"/>
    <d v="2022-08-25T00:00:00"/>
    <n v="1791074"/>
    <x v="0"/>
    <s v="Y"/>
    <x v="83"/>
  </r>
  <r>
    <s v="22-0104854"/>
    <x v="3"/>
    <x v="7"/>
    <x v="1"/>
    <x v="1"/>
    <x v="7"/>
    <s v="Tier 3 - Extreme"/>
    <s v="Distribution Circuit"/>
    <n v="9"/>
    <n v="1"/>
    <d v="2022-09-01T00:00:00"/>
    <n v="1797048"/>
    <x v="0"/>
    <s v="Y"/>
    <x v="7"/>
  </r>
  <r>
    <s v="22-0105515"/>
    <x v="1"/>
    <x v="1"/>
    <x v="1"/>
    <x v="0"/>
    <x v="7"/>
    <s v="Tier 2 - Elevated"/>
    <s v="Distribution Circuit"/>
    <n v="9"/>
    <n v="3"/>
    <d v="2022-09-03T00:00:00"/>
    <n v="1798390"/>
    <x v="0"/>
    <s v="Y"/>
    <x v="18"/>
  </r>
  <r>
    <s v="22-0107720"/>
    <x v="1"/>
    <x v="4"/>
    <x v="1"/>
    <x v="1"/>
    <x v="7"/>
    <s v="Tier 3 - Extreme"/>
    <s v="Distribution Circuit"/>
    <n v="9"/>
    <n v="8"/>
    <d v="2022-09-08T00:00:00"/>
    <n v="1805345"/>
    <x v="0"/>
    <s v="Y"/>
    <x v="19"/>
  </r>
  <r>
    <s v="22-0112844"/>
    <x v="2"/>
    <x v="6"/>
    <x v="16"/>
    <x v="11"/>
    <x v="7"/>
    <s v="Tier 2 - Elevated"/>
    <s v="Distribution Circuit"/>
    <n v="9"/>
    <n v="20"/>
    <d v="2022-09-20T00:00:00"/>
    <n v="1817767"/>
    <x v="0"/>
    <s v="Y"/>
    <x v="986"/>
  </r>
  <r>
    <s v="22-0124095"/>
    <x v="1"/>
    <x v="1"/>
    <x v="1"/>
    <x v="0"/>
    <x v="7"/>
    <s v="Tier 2 - Elevated"/>
    <s v="Distribution Circuit"/>
    <n v="10"/>
    <n v="23"/>
    <d v="2022-10-23T00:00:00"/>
    <n v="1843581"/>
    <x v="0"/>
    <s v="Y"/>
    <x v="18"/>
  </r>
  <r>
    <s v="22-0124543"/>
    <x v="2"/>
    <x v="11"/>
    <x v="0"/>
    <x v="4"/>
    <x v="7"/>
    <s v="Tier 3 - Extreme"/>
    <s v="Distribution Circuit"/>
    <n v="10"/>
    <n v="25"/>
    <d v="2022-10-25T00:00:00"/>
    <n v="1845000"/>
    <x v="0"/>
    <s v="Y"/>
    <x v="25"/>
  </r>
  <r>
    <s v="22-0125025"/>
    <x v="1"/>
    <x v="1"/>
    <x v="1"/>
    <x v="1"/>
    <x v="7"/>
    <s v="Tier 2 - Elevated"/>
    <s v="Distribution Circuit"/>
    <n v="10"/>
    <n v="26"/>
    <d v="2022-10-26T00:00:00"/>
    <n v="1846124"/>
    <x v="0"/>
    <s v="Y"/>
    <x v="1"/>
  </r>
  <r>
    <s v="22-0127052"/>
    <x v="2"/>
    <x v="11"/>
    <x v="12"/>
    <x v="7"/>
    <x v="7"/>
    <s v="Tier 2 - Elevated"/>
    <s v="Transformer only"/>
    <n v="11"/>
    <n v="2"/>
    <d v="2022-11-02T00:00:00"/>
    <n v="1851370"/>
    <x v="0"/>
    <s v="Y"/>
    <x v="16"/>
  </r>
  <r>
    <s v="22-0129038"/>
    <x v="4"/>
    <x v="9"/>
    <x v="7"/>
    <x v="6"/>
    <x v="7"/>
    <s v="Tier 2 - Elevated"/>
    <s v="Distribution Circuit"/>
    <n v="11"/>
    <n v="8"/>
    <d v="2022-11-08T00:00:00"/>
    <n v="1857304"/>
    <x v="0"/>
    <s v="Y"/>
    <x v="9"/>
  </r>
  <r>
    <s v="22-0129278"/>
    <x v="1"/>
    <x v="1"/>
    <x v="1"/>
    <x v="1"/>
    <x v="7"/>
    <s v="Tier 2 - Elevated"/>
    <s v="Distribution Circuit"/>
    <n v="11"/>
    <n v="8"/>
    <d v="2022-11-08T00:00:00"/>
    <n v="1857222"/>
    <x v="0"/>
    <s v="Y"/>
    <x v="1"/>
  </r>
  <r>
    <s v="22-0135760"/>
    <x v="1"/>
    <x v="4"/>
    <x v="12"/>
    <x v="13"/>
    <x v="7"/>
    <s v="Tier 2 - Elevated"/>
    <s v="Transformer only"/>
    <n v="12"/>
    <n v="1"/>
    <d v="2022-12-01T00:00:00"/>
    <n v="1873417"/>
    <x v="0"/>
    <s v="N"/>
    <x v="987"/>
  </r>
  <r>
    <s v="22-0136411"/>
    <x v="2"/>
    <x v="11"/>
    <x v="1"/>
    <x v="0"/>
    <x v="7"/>
    <s v="Tier 2 - Elevated"/>
    <s v="Distribution Circuit"/>
    <n v="12"/>
    <n v="4"/>
    <d v="2022-12-04T00:00:00"/>
    <n v="1875660"/>
    <x v="0"/>
    <s v="N"/>
    <x v="54"/>
  </r>
  <r>
    <s v="22-0136429"/>
    <x v="2"/>
    <x v="11"/>
    <x v="9"/>
    <x v="1"/>
    <x v="7"/>
    <s v="Tier 2 - Elevated"/>
    <s v="Transformer only"/>
    <n v="12"/>
    <n v="4"/>
    <d v="2022-12-04T00:00:00"/>
    <n v="1875730"/>
    <x v="0"/>
    <s v="N"/>
    <x v="540"/>
  </r>
  <r>
    <s v="22-0137758"/>
    <x v="1"/>
    <x v="1"/>
    <x v="11"/>
    <x v="8"/>
    <x v="7"/>
    <s v="Tier 2 - Elevated"/>
    <s v="Distribution Circuit"/>
    <n v="12"/>
    <n v="8"/>
    <d v="2022-12-08T00:00:00"/>
    <n v="1879244"/>
    <x v="0"/>
    <s v="N"/>
    <x v="366"/>
  </r>
  <r>
    <s v="22-0138877"/>
    <x v="2"/>
    <x v="11"/>
    <x v="1"/>
    <x v="0"/>
    <x v="7"/>
    <s v="Tier 3 - Extreme"/>
    <s v="Distribution Circuit"/>
    <n v="12"/>
    <n v="11"/>
    <d v="2022-12-11T00:00:00"/>
    <n v="1885605"/>
    <x v="0"/>
    <s v="N"/>
    <x v="54"/>
  </r>
  <r>
    <s v="22-0140747"/>
    <x v="4"/>
    <x v="9"/>
    <x v="7"/>
    <x v="6"/>
    <x v="7"/>
    <s v="Tier 2 - Elevated"/>
    <s v="Distribution Circuit"/>
    <n v="12"/>
    <n v="20"/>
    <d v="2022-12-20T00:00:00"/>
    <n v="1893996"/>
    <x v="0"/>
    <s v="N"/>
    <x v="9"/>
  </r>
  <r>
    <s v="22-0141584"/>
    <x v="1"/>
    <x v="1"/>
    <x v="1"/>
    <x v="1"/>
    <x v="7"/>
    <s v="Tier 2 - Elevated"/>
    <s v="Distribution Circuit"/>
    <n v="12"/>
    <n v="27"/>
    <d v="2022-12-27T00:00:00"/>
    <n v="1898689"/>
    <x v="0"/>
    <s v="N"/>
    <x v="1"/>
  </r>
  <r>
    <s v="22-0142536"/>
    <x v="4"/>
    <x v="12"/>
    <x v="7"/>
    <x v="6"/>
    <x v="7"/>
    <s v="Tier 2 - Elevated"/>
    <s v="Distribution Circuit"/>
    <n v="12"/>
    <n v="31"/>
    <d v="2022-12-31T00:00:00"/>
    <n v="1903512"/>
    <x v="0"/>
    <s v="N"/>
    <x v="17"/>
  </r>
  <r>
    <s v="23-0004465"/>
    <x v="2"/>
    <x v="6"/>
    <x v="5"/>
    <x v="3"/>
    <x v="7"/>
    <s v="Tier 2 - Elevated"/>
    <s v="Distribution Circuit"/>
    <n v="12"/>
    <n v="31"/>
    <d v="2022-12-31T00:00:00"/>
    <n v="1903430"/>
    <x v="0"/>
    <s v="N"/>
    <x v="157"/>
  </r>
  <r>
    <s v="15-0002257"/>
    <x v="1"/>
    <x v="1"/>
    <x v="1"/>
    <x v="0"/>
    <x v="0"/>
    <s v="Tier 2 - Elevated"/>
    <s v="Distribution Circuit"/>
    <n v="1"/>
    <n v="3"/>
    <d v="2015-01-03T00:00:00"/>
    <n v="1158702"/>
    <x v="0"/>
    <s v="N"/>
    <x v="18"/>
  </r>
  <r>
    <s v="15-0004996"/>
    <x v="2"/>
    <x v="2"/>
    <x v="12"/>
    <x v="2"/>
    <x v="0"/>
    <s v="Tier 3 - Extreme"/>
    <s v="Transformer only"/>
    <n v="1"/>
    <n v="15"/>
    <d v="2015-01-15T00:00:00"/>
    <n v="1164362"/>
    <x v="0"/>
    <s v="N"/>
    <x v="269"/>
  </r>
  <r>
    <s v="15-0007955"/>
    <x v="0"/>
    <x v="46"/>
    <x v="1"/>
    <x v="0"/>
    <x v="0"/>
    <s v="Tier 2 - Elevated"/>
    <s v="Distribution Circuit"/>
    <n v="1"/>
    <n v="29"/>
    <d v="2015-01-29T00:00:00"/>
    <n v="1169781"/>
    <x v="0"/>
    <s v="N"/>
    <x v="860"/>
  </r>
  <r>
    <s v="15-0010341"/>
    <x v="1"/>
    <x v="1"/>
    <x v="0"/>
    <x v="0"/>
    <x v="0"/>
    <s v="Tier 3 - Extreme"/>
    <s v="Distribution Circuit"/>
    <n v="2"/>
    <n v="6"/>
    <d v="2015-02-06T00:00:00"/>
    <n v="1174902"/>
    <x v="0"/>
    <s v="N"/>
    <x v="56"/>
  </r>
  <r>
    <s v="15-0010485"/>
    <x v="1"/>
    <x v="1"/>
    <x v="0"/>
    <x v="0"/>
    <x v="0"/>
    <s v="Tier 3 - Extreme"/>
    <s v="Distribution Circuit"/>
    <n v="2"/>
    <n v="6"/>
    <d v="2015-02-06T00:00:00"/>
    <n v="1176836"/>
    <x v="0"/>
    <s v="N"/>
    <x v="56"/>
  </r>
  <r>
    <s v="15-0010595"/>
    <x v="2"/>
    <x v="2"/>
    <x v="1"/>
    <x v="0"/>
    <x v="0"/>
    <s v="Tier 3 - Extreme"/>
    <s v="Distribution Circuit"/>
    <n v="2"/>
    <n v="6"/>
    <d v="2015-02-06T00:00:00"/>
    <n v="1176792"/>
    <x v="0"/>
    <s v="N"/>
    <x v="228"/>
  </r>
  <r>
    <s v="15-0010821"/>
    <x v="1"/>
    <x v="1"/>
    <x v="1"/>
    <x v="0"/>
    <x v="0"/>
    <s v="Tier 3 - Extreme"/>
    <s v="Distribution Circuit"/>
    <n v="2"/>
    <n v="6"/>
    <d v="2015-02-06T00:00:00"/>
    <n v="1179196"/>
    <x v="0"/>
    <s v="N"/>
    <x v="18"/>
  </r>
  <r>
    <s v="15-0011349"/>
    <x v="1"/>
    <x v="1"/>
    <x v="11"/>
    <x v="0"/>
    <x v="0"/>
    <s v="Tier 3 - Extreme"/>
    <s v="Distribution Circuit"/>
    <n v="2"/>
    <n v="7"/>
    <d v="2015-02-07T00:00:00"/>
    <n v="1181709"/>
    <x v="0"/>
    <s v="N"/>
    <x v="41"/>
  </r>
  <r>
    <s v="15-0012625"/>
    <x v="0"/>
    <x v="0"/>
    <x v="0"/>
    <x v="0"/>
    <x v="0"/>
    <s v="Tier 3 - Extreme"/>
    <s v="Distribution Circuit"/>
    <n v="2"/>
    <n v="11"/>
    <d v="2015-02-11T00:00:00"/>
    <n v="1188265"/>
    <x v="0"/>
    <s v="N"/>
    <x v="0"/>
  </r>
  <r>
    <s v="15-0026030"/>
    <x v="2"/>
    <x v="2"/>
    <x v="1"/>
    <x v="0"/>
    <x v="0"/>
    <s v="Tier 2 - Elevated"/>
    <s v="Distribution Circuit"/>
    <n v="4"/>
    <n v="11"/>
    <d v="2015-04-11T00:00:00"/>
    <n v="1217657"/>
    <x v="0"/>
    <s v="N"/>
    <x v="228"/>
  </r>
  <r>
    <s v="15-0028733"/>
    <x v="0"/>
    <x v="0"/>
    <x v="0"/>
    <x v="3"/>
    <x v="0"/>
    <s v="Tier 3 - Extreme"/>
    <s v="Distribution Circuit"/>
    <n v="4"/>
    <n v="22"/>
    <d v="2015-04-22T00:00:00"/>
    <n v="1223316"/>
    <x v="0"/>
    <s v="N"/>
    <x v="74"/>
  </r>
  <r>
    <s v="15-0029548"/>
    <x v="5"/>
    <x v="18"/>
    <x v="12"/>
    <x v="11"/>
    <x v="0"/>
    <s v="Tier 2 - Elevated"/>
    <s v="Transformer only"/>
    <n v="4"/>
    <n v="25"/>
    <d v="2015-04-25T00:00:00"/>
    <n v="1224883"/>
    <x v="0"/>
    <s v="N"/>
    <x v="554"/>
  </r>
  <r>
    <s v="15-0032240"/>
    <x v="4"/>
    <x v="9"/>
    <x v="12"/>
    <x v="3"/>
    <x v="0"/>
    <s v="Tier 2 - Elevated"/>
    <s v="Transformer only"/>
    <n v="5"/>
    <n v="6"/>
    <d v="2015-05-06T00:00:00"/>
    <n v="1230015"/>
    <x v="0"/>
    <s v="Y"/>
    <x v="988"/>
  </r>
  <r>
    <s v="15-0032710"/>
    <x v="4"/>
    <x v="9"/>
    <x v="7"/>
    <x v="6"/>
    <x v="0"/>
    <s v="Tier 2 - Elevated"/>
    <s v="Distribution Circuit"/>
    <n v="5"/>
    <n v="7"/>
    <d v="2015-05-07T00:00:00"/>
    <n v="1230823"/>
    <x v="0"/>
    <s v="Y"/>
    <x v="9"/>
  </r>
  <r>
    <s v="15-0033201"/>
    <x v="5"/>
    <x v="18"/>
    <x v="8"/>
    <x v="7"/>
    <x v="0"/>
    <s v="Tier 2 - Elevated"/>
    <s v="Distribution Circuit"/>
    <n v="5"/>
    <n v="11"/>
    <d v="2015-05-11T00:00:00"/>
    <n v="1232437"/>
    <x v="0"/>
    <s v="Y"/>
    <x v="137"/>
  </r>
  <r>
    <s v="15-0038565"/>
    <x v="3"/>
    <x v="3"/>
    <x v="12"/>
    <x v="7"/>
    <x v="0"/>
    <s v="Tier 3 - Extreme"/>
    <s v="Transformer only"/>
    <n v="6"/>
    <n v="4"/>
    <d v="2015-06-04T00:00:00"/>
    <n v="1243701"/>
    <x v="0"/>
    <s v="Y"/>
    <x v="29"/>
  </r>
  <r>
    <s v="15-0039815"/>
    <x v="0"/>
    <x v="5"/>
    <x v="5"/>
    <x v="3"/>
    <x v="0"/>
    <s v="Tier 3 - Extreme"/>
    <s v="Distribution Circuit"/>
    <n v="6"/>
    <n v="9"/>
    <d v="2015-06-09T00:00:00"/>
    <n v="1247761"/>
    <x v="0"/>
    <s v="Y"/>
    <x v="178"/>
  </r>
  <r>
    <s v="15-0041200"/>
    <x v="4"/>
    <x v="9"/>
    <x v="7"/>
    <x v="6"/>
    <x v="0"/>
    <s v="Tier 3 - Extreme"/>
    <s v="Distribution Circuit"/>
    <n v="6"/>
    <n v="15"/>
    <d v="2015-06-15T00:00:00"/>
    <n v="1251372"/>
    <x v="0"/>
    <s v="Y"/>
    <x v="9"/>
  </r>
  <r>
    <s v="15-0043811"/>
    <x v="4"/>
    <x v="9"/>
    <x v="7"/>
    <x v="6"/>
    <x v="0"/>
    <s v="Tier 2 - Elevated"/>
    <s v="Distribution Circuit"/>
    <n v="6"/>
    <n v="28"/>
    <d v="2015-06-28T00:00:00"/>
    <n v="1258025"/>
    <x v="0"/>
    <s v="Y"/>
    <x v="9"/>
  </r>
  <r>
    <s v="15-0049595"/>
    <x v="2"/>
    <x v="11"/>
    <x v="8"/>
    <x v="7"/>
    <x v="0"/>
    <s v="Tier 2 - Elevated"/>
    <s v="Distribution Circuit"/>
    <n v="7"/>
    <n v="21"/>
    <d v="2015-07-21T00:00:00"/>
    <n v="1274737"/>
    <x v="0"/>
    <s v="Y"/>
    <x v="277"/>
  </r>
  <r>
    <s v="15-0051486"/>
    <x v="1"/>
    <x v="1"/>
    <x v="1"/>
    <x v="0"/>
    <x v="0"/>
    <s v="Tier 3 - Extreme"/>
    <s v="Distribution Circuit"/>
    <n v="7"/>
    <n v="29"/>
    <d v="2015-07-29T00:00:00"/>
    <n v="1279816"/>
    <x v="0"/>
    <s v="Y"/>
    <x v="18"/>
  </r>
  <r>
    <s v="15-0061529"/>
    <x v="3"/>
    <x v="7"/>
    <x v="0"/>
    <x v="11"/>
    <x v="0"/>
    <s v="Tier 3 - Extreme"/>
    <s v="Distribution Circuit"/>
    <n v="9"/>
    <n v="12"/>
    <d v="2015-09-12T00:00:00"/>
    <n v="1306325"/>
    <x v="0"/>
    <s v="Y"/>
    <x v="52"/>
  </r>
  <r>
    <s v="15-0062404"/>
    <x v="2"/>
    <x v="11"/>
    <x v="8"/>
    <x v="7"/>
    <x v="0"/>
    <s v="Tier 2 - Elevated"/>
    <s v="Distribution Circuit"/>
    <n v="9"/>
    <n v="20"/>
    <d v="2015-09-20T00:00:00"/>
    <n v="1308989"/>
    <x v="0"/>
    <s v="Y"/>
    <x v="277"/>
  </r>
  <r>
    <s v="15-0063433"/>
    <x v="2"/>
    <x v="24"/>
    <x v="9"/>
    <x v="1"/>
    <x v="0"/>
    <s v="Tier 3 - Extreme"/>
    <s v="Transformer only"/>
    <n v="9"/>
    <n v="24"/>
    <d v="2015-09-24T00:00:00"/>
    <n v="1311431"/>
    <x v="0"/>
    <s v="Y"/>
    <x v="243"/>
  </r>
  <r>
    <s v="15-0067936"/>
    <x v="2"/>
    <x v="11"/>
    <x v="6"/>
    <x v="7"/>
    <x v="0"/>
    <s v="Tier 3 - Extreme"/>
    <s v="Transformer only"/>
    <n v="10"/>
    <n v="5"/>
    <d v="2015-10-05T00:00:00"/>
    <n v="1316966"/>
    <x v="0"/>
    <s v="Y"/>
    <x v="90"/>
  </r>
  <r>
    <s v="15-0071253"/>
    <x v="4"/>
    <x v="9"/>
    <x v="7"/>
    <x v="6"/>
    <x v="0"/>
    <s v="Tier 3 - Extreme"/>
    <s v="Distribution Circuit"/>
    <n v="10"/>
    <n v="17"/>
    <d v="2015-10-17T00:00:00"/>
    <n v="1324028"/>
    <x v="0"/>
    <s v="Y"/>
    <x v="9"/>
  </r>
  <r>
    <s v="15-0071357"/>
    <x v="3"/>
    <x v="3"/>
    <x v="7"/>
    <x v="7"/>
    <x v="0"/>
    <s v="Tier 2 - Elevated"/>
    <s v="Transformer only"/>
    <n v="10"/>
    <n v="17"/>
    <d v="2015-10-17T00:00:00"/>
    <n v="1324186"/>
    <x v="0"/>
    <s v="Y"/>
    <x v="321"/>
  </r>
  <r>
    <s v="15-0080129"/>
    <x v="4"/>
    <x v="9"/>
    <x v="7"/>
    <x v="6"/>
    <x v="0"/>
    <s v="Tier 3 - Extreme"/>
    <s v="Distribution Circuit"/>
    <n v="11"/>
    <n v="23"/>
    <d v="2015-11-23T00:00:00"/>
    <n v="1347263"/>
    <x v="0"/>
    <s v="Y"/>
    <x v="9"/>
  </r>
  <r>
    <s v="15-0082609"/>
    <x v="2"/>
    <x v="11"/>
    <x v="18"/>
    <x v="3"/>
    <x v="0"/>
    <s v="Tier 3 - Extreme"/>
    <s v="Distribution Circuit"/>
    <n v="12"/>
    <n v="3"/>
    <d v="2015-12-03T00:00:00"/>
    <n v="1353231"/>
    <x v="0"/>
    <s v="N"/>
    <x v="78"/>
  </r>
  <r>
    <s v="15-0083630"/>
    <x v="1"/>
    <x v="4"/>
    <x v="1"/>
    <x v="1"/>
    <x v="0"/>
    <s v="Tier 2 - Elevated"/>
    <s v="Distribution Circuit"/>
    <n v="12"/>
    <n v="9"/>
    <d v="2015-12-09T00:00:00"/>
    <n v="1356364"/>
    <x v="0"/>
    <s v="N"/>
    <x v="19"/>
  </r>
  <r>
    <s v="15-0084955"/>
    <x v="1"/>
    <x v="13"/>
    <x v="14"/>
    <x v="11"/>
    <x v="0"/>
    <s v="Tier 3 - Extreme"/>
    <s v="Distribution Circuit"/>
    <n v="12"/>
    <n v="13"/>
    <d v="2015-12-13T00:00:00"/>
    <n v="1361701"/>
    <x v="0"/>
    <s v="N"/>
    <x v="989"/>
  </r>
  <r>
    <s v="15-0085578"/>
    <x v="4"/>
    <x v="9"/>
    <x v="7"/>
    <x v="6"/>
    <x v="0"/>
    <s v="Tier 2 - Elevated"/>
    <s v="Distribution Circuit"/>
    <n v="12"/>
    <n v="15"/>
    <d v="2015-12-15T00:00:00"/>
    <n v="1364651"/>
    <x v="0"/>
    <s v="N"/>
    <x v="9"/>
  </r>
  <r>
    <s v="16-0011568"/>
    <x v="2"/>
    <x v="11"/>
    <x v="7"/>
    <x v="7"/>
    <x v="1"/>
    <s v="Tier 3 - Extreme"/>
    <s v="Transformer only"/>
    <n v="2"/>
    <n v="9"/>
    <d v="2016-02-09T00:00:00"/>
    <n v="1400727"/>
    <x v="0"/>
    <s v="N"/>
    <x v="26"/>
  </r>
  <r>
    <s v="16-0013324"/>
    <x v="1"/>
    <x v="13"/>
    <x v="1"/>
    <x v="0"/>
    <x v="1"/>
    <s v="Tier 3 - Extreme"/>
    <s v="Distribution Circuit"/>
    <n v="2"/>
    <n v="17"/>
    <d v="2016-02-17T00:00:00"/>
    <n v="1406157"/>
    <x v="0"/>
    <s v="N"/>
    <x v="648"/>
  </r>
  <r>
    <s v="16-0017320"/>
    <x v="2"/>
    <x v="11"/>
    <x v="6"/>
    <x v="3"/>
    <x v="1"/>
    <s v="Tier 2 - Elevated"/>
    <s v="Distribution Circuit"/>
    <n v="3"/>
    <n v="4"/>
    <d v="2016-03-04T00:00:00"/>
    <n v="1416010"/>
    <x v="0"/>
    <s v="N"/>
    <x v="65"/>
  </r>
  <r>
    <s v="16-0017678"/>
    <x v="1"/>
    <x v="1"/>
    <x v="1"/>
    <x v="0"/>
    <x v="1"/>
    <s v="Tier 2 - Elevated"/>
    <s v="Distribution Circuit"/>
    <n v="3"/>
    <n v="5"/>
    <d v="2016-03-05T00:00:00"/>
    <n v="1417127"/>
    <x v="0"/>
    <s v="N"/>
    <x v="18"/>
  </r>
  <r>
    <s v="16-0018212"/>
    <x v="1"/>
    <x v="1"/>
    <x v="1"/>
    <x v="1"/>
    <x v="1"/>
    <s v="Tier 3 - Extreme"/>
    <s v="Distribution Circuit"/>
    <n v="3"/>
    <n v="6"/>
    <d v="2016-03-06T00:00:00"/>
    <n v="1420892"/>
    <x v="0"/>
    <s v="N"/>
    <x v="1"/>
  </r>
  <r>
    <s v="16-0020803"/>
    <x v="1"/>
    <x v="1"/>
    <x v="0"/>
    <x v="0"/>
    <x v="1"/>
    <s v="Tier 3 - Extreme"/>
    <s v="Distribution Circuit"/>
    <n v="3"/>
    <n v="12"/>
    <d v="2016-03-12T00:00:00"/>
    <n v="1429577"/>
    <x v="0"/>
    <s v="N"/>
    <x v="56"/>
  </r>
  <r>
    <s v="16-0022776"/>
    <x v="3"/>
    <x v="3"/>
    <x v="8"/>
    <x v="7"/>
    <x v="1"/>
    <s v="Tier 2 - Elevated"/>
    <s v="Distribution Circuit"/>
    <n v="3"/>
    <n v="20"/>
    <d v="2016-03-20T00:00:00"/>
    <n v="1434846"/>
    <x v="0"/>
    <s v="N"/>
    <x v="118"/>
  </r>
  <r>
    <s v="16-0027557"/>
    <x v="1"/>
    <x v="1"/>
    <x v="1"/>
    <x v="0"/>
    <x v="1"/>
    <s v="Tier 2 - Elevated"/>
    <s v="Distribution Circuit"/>
    <n v="4"/>
    <n v="10"/>
    <d v="2016-04-10T00:00:00"/>
    <n v="1448055"/>
    <x v="0"/>
    <s v="N"/>
    <x v="18"/>
  </r>
  <r>
    <s v="16-0029901"/>
    <x v="2"/>
    <x v="11"/>
    <x v="12"/>
    <x v="3"/>
    <x v="1"/>
    <s v="Tier 2 - Elevated"/>
    <s v="Transformer only"/>
    <n v="4"/>
    <n v="20"/>
    <d v="2016-04-20T00:00:00"/>
    <n v="1454115"/>
    <x v="0"/>
    <s v="N"/>
    <x v="46"/>
  </r>
  <r>
    <s v="16-0030801"/>
    <x v="2"/>
    <x v="11"/>
    <x v="12"/>
    <x v="7"/>
    <x v="1"/>
    <s v="Tier 3 - Extreme"/>
    <s v="Transformer only"/>
    <n v="4"/>
    <n v="22"/>
    <d v="2016-04-22T00:00:00"/>
    <n v="1456026"/>
    <x v="0"/>
    <s v="N"/>
    <x v="16"/>
  </r>
  <r>
    <s v="16-0031073"/>
    <x v="4"/>
    <x v="9"/>
    <x v="7"/>
    <x v="6"/>
    <x v="1"/>
    <s v="Tier 2 - Elevated"/>
    <s v="Distribution Circuit"/>
    <n v="4"/>
    <n v="24"/>
    <d v="2016-04-24T00:00:00"/>
    <n v="1457379"/>
    <x v="0"/>
    <s v="N"/>
    <x v="9"/>
  </r>
  <r>
    <s v="16-0035848"/>
    <x v="5"/>
    <x v="2"/>
    <x v="0"/>
    <x v="3"/>
    <x v="1"/>
    <s v="Tier 2 - Elevated"/>
    <s v="Distribution Circuit"/>
    <n v="5"/>
    <n v="13"/>
    <d v="2016-05-13T00:00:00"/>
    <n v="1469203"/>
    <x v="0"/>
    <s v="Y"/>
    <x v="423"/>
  </r>
  <r>
    <s v="16-0046114"/>
    <x v="1"/>
    <x v="20"/>
    <x v="1"/>
    <x v="1"/>
    <x v="1"/>
    <s v="Tier 3 - Extreme"/>
    <s v="Distribution Circuit"/>
    <n v="6"/>
    <n v="27"/>
    <d v="2016-06-27T00:00:00"/>
    <n v="1496834"/>
    <x v="0"/>
    <s v="Y"/>
    <x v="72"/>
  </r>
  <r>
    <s v="16-0048731"/>
    <x v="1"/>
    <x v="1"/>
    <x v="1"/>
    <x v="0"/>
    <x v="1"/>
    <s v="Tier 3 - Extreme"/>
    <s v="Distribution Circuit"/>
    <n v="7"/>
    <n v="8"/>
    <d v="2016-07-08T00:00:00"/>
    <n v="1503060"/>
    <x v="0"/>
    <s v="Y"/>
    <x v="18"/>
  </r>
  <r>
    <s v="16-0052405"/>
    <x v="3"/>
    <x v="7"/>
    <x v="1"/>
    <x v="1"/>
    <x v="1"/>
    <s v="Tier 3 - Extreme"/>
    <s v="Distribution Circuit"/>
    <n v="7"/>
    <n v="25"/>
    <d v="2016-07-25T00:00:00"/>
    <n v="1515885"/>
    <x v="0"/>
    <s v="Y"/>
    <x v="7"/>
  </r>
  <r>
    <s v="16-0053405"/>
    <x v="2"/>
    <x v="11"/>
    <x v="1"/>
    <x v="4"/>
    <x v="1"/>
    <s v="Tier 3 - Extreme"/>
    <s v="Distribution Circuit"/>
    <n v="7"/>
    <n v="28"/>
    <d v="2016-07-28T00:00:00"/>
    <n v="1518014"/>
    <x v="0"/>
    <s v="Y"/>
    <x v="218"/>
  </r>
  <r>
    <s v="16-0065027"/>
    <x v="4"/>
    <x v="9"/>
    <x v="7"/>
    <x v="6"/>
    <x v="1"/>
    <s v="Tier 3 - Extreme"/>
    <s v="Distribution Circuit"/>
    <n v="9"/>
    <n v="15"/>
    <d v="2016-09-15T00:00:00"/>
    <n v="1542512"/>
    <x v="0"/>
    <s v="Y"/>
    <x v="9"/>
  </r>
  <r>
    <s v="16-0066644"/>
    <x v="2"/>
    <x v="11"/>
    <x v="12"/>
    <x v="7"/>
    <x v="1"/>
    <s v="Tier 2 - Elevated"/>
    <s v="Transformer only"/>
    <n v="9"/>
    <n v="22"/>
    <d v="2016-09-22T00:00:00"/>
    <n v="1546134"/>
    <x v="0"/>
    <s v="Y"/>
    <x v="16"/>
  </r>
  <r>
    <s v="16-0066831"/>
    <x v="4"/>
    <x v="9"/>
    <x v="7"/>
    <x v="6"/>
    <x v="1"/>
    <s v="Tier 2 - Elevated"/>
    <s v="Distribution Circuit"/>
    <n v="9"/>
    <n v="23"/>
    <d v="2016-09-23T00:00:00"/>
    <n v="1546392"/>
    <x v="0"/>
    <s v="Y"/>
    <x v="9"/>
  </r>
  <r>
    <s v="16-0070497"/>
    <x v="2"/>
    <x v="11"/>
    <x v="12"/>
    <x v="7"/>
    <x v="1"/>
    <s v="Tier 2 - Elevated"/>
    <s v="Transformer only"/>
    <n v="10"/>
    <n v="7"/>
    <d v="2016-10-07T00:00:00"/>
    <n v="1554853"/>
    <x v="0"/>
    <s v="Y"/>
    <x v="16"/>
  </r>
  <r>
    <s v="16-0070644"/>
    <x v="4"/>
    <x v="9"/>
    <x v="7"/>
    <x v="1"/>
    <x v="1"/>
    <s v="Tier 2 - Elevated"/>
    <s v="Distribution Circuit"/>
    <n v="10"/>
    <n v="9"/>
    <d v="2016-10-09T00:00:00"/>
    <n v="1555328"/>
    <x v="0"/>
    <s v="Y"/>
    <x v="990"/>
  </r>
  <r>
    <s v="16-0071446"/>
    <x v="4"/>
    <x v="9"/>
    <x v="7"/>
    <x v="6"/>
    <x v="1"/>
    <s v="Tier 3 - Extreme"/>
    <s v="Distribution Circuit"/>
    <n v="10"/>
    <n v="12"/>
    <d v="2016-10-12T00:00:00"/>
    <n v="1556805"/>
    <x v="0"/>
    <s v="Y"/>
    <x v="9"/>
  </r>
  <r>
    <s v="16-0072183"/>
    <x v="1"/>
    <x v="1"/>
    <x v="4"/>
    <x v="3"/>
    <x v="1"/>
    <s v="Tier 2 - Elevated"/>
    <s v="Transformer only"/>
    <n v="10"/>
    <n v="14"/>
    <d v="2016-10-14T00:00:00"/>
    <n v="1557956"/>
    <x v="0"/>
    <s v="Y"/>
    <x v="414"/>
  </r>
  <r>
    <s v="16-0074888"/>
    <x v="4"/>
    <x v="9"/>
    <x v="7"/>
    <x v="6"/>
    <x v="1"/>
    <s v="Tier 2 - Elevated"/>
    <s v="Distribution Circuit"/>
    <n v="10"/>
    <n v="24"/>
    <d v="2016-10-24T00:00:00"/>
    <n v="1568295"/>
    <x v="0"/>
    <s v="Y"/>
    <x v="9"/>
  </r>
  <r>
    <s v="16-0076879"/>
    <x v="1"/>
    <x v="1"/>
    <x v="1"/>
    <x v="0"/>
    <x v="1"/>
    <s v="Tier 3 - Extreme"/>
    <s v="Distribution Circuit"/>
    <n v="10"/>
    <n v="31"/>
    <d v="2016-10-31T00:00:00"/>
    <n v="1573512"/>
    <x v="0"/>
    <s v="Y"/>
    <x v="18"/>
  </r>
  <r>
    <s v="16-0080715"/>
    <x v="2"/>
    <x v="11"/>
    <x v="18"/>
    <x v="3"/>
    <x v="1"/>
    <s v="Tier 3 - Extreme"/>
    <s v="Distribution Circuit"/>
    <n v="11"/>
    <n v="17"/>
    <d v="2016-11-17T00:00:00"/>
    <n v="1583739"/>
    <x v="0"/>
    <s v="Y"/>
    <x v="78"/>
  </r>
  <r>
    <s v="16-0081234"/>
    <x v="1"/>
    <x v="1"/>
    <x v="1"/>
    <x v="0"/>
    <x v="1"/>
    <s v="Tier 3 - Extreme"/>
    <s v="Distribution Circuit"/>
    <n v="11"/>
    <n v="20"/>
    <d v="2016-11-20T00:00:00"/>
    <n v="1585522"/>
    <x v="0"/>
    <s v="Y"/>
    <x v="18"/>
  </r>
  <r>
    <s v="16-0082429"/>
    <x v="1"/>
    <x v="4"/>
    <x v="1"/>
    <x v="1"/>
    <x v="1"/>
    <s v="Tier 3 - Extreme"/>
    <s v="Distribution Circuit"/>
    <n v="11"/>
    <n v="27"/>
    <d v="2016-11-27T00:00:00"/>
    <n v="1589674"/>
    <x v="0"/>
    <s v="Y"/>
    <x v="19"/>
  </r>
  <r>
    <s v="16-0084752"/>
    <x v="1"/>
    <x v="1"/>
    <x v="1"/>
    <x v="0"/>
    <x v="1"/>
    <s v="Tier 2 - Elevated"/>
    <s v="Distribution Circuit"/>
    <n v="12"/>
    <n v="9"/>
    <d v="2016-12-09T00:00:00"/>
    <n v="1597683"/>
    <x v="0"/>
    <s v="N"/>
    <x v="18"/>
  </r>
  <r>
    <s v="16-0085881"/>
    <x v="1"/>
    <x v="1"/>
    <x v="1"/>
    <x v="1"/>
    <x v="1"/>
    <s v="Tier 3 - Extreme"/>
    <s v="Distribution Circuit"/>
    <n v="12"/>
    <n v="15"/>
    <d v="2016-12-15T00:00:00"/>
    <n v="1603771"/>
    <x v="0"/>
    <s v="N"/>
    <x v="1"/>
  </r>
  <r>
    <s v="17-0006014"/>
    <x v="1"/>
    <x v="1"/>
    <x v="1"/>
    <x v="0"/>
    <x v="2"/>
    <s v="Tier 2 - Elevated"/>
    <s v="Distribution Circuit"/>
    <n v="1"/>
    <n v="8"/>
    <d v="2017-01-08T00:00:00"/>
    <n v="1630783"/>
    <x v="0"/>
    <s v="N"/>
    <x v="18"/>
  </r>
  <r>
    <s v="17-0006333"/>
    <x v="4"/>
    <x v="9"/>
    <x v="7"/>
    <x v="6"/>
    <x v="2"/>
    <s v="Tier 2 - Elevated"/>
    <s v="Distribution Circuit"/>
    <n v="1"/>
    <n v="9"/>
    <d v="2017-01-09T00:00:00"/>
    <n v="1632166"/>
    <x v="0"/>
    <s v="N"/>
    <x v="9"/>
  </r>
  <r>
    <s v="17-0006606"/>
    <x v="1"/>
    <x v="1"/>
    <x v="1"/>
    <x v="3"/>
    <x v="2"/>
    <s v="Tier 2 - Elevated"/>
    <s v="Distribution Circuit"/>
    <n v="1"/>
    <n v="10"/>
    <d v="2017-01-10T00:00:00"/>
    <n v="1633326"/>
    <x v="0"/>
    <s v="N"/>
    <x v="121"/>
  </r>
  <r>
    <s v="17-0006617"/>
    <x v="1"/>
    <x v="1"/>
    <x v="1"/>
    <x v="1"/>
    <x v="2"/>
    <s v="Tier 2 - Elevated"/>
    <s v="Distribution Circuit"/>
    <n v="1"/>
    <n v="10"/>
    <d v="2017-01-10T00:00:00"/>
    <n v="1632735"/>
    <x v="0"/>
    <s v="N"/>
    <x v="1"/>
  </r>
  <r>
    <s v="17-0007288"/>
    <x v="1"/>
    <x v="1"/>
    <x v="1"/>
    <x v="0"/>
    <x v="2"/>
    <s v="Tier 3 - Extreme"/>
    <s v="Distribution Circuit"/>
    <n v="1"/>
    <n v="10"/>
    <d v="2017-01-10T00:00:00"/>
    <n v="1636153"/>
    <x v="0"/>
    <s v="N"/>
    <x v="18"/>
  </r>
  <r>
    <s v="17-0008265"/>
    <x v="1"/>
    <x v="1"/>
    <x v="1"/>
    <x v="0"/>
    <x v="2"/>
    <s v="Tier 3 - Extreme"/>
    <s v="Distribution Circuit"/>
    <n v="1"/>
    <n v="10"/>
    <d v="2017-01-10T00:00:00"/>
    <n v="1634935"/>
    <x v="0"/>
    <s v="N"/>
    <x v="18"/>
  </r>
  <r>
    <s v="17-0010264"/>
    <x v="1"/>
    <x v="1"/>
    <x v="1"/>
    <x v="0"/>
    <x v="2"/>
    <s v="Tier 2 - Elevated"/>
    <s v="Distribution Circuit"/>
    <n v="1"/>
    <n v="18"/>
    <d v="2017-01-18T00:00:00"/>
    <n v="1646477"/>
    <x v="0"/>
    <s v="N"/>
    <x v="18"/>
  </r>
  <r>
    <s v="17-0012877"/>
    <x v="4"/>
    <x v="9"/>
    <x v="7"/>
    <x v="6"/>
    <x v="2"/>
    <s v="Tier 2 - Elevated"/>
    <s v="Distribution Circuit"/>
    <n v="1"/>
    <n v="22"/>
    <d v="2017-01-22T00:00:00"/>
    <n v="1658983"/>
    <x v="0"/>
    <s v="N"/>
    <x v="9"/>
  </r>
  <r>
    <s v="17-0013321"/>
    <x v="4"/>
    <x v="12"/>
    <x v="7"/>
    <x v="6"/>
    <x v="2"/>
    <s v="Tier 2 - Elevated"/>
    <s v="Distribution Circuit"/>
    <n v="1"/>
    <n v="22"/>
    <d v="2017-01-22T00:00:00"/>
    <n v="1661861"/>
    <x v="0"/>
    <s v="N"/>
    <x v="17"/>
  </r>
  <r>
    <s v="17-0013776"/>
    <x v="1"/>
    <x v="4"/>
    <x v="18"/>
    <x v="3"/>
    <x v="2"/>
    <s v="Tier 3 - Extreme"/>
    <s v="Distribution Circuit"/>
    <n v="1"/>
    <n v="23"/>
    <d v="2017-01-23T00:00:00"/>
    <n v="1662672"/>
    <x v="0"/>
    <s v="N"/>
    <x v="263"/>
  </r>
  <r>
    <s v="17-0013897"/>
    <x v="1"/>
    <x v="4"/>
    <x v="1"/>
    <x v="0"/>
    <x v="2"/>
    <s v="Tier 3 - Extreme"/>
    <s v="Distribution Circuit"/>
    <n v="1"/>
    <n v="21"/>
    <d v="2017-01-21T00:00:00"/>
    <n v="1664382"/>
    <x v="0"/>
    <s v="N"/>
    <x v="4"/>
  </r>
  <r>
    <s v="17-0013919"/>
    <x v="3"/>
    <x v="17"/>
    <x v="1"/>
    <x v="12"/>
    <x v="2"/>
    <s v="Tier 3 - Extreme"/>
    <s v="Distribution Circuit"/>
    <n v="1"/>
    <n v="23"/>
    <d v="2017-01-23T00:00:00"/>
    <n v="1662665"/>
    <x v="0"/>
    <s v="N"/>
    <x v="431"/>
  </r>
  <r>
    <s v="17-0017039"/>
    <x v="1"/>
    <x v="1"/>
    <x v="1"/>
    <x v="0"/>
    <x v="2"/>
    <s v="Tier 3 - Extreme"/>
    <s v="Distribution Circuit"/>
    <n v="2"/>
    <n v="2"/>
    <d v="2017-02-02T00:00:00"/>
    <n v="1673339"/>
    <x v="0"/>
    <s v="N"/>
    <x v="18"/>
  </r>
  <r>
    <s v="17-0022769"/>
    <x v="1"/>
    <x v="1"/>
    <x v="1"/>
    <x v="0"/>
    <x v="2"/>
    <s v="Tier 3 - Extreme"/>
    <s v="Distribution Circuit"/>
    <n v="2"/>
    <n v="17"/>
    <d v="2017-02-17T00:00:00"/>
    <n v="1698484"/>
    <x v="0"/>
    <s v="N"/>
    <x v="18"/>
  </r>
  <r>
    <s v="17-0023627"/>
    <x v="2"/>
    <x v="11"/>
    <x v="0"/>
    <x v="3"/>
    <x v="2"/>
    <s v="Tier 3 - Extreme"/>
    <s v="Distribution Circuit"/>
    <n v="2"/>
    <n v="20"/>
    <d v="2017-02-20T00:00:00"/>
    <n v="1702329"/>
    <x v="0"/>
    <s v="N"/>
    <x v="31"/>
  </r>
  <r>
    <s v="17-0023979"/>
    <x v="1"/>
    <x v="4"/>
    <x v="1"/>
    <x v="0"/>
    <x v="2"/>
    <s v="Tier 2 - Elevated"/>
    <s v="Distribution Circuit"/>
    <n v="2"/>
    <n v="20"/>
    <d v="2017-02-20T00:00:00"/>
    <n v="1705017"/>
    <x v="0"/>
    <s v="N"/>
    <x v="4"/>
  </r>
  <r>
    <s v="17-0025463"/>
    <x v="1"/>
    <x v="1"/>
    <x v="1"/>
    <x v="11"/>
    <x v="2"/>
    <s v="Tier 2 - Elevated"/>
    <s v="Distribution Circuit"/>
    <n v="2"/>
    <n v="22"/>
    <d v="2017-02-22T00:00:00"/>
    <n v="1710194"/>
    <x v="0"/>
    <s v="N"/>
    <x v="144"/>
  </r>
  <r>
    <s v="17-0026432"/>
    <x v="1"/>
    <x v="1"/>
    <x v="1"/>
    <x v="1"/>
    <x v="2"/>
    <s v="Tier 3 - Extreme"/>
    <s v="Distribution Circuit"/>
    <n v="2"/>
    <n v="24"/>
    <d v="2017-02-24T00:00:00"/>
    <n v="1712990"/>
    <x v="0"/>
    <s v="N"/>
    <x v="1"/>
  </r>
  <r>
    <s v="17-0027727"/>
    <x v="2"/>
    <x v="11"/>
    <x v="0"/>
    <x v="3"/>
    <x v="2"/>
    <s v="Tier 2 - Elevated"/>
    <s v="Distribution Circuit"/>
    <n v="3"/>
    <n v="1"/>
    <d v="2017-03-01T00:00:00"/>
    <n v="1717118"/>
    <x v="0"/>
    <s v="N"/>
    <x v="31"/>
  </r>
  <r>
    <s v="17-0031777"/>
    <x v="2"/>
    <x v="11"/>
    <x v="9"/>
    <x v="7"/>
    <x v="2"/>
    <s v="Tier 2 - Elevated"/>
    <s v="Distribution Circuit"/>
    <n v="3"/>
    <n v="19"/>
    <d v="2017-03-19T00:00:00"/>
    <n v="1730258"/>
    <x v="0"/>
    <s v="N"/>
    <x v="23"/>
  </r>
  <r>
    <s v="17-0032059"/>
    <x v="0"/>
    <x v="25"/>
    <x v="4"/>
    <x v="12"/>
    <x v="2"/>
    <s v="Tier 3 - Extreme"/>
    <s v="Distribution Circuit"/>
    <n v="3"/>
    <n v="20"/>
    <d v="2017-03-20T00:00:00"/>
    <n v="1730812"/>
    <x v="0"/>
    <s v="N"/>
    <x v="991"/>
  </r>
  <r>
    <s v="17-0037915"/>
    <x v="4"/>
    <x v="9"/>
    <x v="7"/>
    <x v="6"/>
    <x v="2"/>
    <s v="Tier 2 - Elevated"/>
    <s v="Distribution Circuit"/>
    <n v="4"/>
    <n v="7"/>
    <d v="2017-04-07T00:00:00"/>
    <n v="1750220"/>
    <x v="0"/>
    <s v="N"/>
    <x v="9"/>
  </r>
  <r>
    <s v="17-0042134"/>
    <x v="2"/>
    <x v="11"/>
    <x v="8"/>
    <x v="7"/>
    <x v="2"/>
    <s v="Tier 3 - Extreme"/>
    <s v="Distribution Circuit"/>
    <n v="4"/>
    <n v="22"/>
    <d v="2017-04-22T00:00:00"/>
    <n v="1764925"/>
    <x v="0"/>
    <s v="N"/>
    <x v="277"/>
  </r>
  <r>
    <s v="17-0042536"/>
    <x v="2"/>
    <x v="11"/>
    <x v="12"/>
    <x v="7"/>
    <x v="2"/>
    <s v="Tier 2 - Elevated"/>
    <s v="Transformer only"/>
    <n v="4"/>
    <n v="24"/>
    <d v="2017-04-24T00:00:00"/>
    <n v="1765975"/>
    <x v="0"/>
    <s v="N"/>
    <x v="16"/>
  </r>
  <r>
    <s v="17-0044013"/>
    <x v="5"/>
    <x v="18"/>
    <x v="8"/>
    <x v="7"/>
    <x v="2"/>
    <s v="Tier 2 - Elevated"/>
    <s v="Distribution Circuit"/>
    <n v="4"/>
    <n v="30"/>
    <d v="2017-04-30T00:00:00"/>
    <n v="1771117"/>
    <x v="0"/>
    <s v="N"/>
    <x v="137"/>
  </r>
  <r>
    <s v="17-0048904"/>
    <x v="0"/>
    <x v="5"/>
    <x v="12"/>
    <x v="11"/>
    <x v="2"/>
    <s v="Tier 2 - Elevated"/>
    <s v="Transformer only"/>
    <n v="5"/>
    <n v="18"/>
    <d v="2017-05-18T00:00:00"/>
    <n v="1784751"/>
    <x v="0"/>
    <s v="Y"/>
    <x v="992"/>
  </r>
  <r>
    <s v="17-0049486"/>
    <x v="2"/>
    <x v="11"/>
    <x v="24"/>
    <x v="9"/>
    <x v="2"/>
    <s v="Tier 2 - Elevated"/>
    <s v="Transformer only"/>
    <n v="5"/>
    <n v="21"/>
    <d v="2017-05-21T00:00:00"/>
    <n v="1786924"/>
    <x v="0"/>
    <s v="Y"/>
    <x v="993"/>
  </r>
  <r>
    <s v="17-0050678"/>
    <x v="2"/>
    <x v="11"/>
    <x v="7"/>
    <x v="3"/>
    <x v="2"/>
    <s v="Tier 3 - Extreme"/>
    <s v="Transformer only"/>
    <n v="5"/>
    <n v="25"/>
    <d v="2017-05-25T00:00:00"/>
    <n v="1790413"/>
    <x v="0"/>
    <s v="Y"/>
    <x v="139"/>
  </r>
  <r>
    <s v="17-0052633"/>
    <x v="4"/>
    <x v="12"/>
    <x v="7"/>
    <x v="6"/>
    <x v="2"/>
    <s v="Tier 2 - Elevated"/>
    <s v="Distribution Circuit"/>
    <n v="6"/>
    <n v="4"/>
    <d v="2017-06-04T00:00:00"/>
    <n v="1796807"/>
    <x v="0"/>
    <s v="Y"/>
    <x v="17"/>
  </r>
  <r>
    <s v="17-0053951"/>
    <x v="2"/>
    <x v="11"/>
    <x v="12"/>
    <x v="7"/>
    <x v="2"/>
    <s v="Tier 2 - Elevated"/>
    <s v="Transformer only"/>
    <n v="6"/>
    <n v="9"/>
    <d v="2017-06-09T00:00:00"/>
    <n v="1800343"/>
    <x v="0"/>
    <s v="Y"/>
    <x v="16"/>
  </r>
  <r>
    <s v="17-0055924"/>
    <x v="1"/>
    <x v="1"/>
    <x v="1"/>
    <x v="0"/>
    <x v="2"/>
    <s v="Tier 3 - Extreme"/>
    <s v="Distribution Circuit"/>
    <n v="6"/>
    <n v="17"/>
    <d v="2017-06-17T00:00:00"/>
    <n v="1806633"/>
    <x v="0"/>
    <s v="Y"/>
    <x v="18"/>
  </r>
  <r>
    <s v="17-0057179"/>
    <x v="1"/>
    <x v="1"/>
    <x v="1"/>
    <x v="0"/>
    <x v="2"/>
    <s v="Tier 3 - Extreme"/>
    <s v="Distribution Circuit"/>
    <n v="6"/>
    <n v="21"/>
    <d v="2017-06-21T00:00:00"/>
    <n v="1813434"/>
    <x v="0"/>
    <s v="Y"/>
    <x v="18"/>
  </r>
  <r>
    <s v="17-0057179"/>
    <x v="1"/>
    <x v="1"/>
    <x v="1"/>
    <x v="0"/>
    <x v="2"/>
    <s v="Tier 3 - Extreme"/>
    <s v="Distribution Circuit"/>
    <n v="6"/>
    <n v="21"/>
    <d v="2017-06-21T00:00:00"/>
    <n v="1813434"/>
    <x v="0"/>
    <s v="Y"/>
    <x v="18"/>
  </r>
  <r>
    <s v="17-0058432"/>
    <x v="1"/>
    <x v="1"/>
    <x v="1"/>
    <x v="0"/>
    <x v="2"/>
    <s v="Tier 2 - Elevated"/>
    <s v="Distribution Circuit"/>
    <n v="6"/>
    <n v="25"/>
    <d v="2017-06-25T00:00:00"/>
    <n v="1817527"/>
    <x v="0"/>
    <s v="Y"/>
    <x v="18"/>
  </r>
  <r>
    <s v="17-0058766"/>
    <x v="4"/>
    <x v="9"/>
    <x v="7"/>
    <x v="6"/>
    <x v="2"/>
    <s v="Tier 2 - Elevated"/>
    <s v="Distribution Circuit"/>
    <n v="6"/>
    <n v="26"/>
    <d v="2017-06-26T00:00:00"/>
    <n v="1818749"/>
    <x v="0"/>
    <s v="Y"/>
    <x v="9"/>
  </r>
  <r>
    <s v="17-0063041"/>
    <x v="2"/>
    <x v="11"/>
    <x v="15"/>
    <x v="3"/>
    <x v="2"/>
    <s v="Tier 2 - Elevated"/>
    <s v="Transformer only"/>
    <n v="7"/>
    <n v="14"/>
    <d v="2017-07-14T00:00:00"/>
    <n v="1831767"/>
    <x v="0"/>
    <s v="Y"/>
    <x v="37"/>
  </r>
  <r>
    <s v="17-0065033"/>
    <x v="2"/>
    <x v="11"/>
    <x v="12"/>
    <x v="7"/>
    <x v="2"/>
    <s v="Tier 2 - Elevated"/>
    <s v="Transformer only"/>
    <n v="7"/>
    <n v="24"/>
    <d v="2017-07-24T00:00:00"/>
    <n v="1838686"/>
    <x v="0"/>
    <s v="Y"/>
    <x v="16"/>
  </r>
  <r>
    <s v="17-0066836"/>
    <x v="2"/>
    <x v="6"/>
    <x v="16"/>
    <x v="7"/>
    <x v="2"/>
    <s v="Tier 2 - Elevated"/>
    <s v="Distribution Circuit"/>
    <n v="7"/>
    <n v="31"/>
    <d v="2017-07-31T00:00:00"/>
    <n v="1843377"/>
    <x v="0"/>
    <s v="Y"/>
    <x v="224"/>
  </r>
  <r>
    <s v="17-0069958"/>
    <x v="1"/>
    <x v="13"/>
    <x v="1"/>
    <x v="0"/>
    <x v="2"/>
    <s v="Tier 3 - Extreme"/>
    <s v="Distribution Circuit"/>
    <n v="8"/>
    <n v="13"/>
    <d v="2017-08-13T00:00:00"/>
    <n v="1851735"/>
    <x v="0"/>
    <s v="Y"/>
    <x v="648"/>
  </r>
  <r>
    <s v="17-0074797"/>
    <x v="0"/>
    <x v="15"/>
    <x v="25"/>
    <x v="9"/>
    <x v="2"/>
    <s v="Tier 2 - Elevated"/>
    <s v="Distribution Circuit"/>
    <n v="9"/>
    <n v="1"/>
    <d v="2017-09-01T00:00:00"/>
    <n v="1864752"/>
    <x v="0"/>
    <s v="Y"/>
    <x v="994"/>
  </r>
  <r>
    <s v="17-0076139"/>
    <x v="1"/>
    <x v="1"/>
    <x v="1"/>
    <x v="0"/>
    <x v="2"/>
    <s v="Tier 3 - Extreme"/>
    <s v="Distribution Circuit"/>
    <n v="9"/>
    <n v="5"/>
    <d v="2017-09-05T00:00:00"/>
    <n v="1870848"/>
    <x v="0"/>
    <s v="Y"/>
    <x v="18"/>
  </r>
  <r>
    <s v="17-0077689"/>
    <x v="4"/>
    <x v="9"/>
    <x v="7"/>
    <x v="6"/>
    <x v="2"/>
    <s v="Tier 2 - Elevated"/>
    <s v="Distribution Circuit"/>
    <n v="9"/>
    <n v="11"/>
    <d v="2017-09-11T00:00:00"/>
    <n v="1874704"/>
    <x v="0"/>
    <s v="Y"/>
    <x v="9"/>
  </r>
  <r>
    <s v="17-0084361"/>
    <x v="4"/>
    <x v="9"/>
    <x v="7"/>
    <x v="6"/>
    <x v="2"/>
    <s v="Tier 2 - Elevated"/>
    <s v="Transformer only"/>
    <n v="10"/>
    <n v="5"/>
    <d v="2017-10-05T00:00:00"/>
    <n v="1891167"/>
    <x v="0"/>
    <s v="Y"/>
    <x v="9"/>
  </r>
  <r>
    <s v="17-0085322"/>
    <x v="4"/>
    <x v="9"/>
    <x v="7"/>
    <x v="6"/>
    <x v="2"/>
    <s v="Tier 2 - Elevated"/>
    <s v="Distribution Circuit"/>
    <n v="10"/>
    <n v="8"/>
    <d v="2017-10-08T00:00:00"/>
    <n v="1894099"/>
    <x v="0"/>
    <s v="Y"/>
    <x v="9"/>
  </r>
  <r>
    <s v="17-0086841"/>
    <x v="3"/>
    <x v="7"/>
    <x v="0"/>
    <x v="0"/>
    <x v="2"/>
    <s v="Tier 2 - Elevated"/>
    <s v="Distribution Circuit"/>
    <n v="10"/>
    <n v="8"/>
    <d v="2017-10-08T00:00:00"/>
    <n v="1899526"/>
    <x v="0"/>
    <s v="Y"/>
    <x v="166"/>
  </r>
  <r>
    <s v="17-0087917"/>
    <x v="4"/>
    <x v="9"/>
    <x v="7"/>
    <x v="6"/>
    <x v="2"/>
    <s v="Tier 2 - Elevated"/>
    <s v="Distribution Circuit"/>
    <n v="10"/>
    <n v="17"/>
    <d v="2017-10-17T00:00:00"/>
    <n v="1902396"/>
    <x v="0"/>
    <s v="Y"/>
    <x v="9"/>
  </r>
  <r>
    <s v="17-0089318"/>
    <x v="1"/>
    <x v="1"/>
    <x v="1"/>
    <x v="0"/>
    <x v="2"/>
    <s v="Tier 3 - Extreme"/>
    <s v="Distribution Circuit"/>
    <n v="10"/>
    <n v="20"/>
    <d v="2017-10-20T00:00:00"/>
    <n v="1906576"/>
    <x v="0"/>
    <s v="Y"/>
    <x v="18"/>
  </r>
  <r>
    <s v="17-0089664"/>
    <x v="2"/>
    <x v="11"/>
    <x v="0"/>
    <x v="3"/>
    <x v="2"/>
    <s v="Tier 3 - Extreme"/>
    <s v="Distribution Circuit"/>
    <n v="10"/>
    <n v="8"/>
    <d v="2017-10-08T00:00:00"/>
    <n v="1907801"/>
    <x v="0"/>
    <s v="Y"/>
    <x v="31"/>
  </r>
  <r>
    <s v="17-0098201"/>
    <x v="4"/>
    <x v="9"/>
    <x v="7"/>
    <x v="6"/>
    <x v="2"/>
    <s v="Tier 2 - Elevated"/>
    <s v="Distribution Circuit"/>
    <n v="11"/>
    <n v="28"/>
    <d v="2017-11-28T00:00:00"/>
    <n v="1931329"/>
    <x v="0"/>
    <s v="Y"/>
    <x v="9"/>
  </r>
  <r>
    <s v="17-0099378"/>
    <x v="2"/>
    <x v="11"/>
    <x v="14"/>
    <x v="0"/>
    <x v="2"/>
    <s v="Tier 2 - Elevated"/>
    <s v="Distribution Circuit"/>
    <n v="12"/>
    <n v="3"/>
    <d v="2017-12-03T00:00:00"/>
    <n v="1934372"/>
    <x v="0"/>
    <s v="N"/>
    <x v="34"/>
  </r>
  <r>
    <s v="17-0102208"/>
    <x v="4"/>
    <x v="12"/>
    <x v="7"/>
    <x v="6"/>
    <x v="2"/>
    <s v="Tier 2 - Elevated"/>
    <s v="Distribution Circuit"/>
    <n v="12"/>
    <n v="16"/>
    <d v="2017-12-16T00:00:00"/>
    <n v="1945828"/>
    <x v="0"/>
    <s v="N"/>
    <x v="17"/>
  </r>
  <r>
    <s v="17-0102802"/>
    <x v="1"/>
    <x v="1"/>
    <x v="4"/>
    <x v="0"/>
    <x v="2"/>
    <s v="Tier 2 - Elevated"/>
    <s v="Transformer only"/>
    <n v="12"/>
    <n v="20"/>
    <d v="2017-12-20T00:00:00"/>
    <n v="1948745"/>
    <x v="0"/>
    <s v="N"/>
    <x v="108"/>
  </r>
  <r>
    <s v="18-0004797"/>
    <x v="1"/>
    <x v="4"/>
    <x v="1"/>
    <x v="0"/>
    <x v="3"/>
    <s v="Tier 2 - Elevated"/>
    <s v="Distribution Circuit"/>
    <n v="1"/>
    <n v="9"/>
    <d v="2018-01-09T00:00:00"/>
    <n v="5208"/>
    <x v="0"/>
    <s v="N"/>
    <x v="4"/>
  </r>
  <r>
    <s v="18-0004964"/>
    <x v="4"/>
    <x v="12"/>
    <x v="7"/>
    <x v="6"/>
    <x v="3"/>
    <s v="Tier 2 - Elevated"/>
    <s v="Distribution Circuit"/>
    <n v="1"/>
    <n v="10"/>
    <d v="2018-01-10T00:00:00"/>
    <n v="5682"/>
    <x v="0"/>
    <s v="N"/>
    <x v="17"/>
  </r>
  <r>
    <s v="18-0013254"/>
    <x v="1"/>
    <x v="13"/>
    <x v="1"/>
    <x v="12"/>
    <x v="3"/>
    <s v="Tier 2 - Elevated"/>
    <s v="Distribution Circuit"/>
    <n v="2"/>
    <n v="11"/>
    <d v="2018-02-11T00:00:00"/>
    <n v="22771"/>
    <x v="0"/>
    <s v="N"/>
    <x v="769"/>
  </r>
  <r>
    <s v="18-0017242"/>
    <x v="1"/>
    <x v="1"/>
    <x v="1"/>
    <x v="0"/>
    <x v="3"/>
    <s v="Tier 3 - Extreme"/>
    <s v="Distribution Circuit"/>
    <n v="2"/>
    <n v="26"/>
    <d v="2018-02-26T00:00:00"/>
    <n v="31579"/>
    <x v="0"/>
    <s v="N"/>
    <x v="18"/>
  </r>
  <r>
    <s v="18-0019448"/>
    <x v="1"/>
    <x v="1"/>
    <x v="1"/>
    <x v="3"/>
    <x v="3"/>
    <s v="Tier 3 - Extreme"/>
    <s v="Distribution Circuit"/>
    <n v="3"/>
    <n v="3"/>
    <d v="2018-03-03T00:00:00"/>
    <n v="37500"/>
    <x v="0"/>
    <s v="N"/>
    <x v="121"/>
  </r>
  <r>
    <s v="18-0019497"/>
    <x v="1"/>
    <x v="1"/>
    <x v="24"/>
    <x v="0"/>
    <x v="3"/>
    <s v="Tier 3 - Extreme"/>
    <s v="Distribution Circuit"/>
    <n v="3"/>
    <n v="3"/>
    <d v="2018-03-03T00:00:00"/>
    <n v="37678"/>
    <x v="0"/>
    <s v="N"/>
    <x v="222"/>
  </r>
  <r>
    <s v="18-0019615"/>
    <x v="1"/>
    <x v="1"/>
    <x v="1"/>
    <x v="0"/>
    <x v="3"/>
    <s v="Tier 3 - Extreme"/>
    <s v="Distribution Circuit"/>
    <n v="3"/>
    <n v="4"/>
    <d v="2018-03-04T00:00:00"/>
    <n v="38132"/>
    <x v="0"/>
    <s v="N"/>
    <x v="18"/>
  </r>
  <r>
    <s v="18-0022632"/>
    <x v="1"/>
    <x v="4"/>
    <x v="1"/>
    <x v="1"/>
    <x v="3"/>
    <s v="Tier 3 - Extreme"/>
    <s v="Distribution Circuit"/>
    <n v="3"/>
    <n v="14"/>
    <d v="2018-03-14T00:00:00"/>
    <n v="43928"/>
    <x v="0"/>
    <s v="N"/>
    <x v="19"/>
  </r>
  <r>
    <s v="18-0023865"/>
    <x v="2"/>
    <x v="11"/>
    <x v="1"/>
    <x v="0"/>
    <x v="3"/>
    <s v="Tier 3 - Extreme"/>
    <s v="Distribution Circuit"/>
    <n v="3"/>
    <n v="18"/>
    <d v="2018-03-18T00:00:00"/>
    <n v="47111"/>
    <x v="0"/>
    <s v="N"/>
    <x v="54"/>
  </r>
  <r>
    <s v="18-0024217"/>
    <x v="4"/>
    <x v="9"/>
    <x v="7"/>
    <x v="6"/>
    <x v="3"/>
    <s v="Tier 3 - Extreme"/>
    <s v="Distribution Circuit"/>
    <n v="3"/>
    <n v="19"/>
    <d v="2018-03-19T00:00:00"/>
    <n v="48165"/>
    <x v="0"/>
    <s v="N"/>
    <x v="9"/>
  </r>
  <r>
    <s v="18-0029854"/>
    <x v="5"/>
    <x v="10"/>
    <x v="15"/>
    <x v="7"/>
    <x v="3"/>
    <s v="Tier 2 - Elevated"/>
    <s v="Transformer only"/>
    <n v="4"/>
    <n v="6"/>
    <d v="2018-04-06T00:00:00"/>
    <n v="60748"/>
    <x v="0"/>
    <s v="N"/>
    <x v="795"/>
  </r>
  <r>
    <s v="18-0030052"/>
    <x v="4"/>
    <x v="9"/>
    <x v="7"/>
    <x v="6"/>
    <x v="3"/>
    <s v="Tier 2 - Elevated"/>
    <s v="Distribution Circuit"/>
    <n v="4"/>
    <n v="6"/>
    <d v="2018-04-06T00:00:00"/>
    <n v="61032"/>
    <x v="0"/>
    <s v="N"/>
    <x v="9"/>
  </r>
  <r>
    <s v="18-0032853"/>
    <x v="2"/>
    <x v="11"/>
    <x v="9"/>
    <x v="7"/>
    <x v="3"/>
    <s v="Tier 3 - Extreme"/>
    <s v="Distribution Circuit"/>
    <n v="4"/>
    <n v="16"/>
    <d v="2018-04-16T00:00:00"/>
    <n v="68360"/>
    <x v="0"/>
    <s v="N"/>
    <x v="23"/>
  </r>
  <r>
    <s v="18-0034709"/>
    <x v="4"/>
    <x v="9"/>
    <x v="7"/>
    <x v="6"/>
    <x v="3"/>
    <s v="Tier 2 - Elevated"/>
    <s v="Distribution Circuit"/>
    <n v="4"/>
    <n v="23"/>
    <d v="2018-04-23T00:00:00"/>
    <n v="72097"/>
    <x v="0"/>
    <s v="N"/>
    <x v="9"/>
  </r>
  <r>
    <s v="18-0036040"/>
    <x v="1"/>
    <x v="1"/>
    <x v="18"/>
    <x v="3"/>
    <x v="3"/>
    <s v="Tier 3 - Extreme"/>
    <s v="Distribution Circuit"/>
    <n v="4"/>
    <n v="26"/>
    <d v="2018-04-26T00:00:00"/>
    <n v="74714"/>
    <x v="0"/>
    <s v="N"/>
    <x v="161"/>
  </r>
  <r>
    <s v="18-0040331"/>
    <x v="1"/>
    <x v="20"/>
    <x v="1"/>
    <x v="0"/>
    <x v="3"/>
    <s v="Tier 3 - Extreme"/>
    <s v="Distribution Circuit"/>
    <n v="5"/>
    <n v="11"/>
    <d v="2018-05-11T00:00:00"/>
    <n v="83902"/>
    <x v="0"/>
    <s v="Y"/>
    <x v="329"/>
  </r>
  <r>
    <s v="18-0042602"/>
    <x v="4"/>
    <x v="9"/>
    <x v="7"/>
    <x v="6"/>
    <x v="3"/>
    <s v="Tier 2 - Elevated"/>
    <s v="Distribution Circuit"/>
    <n v="5"/>
    <n v="20"/>
    <d v="2018-05-20T00:00:00"/>
    <n v="89958"/>
    <x v="0"/>
    <s v="Y"/>
    <x v="9"/>
  </r>
  <r>
    <s v="18-0045398"/>
    <x v="2"/>
    <x v="11"/>
    <x v="12"/>
    <x v="7"/>
    <x v="3"/>
    <s v="Tier 3 - Extreme"/>
    <s v="Transformer only"/>
    <n v="5"/>
    <n v="29"/>
    <d v="2018-05-29T00:00:00"/>
    <n v="96162"/>
    <x v="0"/>
    <s v="Y"/>
    <x v="16"/>
  </r>
  <r>
    <s v="18-0050030"/>
    <x v="4"/>
    <x v="9"/>
    <x v="7"/>
    <x v="6"/>
    <x v="3"/>
    <s v="Tier 2 - Elevated"/>
    <s v="Distribution Circuit"/>
    <n v="6"/>
    <n v="12"/>
    <d v="2018-06-12T00:00:00"/>
    <n v="106984"/>
    <x v="0"/>
    <s v="Y"/>
    <x v="9"/>
  </r>
  <r>
    <s v="18-0053371"/>
    <x v="1"/>
    <x v="4"/>
    <x v="1"/>
    <x v="1"/>
    <x v="3"/>
    <s v="Tier 2 - Elevated"/>
    <s v="Distribution Circuit"/>
    <n v="6"/>
    <n v="21"/>
    <d v="2018-06-21T00:00:00"/>
    <n v="115028"/>
    <x v="0"/>
    <s v="Y"/>
    <x v="19"/>
  </r>
  <r>
    <s v="18-0055174"/>
    <x v="4"/>
    <x v="9"/>
    <x v="7"/>
    <x v="6"/>
    <x v="3"/>
    <s v="Tier 2 - Elevated"/>
    <s v="Distribution Circuit"/>
    <n v="6"/>
    <n v="27"/>
    <d v="2018-06-27T00:00:00"/>
    <n v="119573"/>
    <x v="0"/>
    <s v="Y"/>
    <x v="9"/>
  </r>
  <r>
    <s v="18-0060365"/>
    <x v="2"/>
    <x v="11"/>
    <x v="12"/>
    <x v="15"/>
    <x v="3"/>
    <s v="Tier 3 - Extreme"/>
    <s v="Transformer only"/>
    <n v="7"/>
    <n v="16"/>
    <d v="2018-07-16T00:00:00"/>
    <n v="133221"/>
    <x v="0"/>
    <s v="Y"/>
    <x v="171"/>
  </r>
  <r>
    <s v="18-0066757"/>
    <x v="3"/>
    <x v="7"/>
    <x v="1"/>
    <x v="1"/>
    <x v="3"/>
    <s v="Tier 2 - Elevated"/>
    <s v="Distribution Circuit"/>
    <n v="8"/>
    <n v="4"/>
    <d v="2018-08-04T00:00:00"/>
    <n v="148950"/>
    <x v="0"/>
    <s v="Y"/>
    <x v="7"/>
  </r>
  <r>
    <s v="18-0066780"/>
    <x v="3"/>
    <x v="7"/>
    <x v="0"/>
    <x v="11"/>
    <x v="3"/>
    <s v="Tier 3 - Extreme"/>
    <s v="Distribution Circuit"/>
    <n v="7"/>
    <n v="26"/>
    <d v="2018-07-26T00:00:00"/>
    <n v="149005"/>
    <x v="0"/>
    <s v="Y"/>
    <x v="52"/>
  </r>
  <r>
    <s v="18-0068978"/>
    <x v="1"/>
    <x v="1"/>
    <x v="4"/>
    <x v="0"/>
    <x v="3"/>
    <s v="Tier 2 - Elevated"/>
    <s v="Transformer only"/>
    <n v="8"/>
    <n v="11"/>
    <d v="2018-08-11T00:00:00"/>
    <n v="153576"/>
    <x v="0"/>
    <s v="Y"/>
    <x v="108"/>
  </r>
  <r>
    <s v="18-0072805"/>
    <x v="1"/>
    <x v="1"/>
    <x v="24"/>
    <x v="3"/>
    <x v="3"/>
    <s v="Tier 3 - Extreme"/>
    <s v="Transformer only"/>
    <n v="8"/>
    <n v="23"/>
    <d v="2018-08-23T00:00:00"/>
    <n v="160847"/>
    <x v="0"/>
    <s v="Y"/>
    <x v="130"/>
  </r>
  <r>
    <s v="18-0073552"/>
    <x v="0"/>
    <x v="0"/>
    <x v="6"/>
    <x v="1"/>
    <x v="3"/>
    <s v="Tier 3 - Extreme"/>
    <s v="Distribution Circuit"/>
    <n v="8"/>
    <n v="26"/>
    <d v="2018-08-26T00:00:00"/>
    <n v="162450"/>
    <x v="0"/>
    <s v="Y"/>
    <x v="720"/>
  </r>
  <r>
    <s v="18-0074038"/>
    <x v="2"/>
    <x v="11"/>
    <x v="6"/>
    <x v="7"/>
    <x v="3"/>
    <s v="Tier 2 - Elevated"/>
    <s v="Transformer only"/>
    <n v="8"/>
    <n v="27"/>
    <d v="2018-08-27T00:00:00"/>
    <n v="163324"/>
    <x v="0"/>
    <s v="Y"/>
    <x v="90"/>
  </r>
  <r>
    <s v="18-0075054"/>
    <x v="5"/>
    <x v="2"/>
    <x v="17"/>
    <x v="1"/>
    <x v="3"/>
    <s v="Tier 2 - Elevated"/>
    <s v="Distribution Circuit"/>
    <n v="8"/>
    <n v="30"/>
    <d v="2018-08-30T00:00:00"/>
    <n v="165357"/>
    <x v="0"/>
    <s v="Y"/>
    <x v="995"/>
  </r>
  <r>
    <s v="18-0085820"/>
    <x v="1"/>
    <x v="1"/>
    <x v="1"/>
    <x v="1"/>
    <x v="3"/>
    <s v="Tier 2 - Elevated"/>
    <s v="Distribution Circuit"/>
    <n v="10"/>
    <n v="2"/>
    <d v="2018-10-02T00:00:00"/>
    <n v="186235"/>
    <x v="0"/>
    <s v="Y"/>
    <x v="1"/>
  </r>
  <r>
    <s v="18-0085986"/>
    <x v="2"/>
    <x v="11"/>
    <x v="11"/>
    <x v="3"/>
    <x v="3"/>
    <s v="Tier 3 - Extreme"/>
    <s v="Distribution Circuit"/>
    <n v="10"/>
    <n v="3"/>
    <d v="2018-10-03T00:00:00"/>
    <n v="186884"/>
    <x v="0"/>
    <s v="Y"/>
    <x v="14"/>
  </r>
  <r>
    <s v="18-0088817"/>
    <x v="4"/>
    <x v="12"/>
    <x v="7"/>
    <x v="6"/>
    <x v="3"/>
    <s v="Tier 3 - Extreme"/>
    <s v="Distribution Circuit"/>
    <n v="10"/>
    <n v="9"/>
    <d v="2018-10-09T00:00:00"/>
    <n v="192124"/>
    <x v="0"/>
    <s v="Y"/>
    <x v="17"/>
  </r>
  <r>
    <s v="18-0089106"/>
    <x v="2"/>
    <x v="11"/>
    <x v="23"/>
    <x v="1"/>
    <x v="3"/>
    <s v="Tier 2 - Elevated"/>
    <s v="Distribution Circuit"/>
    <n v="10"/>
    <n v="10"/>
    <d v="2018-10-10T00:00:00"/>
    <n v="192561"/>
    <x v="0"/>
    <s v="Y"/>
    <x v="567"/>
  </r>
  <r>
    <s v="18-0090341"/>
    <x v="4"/>
    <x v="9"/>
    <x v="7"/>
    <x v="6"/>
    <x v="3"/>
    <s v="Tier 2 - Elevated"/>
    <s v="Distribution Circuit"/>
    <n v="10"/>
    <n v="15"/>
    <d v="2018-10-15T00:00:00"/>
    <n v="195188"/>
    <x v="0"/>
    <s v="Y"/>
    <x v="9"/>
  </r>
  <r>
    <s v="18-0099498"/>
    <x v="1"/>
    <x v="4"/>
    <x v="7"/>
    <x v="3"/>
    <x v="3"/>
    <s v="Tier 3 - Extreme"/>
    <s v="Transformer only"/>
    <n v="11"/>
    <n v="13"/>
    <d v="2018-11-13T00:00:00"/>
    <n v="214692"/>
    <x v="0"/>
    <s v="Y"/>
    <x v="996"/>
  </r>
  <r>
    <s v="18-0099509"/>
    <x v="4"/>
    <x v="9"/>
    <x v="7"/>
    <x v="6"/>
    <x v="3"/>
    <s v="Tier 2 - Elevated"/>
    <s v="Distribution Circuit"/>
    <n v="11"/>
    <n v="13"/>
    <d v="2018-11-13T00:00:00"/>
    <n v="214764"/>
    <x v="0"/>
    <s v="Y"/>
    <x v="9"/>
  </r>
  <r>
    <s v="18-0100794"/>
    <x v="3"/>
    <x v="7"/>
    <x v="0"/>
    <x v="11"/>
    <x v="3"/>
    <s v="Tier 3 - Extreme"/>
    <s v="Distribution Circuit"/>
    <n v="11"/>
    <n v="8"/>
    <d v="2018-11-08T00:00:00"/>
    <n v="217778"/>
    <x v="0"/>
    <s v="Y"/>
    <x v="52"/>
  </r>
  <r>
    <s v="18-0107228"/>
    <x v="0"/>
    <x v="0"/>
    <x v="0"/>
    <x v="3"/>
    <x v="3"/>
    <s v="Tier 2 - Elevated"/>
    <s v="Distribution Circuit"/>
    <n v="12"/>
    <n v="5"/>
    <d v="2018-12-05T00:00:00"/>
    <n v="234134"/>
    <x v="0"/>
    <s v="N"/>
    <x v="74"/>
  </r>
  <r>
    <s v="18-0108886"/>
    <x v="4"/>
    <x v="9"/>
    <x v="7"/>
    <x v="6"/>
    <x v="3"/>
    <s v="Tier 2 - Elevated"/>
    <s v="Distribution Circuit"/>
    <n v="12"/>
    <n v="12"/>
    <d v="2018-12-12T00:00:00"/>
    <n v="238984"/>
    <x v="0"/>
    <s v="N"/>
    <x v="9"/>
  </r>
  <r>
    <s v="18-0110518"/>
    <x v="4"/>
    <x v="12"/>
    <x v="7"/>
    <x v="6"/>
    <x v="3"/>
    <s v="Tier 2 - Elevated"/>
    <s v="Distribution Circuit"/>
    <n v="12"/>
    <n v="24"/>
    <d v="2018-12-24T00:00:00"/>
    <n v="246389"/>
    <x v="0"/>
    <s v="N"/>
    <x v="17"/>
  </r>
  <r>
    <s v="18-0110989"/>
    <x v="2"/>
    <x v="11"/>
    <x v="1"/>
    <x v="0"/>
    <x v="3"/>
    <s v="Tier 2 - Elevated"/>
    <s v="Distribution Circuit"/>
    <n v="12"/>
    <n v="28"/>
    <d v="2018-12-28T00:00:00"/>
    <n v="249079"/>
    <x v="0"/>
    <s v="N"/>
    <x v="54"/>
  </r>
  <r>
    <s v="19-0005121"/>
    <x v="1"/>
    <x v="4"/>
    <x v="1"/>
    <x v="0"/>
    <x v="4"/>
    <s v="Tier 2 - Elevated"/>
    <s v="Distribution Circuit"/>
    <n v="1"/>
    <n v="6"/>
    <d v="2019-01-06T00:00:00"/>
    <n v="255461"/>
    <x v="0"/>
    <s v="N"/>
    <x v="4"/>
  </r>
  <r>
    <s v="19-0005620"/>
    <x v="2"/>
    <x v="11"/>
    <x v="8"/>
    <x v="1"/>
    <x v="4"/>
    <s v="Tier 3 - Extreme"/>
    <s v="Distribution Circuit"/>
    <n v="1"/>
    <n v="7"/>
    <d v="2019-01-07T00:00:00"/>
    <n v="258559"/>
    <x v="0"/>
    <s v="N"/>
    <x v="287"/>
  </r>
  <r>
    <s v="19-0005821"/>
    <x v="1"/>
    <x v="4"/>
    <x v="1"/>
    <x v="3"/>
    <x v="4"/>
    <s v="Tier 2 - Elevated"/>
    <s v="Distribution Circuit"/>
    <n v="1"/>
    <n v="6"/>
    <d v="2019-01-06T00:00:00"/>
    <n v="259145"/>
    <x v="0"/>
    <s v="N"/>
    <x v="153"/>
  </r>
  <r>
    <s v="19-0006735"/>
    <x v="4"/>
    <x v="9"/>
    <x v="7"/>
    <x v="6"/>
    <x v="4"/>
    <s v="Tier 3 - Extreme"/>
    <s v="Distribution Circuit"/>
    <n v="1"/>
    <n v="9"/>
    <d v="2019-01-09T00:00:00"/>
    <n v="261198"/>
    <x v="0"/>
    <s v="N"/>
    <x v="9"/>
  </r>
  <r>
    <s v="19-0007546"/>
    <x v="4"/>
    <x v="9"/>
    <x v="7"/>
    <x v="6"/>
    <x v="4"/>
    <s v="Tier 2 - Elevated"/>
    <s v="Distribution Circuit"/>
    <n v="1"/>
    <n v="10"/>
    <d v="2019-01-10T00:00:00"/>
    <n v="262365"/>
    <x v="0"/>
    <s v="N"/>
    <x v="9"/>
  </r>
  <r>
    <s v="19-0014804"/>
    <x v="0"/>
    <x v="0"/>
    <x v="16"/>
    <x v="3"/>
    <x v="4"/>
    <s v="Tier 2 - Elevated"/>
    <s v="Distribution Circuit"/>
    <n v="1"/>
    <n v="27"/>
    <d v="2019-01-27T00:00:00"/>
    <n v="282129"/>
    <x v="0"/>
    <s v="N"/>
    <x v="526"/>
  </r>
  <r>
    <s v="19-0017531"/>
    <x v="3"/>
    <x v="3"/>
    <x v="12"/>
    <x v="7"/>
    <x v="4"/>
    <s v="Tier 2 - Elevated"/>
    <s v="Transformer only"/>
    <n v="2"/>
    <n v="3"/>
    <d v="2019-02-03T00:00:00"/>
    <n v="288809"/>
    <x v="0"/>
    <s v="N"/>
    <x v="29"/>
  </r>
  <r>
    <s v="19-0017540"/>
    <x v="1"/>
    <x v="1"/>
    <x v="1"/>
    <x v="0"/>
    <x v="4"/>
    <s v="Tier 3 - Extreme"/>
    <s v="Distribution Circuit"/>
    <n v="2"/>
    <n v="3"/>
    <d v="2019-02-03T00:00:00"/>
    <n v="288819"/>
    <x v="0"/>
    <s v="N"/>
    <x v="18"/>
  </r>
  <r>
    <s v="19-0017567"/>
    <x v="2"/>
    <x v="11"/>
    <x v="9"/>
    <x v="7"/>
    <x v="4"/>
    <s v="Tier 2 - Elevated"/>
    <s v="Distribution Circuit"/>
    <n v="2"/>
    <n v="3"/>
    <d v="2019-02-03T00:00:00"/>
    <n v="289008"/>
    <x v="0"/>
    <s v="N"/>
    <x v="23"/>
  </r>
  <r>
    <s v="19-0018112"/>
    <x v="1"/>
    <x v="1"/>
    <x v="1"/>
    <x v="0"/>
    <x v="4"/>
    <s v="Tier 3 - Extreme"/>
    <s v="Distribution Circuit"/>
    <n v="2"/>
    <n v="4"/>
    <d v="2019-02-04T00:00:00"/>
    <n v="290216"/>
    <x v="0"/>
    <s v="N"/>
    <x v="18"/>
  </r>
  <r>
    <s v="19-0019315"/>
    <x v="1"/>
    <x v="4"/>
    <x v="1"/>
    <x v="1"/>
    <x v="4"/>
    <s v="Tier 2 - Elevated"/>
    <s v="Distribution Circuit"/>
    <n v="2"/>
    <n v="6"/>
    <d v="2019-02-06T00:00:00"/>
    <n v="294274"/>
    <x v="0"/>
    <s v="N"/>
    <x v="19"/>
  </r>
  <r>
    <s v="19-0020123"/>
    <x v="6"/>
    <x v="27"/>
    <x v="8"/>
    <x v="1"/>
    <x v="4"/>
    <s v="Tier 2 - Elevated"/>
    <s v="Distribution Circuit"/>
    <n v="2"/>
    <n v="8"/>
    <d v="2019-02-08T00:00:00"/>
    <n v="296459"/>
    <x v="0"/>
    <s v="N"/>
    <x v="971"/>
  </r>
  <r>
    <s v="19-0020360"/>
    <x v="4"/>
    <x v="12"/>
    <x v="7"/>
    <x v="6"/>
    <x v="4"/>
    <s v="Tier 3 - Extreme"/>
    <s v="Distribution Circuit"/>
    <n v="2"/>
    <n v="9"/>
    <d v="2019-02-09T00:00:00"/>
    <n v="297064"/>
    <x v="0"/>
    <s v="N"/>
    <x v="17"/>
  </r>
  <r>
    <s v="19-0021404"/>
    <x v="2"/>
    <x v="11"/>
    <x v="4"/>
    <x v="3"/>
    <x v="4"/>
    <s v="Tier 2 - Elevated"/>
    <s v="Transformer only"/>
    <n v="2"/>
    <n v="12"/>
    <d v="2019-02-12T00:00:00"/>
    <n v="300617"/>
    <x v="0"/>
    <s v="N"/>
    <x v="62"/>
  </r>
  <r>
    <s v="19-0021704"/>
    <x v="2"/>
    <x v="11"/>
    <x v="0"/>
    <x v="0"/>
    <x v="4"/>
    <s v="Tier 2 - Elevated"/>
    <s v="Distribution Circuit"/>
    <n v="2"/>
    <n v="13"/>
    <d v="2019-02-13T00:00:00"/>
    <n v="301740"/>
    <x v="0"/>
    <s v="N"/>
    <x v="212"/>
  </r>
  <r>
    <s v="19-0022001"/>
    <x v="2"/>
    <x v="11"/>
    <x v="0"/>
    <x v="3"/>
    <x v="4"/>
    <s v="Tier 3 - Extreme"/>
    <s v="Distribution Circuit"/>
    <n v="2"/>
    <n v="9"/>
    <d v="2019-02-09T00:00:00"/>
    <n v="303516"/>
    <x v="0"/>
    <s v="N"/>
    <x v="31"/>
  </r>
  <r>
    <s v="19-0022151"/>
    <x v="1"/>
    <x v="1"/>
    <x v="1"/>
    <x v="0"/>
    <x v="4"/>
    <s v="Tier 3 - Extreme"/>
    <s v="Distribution Circuit"/>
    <n v="2"/>
    <n v="13"/>
    <d v="2019-02-13T00:00:00"/>
    <n v="302922"/>
    <x v="0"/>
    <s v="N"/>
    <x v="18"/>
  </r>
  <r>
    <s v="19-0022544"/>
    <x v="1"/>
    <x v="1"/>
    <x v="1"/>
    <x v="0"/>
    <x v="4"/>
    <s v="Tier 2 - Elevated"/>
    <s v="Distribution Circuit"/>
    <n v="2"/>
    <n v="13"/>
    <d v="2019-02-13T00:00:00"/>
    <n v="305363"/>
    <x v="0"/>
    <s v="N"/>
    <x v="18"/>
  </r>
  <r>
    <s v="19-0023065"/>
    <x v="1"/>
    <x v="1"/>
    <x v="0"/>
    <x v="0"/>
    <x v="4"/>
    <s v="Tier 2 - Elevated"/>
    <s v="Distribution Circuit"/>
    <n v="2"/>
    <n v="13"/>
    <d v="2019-02-13T00:00:00"/>
    <n v="304147"/>
    <x v="0"/>
    <s v="N"/>
    <x v="56"/>
  </r>
  <r>
    <s v="19-0023294"/>
    <x v="2"/>
    <x v="11"/>
    <x v="11"/>
    <x v="0"/>
    <x v="4"/>
    <s v="Tier 3 - Extreme"/>
    <s v="Distribution Circuit"/>
    <n v="2"/>
    <n v="14"/>
    <d v="2019-02-14T00:00:00"/>
    <n v="307494"/>
    <x v="0"/>
    <s v="N"/>
    <x v="131"/>
  </r>
  <r>
    <s v="19-0024662"/>
    <x v="1"/>
    <x v="1"/>
    <x v="1"/>
    <x v="1"/>
    <x v="4"/>
    <s v="Tier 3 - Extreme"/>
    <s v="Distribution Circuit"/>
    <n v="2"/>
    <n v="16"/>
    <d v="2019-02-16T00:00:00"/>
    <n v="314761"/>
    <x v="0"/>
    <s v="N"/>
    <x v="1"/>
  </r>
  <r>
    <s v="19-0025248"/>
    <x v="2"/>
    <x v="11"/>
    <x v="0"/>
    <x v="0"/>
    <x v="4"/>
    <s v="Tier 3 - Extreme"/>
    <s v="Distribution Circuit"/>
    <n v="2"/>
    <n v="13"/>
    <d v="2019-02-13T00:00:00"/>
    <n v="316485"/>
    <x v="0"/>
    <s v="N"/>
    <x v="212"/>
  </r>
  <r>
    <s v="19-0027139"/>
    <x v="1"/>
    <x v="4"/>
    <x v="1"/>
    <x v="1"/>
    <x v="4"/>
    <s v="Tier 2 - Elevated"/>
    <s v="Distribution Circuit"/>
    <n v="2"/>
    <n v="21"/>
    <d v="2019-02-21T00:00:00"/>
    <n v="321015"/>
    <x v="0"/>
    <s v="N"/>
    <x v="19"/>
  </r>
  <r>
    <s v="19-0028509"/>
    <x v="1"/>
    <x v="1"/>
    <x v="1"/>
    <x v="13"/>
    <x v="4"/>
    <s v="Tier 2 - Elevated"/>
    <s v="Distribution Circuit"/>
    <n v="2"/>
    <n v="26"/>
    <d v="2019-02-26T00:00:00"/>
    <n v="324950"/>
    <x v="0"/>
    <s v="N"/>
    <x v="44"/>
  </r>
  <r>
    <s v="19-0028528"/>
    <x v="1"/>
    <x v="4"/>
    <x v="1"/>
    <x v="0"/>
    <x v="4"/>
    <s v="Tier 3 - Extreme"/>
    <s v="Distribution Circuit"/>
    <n v="2"/>
    <n v="26"/>
    <d v="2019-02-26T00:00:00"/>
    <n v="324846"/>
    <x v="0"/>
    <s v="N"/>
    <x v="4"/>
  </r>
  <r>
    <s v="19-0031321"/>
    <x v="1"/>
    <x v="1"/>
    <x v="1"/>
    <x v="0"/>
    <x v="4"/>
    <s v="Tier 2 - Elevated"/>
    <s v="Distribution Circuit"/>
    <n v="3"/>
    <n v="6"/>
    <d v="2019-03-06T00:00:00"/>
    <n v="332854"/>
    <x v="0"/>
    <s v="N"/>
    <x v="18"/>
  </r>
  <r>
    <s v="19-0031349"/>
    <x v="1"/>
    <x v="1"/>
    <x v="1"/>
    <x v="0"/>
    <x v="4"/>
    <s v="Tier 2 - Elevated"/>
    <s v="Distribution Circuit"/>
    <n v="3"/>
    <n v="6"/>
    <d v="2019-03-06T00:00:00"/>
    <n v="332373"/>
    <x v="0"/>
    <s v="N"/>
    <x v="18"/>
  </r>
  <r>
    <s v="19-0031686"/>
    <x v="5"/>
    <x v="10"/>
    <x v="8"/>
    <x v="7"/>
    <x v="4"/>
    <s v="Tier 3 - Extreme"/>
    <s v="Distribution Circuit"/>
    <n v="3"/>
    <n v="7"/>
    <d v="2019-03-07T00:00:00"/>
    <n v="333600"/>
    <x v="0"/>
    <s v="N"/>
    <x v="45"/>
  </r>
  <r>
    <s v="19-0033773"/>
    <x v="2"/>
    <x v="11"/>
    <x v="14"/>
    <x v="0"/>
    <x v="4"/>
    <s v="Tier 2 - Elevated"/>
    <s v="Distribution Circuit"/>
    <n v="3"/>
    <n v="14"/>
    <d v="2019-03-14T00:00:00"/>
    <n v="339238"/>
    <x v="0"/>
    <s v="N"/>
    <x v="34"/>
  </r>
  <r>
    <s v="19-0034950"/>
    <x v="2"/>
    <x v="11"/>
    <x v="11"/>
    <x v="3"/>
    <x v="4"/>
    <s v="Tier 2 - Elevated"/>
    <s v="Distribution Circuit"/>
    <n v="3"/>
    <n v="19"/>
    <d v="2019-03-19T00:00:00"/>
    <n v="342752"/>
    <x v="0"/>
    <s v="N"/>
    <x v="14"/>
  </r>
  <r>
    <s v="19-0035486"/>
    <x v="4"/>
    <x v="9"/>
    <x v="7"/>
    <x v="6"/>
    <x v="4"/>
    <s v="Tier 3 - Extreme"/>
    <s v="Distribution Circuit"/>
    <n v="3"/>
    <n v="20"/>
    <d v="2019-03-20T00:00:00"/>
    <n v="343938"/>
    <x v="0"/>
    <s v="N"/>
    <x v="9"/>
  </r>
  <r>
    <s v="19-0037686"/>
    <x v="3"/>
    <x v="3"/>
    <x v="1"/>
    <x v="1"/>
    <x v="4"/>
    <s v="Tier 2 - Elevated"/>
    <s v="Distribution Circuit"/>
    <n v="3"/>
    <n v="27"/>
    <d v="2019-03-27T00:00:00"/>
    <n v="348970"/>
    <x v="0"/>
    <s v="N"/>
    <x v="135"/>
  </r>
  <r>
    <s v="19-0039017"/>
    <x v="5"/>
    <x v="10"/>
    <x v="21"/>
    <x v="1"/>
    <x v="4"/>
    <s v="Tier 2 - Elevated"/>
    <s v="Distribution Circuit"/>
    <n v="4"/>
    <n v="2"/>
    <d v="2019-04-02T00:00:00"/>
    <n v="352206"/>
    <x v="0"/>
    <s v="N"/>
    <x v="413"/>
  </r>
  <r>
    <s v="19-0040904"/>
    <x v="2"/>
    <x v="6"/>
    <x v="5"/>
    <x v="11"/>
    <x v="4"/>
    <s v="Tier 2 - Elevated"/>
    <s v="Distribution Circuit"/>
    <n v="4"/>
    <n v="9"/>
    <d v="2019-04-09T00:00:00"/>
    <n v="356608"/>
    <x v="0"/>
    <s v="N"/>
    <x v="128"/>
  </r>
  <r>
    <s v="19-0044132"/>
    <x v="4"/>
    <x v="12"/>
    <x v="7"/>
    <x v="6"/>
    <x v="4"/>
    <s v="Tier 2 - Elevated"/>
    <s v="Distribution Circuit"/>
    <n v="4"/>
    <n v="18"/>
    <d v="2019-04-18T00:00:00"/>
    <n v="363217"/>
    <x v="0"/>
    <s v="N"/>
    <x v="17"/>
  </r>
  <r>
    <s v="19-0044185"/>
    <x v="4"/>
    <x v="12"/>
    <x v="7"/>
    <x v="6"/>
    <x v="4"/>
    <s v="Tier 2 - Elevated"/>
    <s v="Distribution Circuit"/>
    <n v="4"/>
    <n v="18"/>
    <d v="2019-04-18T00:00:00"/>
    <n v="363337"/>
    <x v="0"/>
    <s v="N"/>
    <x v="17"/>
  </r>
  <r>
    <s v="19-0050074"/>
    <x v="7"/>
    <x v="35"/>
    <x v="4"/>
    <x v="16"/>
    <x v="4"/>
    <s v="Tier 2 - Elevated"/>
    <s v="Transformer only"/>
    <n v="5"/>
    <n v="8"/>
    <d v="2019-05-08T00:00:00"/>
    <n v="376460"/>
    <x v="0"/>
    <s v="Y"/>
    <x v="997"/>
  </r>
  <r>
    <s v="19-0050381"/>
    <x v="2"/>
    <x v="11"/>
    <x v="8"/>
    <x v="3"/>
    <x v="4"/>
    <s v="Tier 2 - Elevated"/>
    <s v="Transformer only"/>
    <n v="5"/>
    <n v="9"/>
    <d v="2019-05-09T00:00:00"/>
    <n v="377059"/>
    <x v="0"/>
    <s v="Y"/>
    <x v="39"/>
  </r>
  <r>
    <s v="19-0050922"/>
    <x v="2"/>
    <x v="11"/>
    <x v="12"/>
    <x v="7"/>
    <x v="4"/>
    <s v="Tier 3 - Extreme"/>
    <s v="Transformer only"/>
    <n v="5"/>
    <n v="10"/>
    <d v="2019-05-10T00:00:00"/>
    <n v="378214"/>
    <x v="0"/>
    <s v="Y"/>
    <x v="16"/>
  </r>
  <r>
    <s v="19-0051100"/>
    <x v="4"/>
    <x v="9"/>
    <x v="7"/>
    <x v="6"/>
    <x v="4"/>
    <s v="Tier 2 - Elevated"/>
    <s v="Distribution Circuit"/>
    <n v="5"/>
    <n v="12"/>
    <d v="2019-05-12T00:00:00"/>
    <n v="378754"/>
    <x v="0"/>
    <s v="Y"/>
    <x v="9"/>
  </r>
  <r>
    <s v="19-0052320"/>
    <x v="1"/>
    <x v="1"/>
    <x v="1"/>
    <x v="0"/>
    <x v="4"/>
    <s v="Tier 2 - Elevated"/>
    <s v="Distribution Circuit"/>
    <n v="5"/>
    <n v="15"/>
    <d v="2019-05-15T00:00:00"/>
    <n v="381450"/>
    <x v="0"/>
    <s v="Y"/>
    <x v="18"/>
  </r>
  <r>
    <s v="19-0066851"/>
    <x v="1"/>
    <x v="26"/>
    <x v="1"/>
    <x v="1"/>
    <x v="4"/>
    <s v="Tier 3 - Extreme"/>
    <s v="Distribution Circuit"/>
    <n v="6"/>
    <n v="12"/>
    <d v="2019-06-12T00:00:00"/>
    <n v="407944"/>
    <x v="0"/>
    <s v="Y"/>
    <x v="169"/>
  </r>
  <r>
    <s v="19-0067654"/>
    <x v="2"/>
    <x v="11"/>
    <x v="0"/>
    <x v="4"/>
    <x v="4"/>
    <s v="Tier 2 - Elevated"/>
    <s v="Distribution Circuit"/>
    <n v="6"/>
    <n v="14"/>
    <d v="2019-06-14T00:00:00"/>
    <n v="410918"/>
    <x v="0"/>
    <s v="Y"/>
    <x v="25"/>
  </r>
  <r>
    <s v="19-0068038"/>
    <x v="6"/>
    <x v="14"/>
    <x v="8"/>
    <x v="1"/>
    <x v="4"/>
    <s v="Tier 2 - Elevated"/>
    <s v="Distribution Circuit"/>
    <n v="6"/>
    <n v="15"/>
    <d v="2019-06-15T00:00:00"/>
    <n v="413695"/>
    <x v="0"/>
    <s v="Y"/>
    <x v="998"/>
  </r>
  <r>
    <s v="19-0073439"/>
    <x v="6"/>
    <x v="33"/>
    <x v="11"/>
    <x v="4"/>
    <x v="4"/>
    <s v="Tier 2 - Elevated"/>
    <s v="Distribution Circuit"/>
    <n v="6"/>
    <n v="30"/>
    <d v="2019-06-30T00:00:00"/>
    <n v="437556"/>
    <x v="0"/>
    <s v="Y"/>
    <x v="999"/>
  </r>
  <r>
    <s v="19-0077208"/>
    <x v="1"/>
    <x v="1"/>
    <x v="1"/>
    <x v="1"/>
    <x v="4"/>
    <s v="Tier 2 - Elevated"/>
    <s v="Distribution Circuit"/>
    <n v="7"/>
    <n v="14"/>
    <d v="2019-07-14T00:00:00"/>
    <n v="450102"/>
    <x v="0"/>
    <s v="Y"/>
    <x v="1"/>
  </r>
  <r>
    <s v="19-0080025"/>
    <x v="1"/>
    <x v="4"/>
    <x v="1"/>
    <x v="1"/>
    <x v="4"/>
    <s v="Tier 2 - Elevated"/>
    <s v="Distribution Circuit"/>
    <n v="7"/>
    <n v="22"/>
    <d v="2019-07-22T00:00:00"/>
    <n v="468522"/>
    <x v="0"/>
    <s v="Y"/>
    <x v="19"/>
  </r>
  <r>
    <s v="19-0080370"/>
    <x v="4"/>
    <x v="9"/>
    <x v="7"/>
    <x v="6"/>
    <x v="4"/>
    <s v="Tier 2 - Elevated"/>
    <s v="Distribution Circuit"/>
    <n v="7"/>
    <n v="23"/>
    <d v="2019-07-23T00:00:00"/>
    <n v="469539"/>
    <x v="0"/>
    <s v="Y"/>
    <x v="9"/>
  </r>
  <r>
    <s v="19-0080621"/>
    <x v="1"/>
    <x v="1"/>
    <x v="1"/>
    <x v="1"/>
    <x v="4"/>
    <s v="Tier 2 - Elevated"/>
    <s v="Distribution Circuit"/>
    <n v="7"/>
    <n v="24"/>
    <d v="2019-07-24T00:00:00"/>
    <n v="470141"/>
    <x v="0"/>
    <s v="Y"/>
    <x v="1"/>
  </r>
  <r>
    <s v="19-0081937"/>
    <x v="5"/>
    <x v="18"/>
    <x v="9"/>
    <x v="11"/>
    <x v="4"/>
    <s v="Tier 2 - Elevated"/>
    <s v="Distribution Circuit"/>
    <n v="7"/>
    <n v="28"/>
    <d v="2019-07-28T00:00:00"/>
    <n v="473866"/>
    <x v="0"/>
    <s v="Y"/>
    <x v="620"/>
  </r>
  <r>
    <s v="19-0084018"/>
    <x v="4"/>
    <x v="9"/>
    <x v="7"/>
    <x v="6"/>
    <x v="4"/>
    <s v="Tier 2 - Elevated"/>
    <s v="Distribution Circuit"/>
    <n v="8"/>
    <n v="3"/>
    <d v="2019-08-03T00:00:00"/>
    <n v="479301"/>
    <x v="0"/>
    <s v="Y"/>
    <x v="9"/>
  </r>
  <r>
    <s v="19-0097542"/>
    <x v="1"/>
    <x v="4"/>
    <x v="6"/>
    <x v="1"/>
    <x v="4"/>
    <s v="Tier 3 - Extreme"/>
    <s v="Distribution Circuit"/>
    <n v="9"/>
    <n v="10"/>
    <d v="2019-09-10T00:00:00"/>
    <n v="569641"/>
    <x v="0"/>
    <s v="Y"/>
    <x v="1000"/>
  </r>
  <r>
    <s v="19-0102217"/>
    <x v="4"/>
    <x v="9"/>
    <x v="7"/>
    <x v="6"/>
    <x v="4"/>
    <s v="Tier 2 - Elevated"/>
    <s v="Distribution Circuit"/>
    <n v="9"/>
    <n v="22"/>
    <d v="2019-09-22T00:00:00"/>
    <n v="603270"/>
    <x v="0"/>
    <s v="Y"/>
    <x v="9"/>
  </r>
  <r>
    <s v="19-0103364"/>
    <x v="2"/>
    <x v="11"/>
    <x v="9"/>
    <x v="4"/>
    <x v="4"/>
    <s v="Tier 2 - Elevated"/>
    <s v="Transformer only"/>
    <n v="9"/>
    <n v="25"/>
    <d v="2019-09-25T00:00:00"/>
    <n v="613114"/>
    <x v="0"/>
    <s v="Y"/>
    <x v="73"/>
  </r>
  <r>
    <s v="19-0104980"/>
    <x v="1"/>
    <x v="4"/>
    <x v="8"/>
    <x v="7"/>
    <x v="4"/>
    <s v="Tier 2 - Elevated"/>
    <s v="Distribution Circuit"/>
    <n v="9"/>
    <n v="28"/>
    <d v="2019-09-28T00:00:00"/>
    <n v="627395"/>
    <x v="0"/>
    <s v="Y"/>
    <x v="124"/>
  </r>
  <r>
    <s v="19-0110672"/>
    <x v="1"/>
    <x v="4"/>
    <x v="1"/>
    <x v="1"/>
    <x v="4"/>
    <s v="Tier 3 - Extreme"/>
    <s v="Distribution Circuit"/>
    <n v="10"/>
    <n v="11"/>
    <d v="2019-10-11T00:00:00"/>
    <n v="654765"/>
    <x v="0"/>
    <s v="Y"/>
    <x v="19"/>
  </r>
  <r>
    <s v="19-0114944"/>
    <x v="7"/>
    <x v="19"/>
    <x v="1"/>
    <x v="1"/>
    <x v="4"/>
    <s v="Tier 2 - Elevated"/>
    <s v="Distribution Circuit"/>
    <n v="10"/>
    <n v="23"/>
    <d v="2019-10-23T00:00:00"/>
    <n v="677853"/>
    <x v="0"/>
    <s v="Y"/>
    <x v="66"/>
  </r>
  <r>
    <s v="19-0120432"/>
    <x v="4"/>
    <x v="9"/>
    <x v="7"/>
    <x v="6"/>
    <x v="4"/>
    <s v="Tier 3 - Extreme"/>
    <s v="Distribution Circuit"/>
    <n v="11"/>
    <n v="2"/>
    <d v="2019-11-02T00:00:00"/>
    <n v="698395"/>
    <x v="0"/>
    <s v="Y"/>
    <x v="9"/>
  </r>
  <r>
    <s v="19-0122769"/>
    <x v="4"/>
    <x v="9"/>
    <x v="7"/>
    <x v="6"/>
    <x v="4"/>
    <s v="Tier 2 - Elevated"/>
    <s v="Distribution Circuit"/>
    <n v="11"/>
    <n v="8"/>
    <d v="2019-11-08T00:00:00"/>
    <n v="702415"/>
    <x v="0"/>
    <s v="Y"/>
    <x v="9"/>
  </r>
  <r>
    <s v="19-0129254"/>
    <x v="2"/>
    <x v="11"/>
    <x v="11"/>
    <x v="4"/>
    <x v="4"/>
    <s v="Tier 2 - Elevated"/>
    <s v="Distribution Circuit"/>
    <n v="11"/>
    <n v="26"/>
    <d v="2019-11-26T00:00:00"/>
    <n v="716372"/>
    <x v="0"/>
    <s v="Y"/>
    <x v="347"/>
  </r>
  <r>
    <s v="19-0129731"/>
    <x v="4"/>
    <x v="9"/>
    <x v="7"/>
    <x v="6"/>
    <x v="4"/>
    <s v="Tier 2 - Elevated"/>
    <s v="Distribution Circuit"/>
    <n v="11"/>
    <n v="26"/>
    <d v="2019-11-26T00:00:00"/>
    <n v="717561"/>
    <x v="0"/>
    <s v="Y"/>
    <x v="9"/>
  </r>
  <r>
    <s v="19-0130279"/>
    <x v="4"/>
    <x v="12"/>
    <x v="7"/>
    <x v="6"/>
    <x v="4"/>
    <s v="Tier 2 - Elevated"/>
    <s v="Distribution Circuit"/>
    <n v="11"/>
    <n v="27"/>
    <d v="2019-11-27T00:00:00"/>
    <n v="720711"/>
    <x v="0"/>
    <s v="Y"/>
    <x v="17"/>
  </r>
  <r>
    <s v="19-0130764"/>
    <x v="1"/>
    <x v="1"/>
    <x v="1"/>
    <x v="0"/>
    <x v="4"/>
    <s v="Tier 3 - Extreme"/>
    <s v="Distribution Circuit"/>
    <n v="11"/>
    <n v="28"/>
    <d v="2019-11-28T00:00:00"/>
    <n v="722571"/>
    <x v="0"/>
    <s v="Y"/>
    <x v="18"/>
  </r>
  <r>
    <s v="19-0131751"/>
    <x v="0"/>
    <x v="0"/>
    <x v="0"/>
    <x v="3"/>
    <x v="4"/>
    <s v="Tier 3 - Extreme"/>
    <s v="Distribution Circuit"/>
    <n v="11"/>
    <n v="30"/>
    <d v="2019-11-30T00:00:00"/>
    <n v="725286"/>
    <x v="0"/>
    <s v="Y"/>
    <x v="74"/>
  </r>
  <r>
    <s v="19-0134662"/>
    <x v="1"/>
    <x v="1"/>
    <x v="1"/>
    <x v="0"/>
    <x v="4"/>
    <s v="Tier 3 - Extreme"/>
    <s v="Distribution Circuit"/>
    <n v="12"/>
    <n v="7"/>
    <d v="2019-12-07T00:00:00"/>
    <n v="732105"/>
    <x v="0"/>
    <s v="N"/>
    <x v="18"/>
  </r>
  <r>
    <s v="19-0136342"/>
    <x v="4"/>
    <x v="9"/>
    <x v="7"/>
    <x v="6"/>
    <x v="4"/>
    <s v="Tier 2 - Elevated"/>
    <s v="Distribution Circuit"/>
    <n v="12"/>
    <n v="13"/>
    <d v="2019-12-13T00:00:00"/>
    <n v="738174"/>
    <x v="0"/>
    <s v="N"/>
    <x v="9"/>
  </r>
  <r>
    <s v="19-0136551"/>
    <x v="5"/>
    <x v="18"/>
    <x v="1"/>
    <x v="1"/>
    <x v="4"/>
    <s v="Tier 2 - Elevated"/>
    <s v="Distribution Circuit"/>
    <n v="12"/>
    <n v="14"/>
    <d v="2019-12-14T00:00:00"/>
    <n v="739388"/>
    <x v="0"/>
    <s v="N"/>
    <x v="67"/>
  </r>
  <r>
    <s v="19-0137649"/>
    <x v="2"/>
    <x v="6"/>
    <x v="38"/>
    <x v="7"/>
    <x v="4"/>
    <s v="Tier 2 - Elevated"/>
    <s v="Distribution Circuit"/>
    <n v="12"/>
    <n v="22"/>
    <d v="2019-12-22T00:00:00"/>
    <n v="748849"/>
    <x v="0"/>
    <s v="N"/>
    <x v="404"/>
  </r>
  <r>
    <s v="20-0007663"/>
    <x v="4"/>
    <x v="9"/>
    <x v="7"/>
    <x v="6"/>
    <x v="5"/>
    <s v="Tier 2 - Elevated"/>
    <s v="Distribution Circuit"/>
    <n v="1"/>
    <n v="11"/>
    <d v="2020-01-11T00:00:00"/>
    <n v="759553"/>
    <x v="0"/>
    <s v="N"/>
    <x v="9"/>
  </r>
  <r>
    <s v="20-0009167"/>
    <x v="2"/>
    <x v="11"/>
    <x v="12"/>
    <x v="7"/>
    <x v="5"/>
    <s v="Tier 2 - Elevated"/>
    <s v="Transformer only"/>
    <n v="1"/>
    <n v="15"/>
    <d v="2020-01-15T00:00:00"/>
    <n v="761572"/>
    <x v="0"/>
    <s v="N"/>
    <x v="16"/>
  </r>
  <r>
    <s v="20-0023221"/>
    <x v="2"/>
    <x v="11"/>
    <x v="24"/>
    <x v="3"/>
    <x v="5"/>
    <s v="Tier 2 - Elevated"/>
    <s v="Transformer only"/>
    <n v="2"/>
    <n v="18"/>
    <d v="2020-02-18T00:00:00"/>
    <n v="795196"/>
    <x v="0"/>
    <s v="N"/>
    <x v="372"/>
  </r>
  <r>
    <s v="20-0033508"/>
    <x v="1"/>
    <x v="4"/>
    <x v="8"/>
    <x v="7"/>
    <x v="5"/>
    <s v="Tier 3 - Extreme"/>
    <s v="Distribution Circuit"/>
    <n v="3"/>
    <n v="16"/>
    <d v="2020-03-16T00:00:00"/>
    <n v="856749"/>
    <x v="0"/>
    <s v="N"/>
    <x v="124"/>
  </r>
  <r>
    <s v="20-0033853"/>
    <x v="1"/>
    <x v="4"/>
    <x v="1"/>
    <x v="1"/>
    <x v="5"/>
    <s v="Tier 3 - Extreme"/>
    <s v="Distribution Circuit"/>
    <n v="3"/>
    <n v="17"/>
    <d v="2020-03-17T00:00:00"/>
    <n v="857768"/>
    <x v="0"/>
    <s v="N"/>
    <x v="19"/>
  </r>
  <r>
    <s v="20-0036975"/>
    <x v="2"/>
    <x v="11"/>
    <x v="9"/>
    <x v="7"/>
    <x v="5"/>
    <s v="Tier 2 - Elevated"/>
    <s v="Distribution Circuit"/>
    <n v="3"/>
    <n v="29"/>
    <d v="2020-03-29T00:00:00"/>
    <n v="869189"/>
    <x v="0"/>
    <s v="N"/>
    <x v="23"/>
  </r>
  <r>
    <s v="20-0037019"/>
    <x v="0"/>
    <x v="25"/>
    <x v="1"/>
    <x v="1"/>
    <x v="5"/>
    <s v="Tier 3 - Extreme"/>
    <s v="Distribution Circuit"/>
    <n v="3"/>
    <n v="29"/>
    <d v="2020-03-29T00:00:00"/>
    <n v="869351"/>
    <x v="0"/>
    <s v="N"/>
    <x v="164"/>
  </r>
  <r>
    <s v="20-0039122"/>
    <x v="1"/>
    <x v="1"/>
    <x v="1"/>
    <x v="0"/>
    <x v="5"/>
    <s v="Tier 2 - Elevated"/>
    <s v="Distribution Circuit"/>
    <n v="4"/>
    <n v="6"/>
    <d v="2020-04-06T00:00:00"/>
    <n v="886574"/>
    <x v="0"/>
    <s v="N"/>
    <x v="18"/>
  </r>
  <r>
    <s v="20-0049996"/>
    <x v="5"/>
    <x v="18"/>
    <x v="1"/>
    <x v="1"/>
    <x v="5"/>
    <s v="Tier 2 - Elevated"/>
    <s v="Distribution Circuit"/>
    <n v="5"/>
    <n v="13"/>
    <d v="2020-05-13T00:00:00"/>
    <n v="913371"/>
    <x v="0"/>
    <s v="Y"/>
    <x v="67"/>
  </r>
  <r>
    <s v="20-0055884"/>
    <x v="2"/>
    <x v="11"/>
    <x v="9"/>
    <x v="7"/>
    <x v="5"/>
    <s v="Tier 2 - Elevated"/>
    <s v="Distribution Circuit"/>
    <n v="5"/>
    <n v="30"/>
    <d v="2020-05-30T00:00:00"/>
    <n v="926081"/>
    <x v="0"/>
    <s v="Y"/>
    <x v="23"/>
  </r>
  <r>
    <s v="20-0060460"/>
    <x v="1"/>
    <x v="1"/>
    <x v="1"/>
    <x v="0"/>
    <x v="5"/>
    <s v="Tier 3 - Extreme"/>
    <s v="Distribution Circuit"/>
    <n v="6"/>
    <n v="12"/>
    <d v="2020-06-12T00:00:00"/>
    <n v="937339"/>
    <x v="0"/>
    <s v="Y"/>
    <x v="18"/>
  </r>
  <r>
    <s v="20-0063142"/>
    <x v="2"/>
    <x v="11"/>
    <x v="12"/>
    <x v="7"/>
    <x v="5"/>
    <s v="Tier 2 - Elevated"/>
    <s v="Transformer only"/>
    <n v="6"/>
    <n v="19"/>
    <d v="2020-06-19T00:00:00"/>
    <n v="942722"/>
    <x v="0"/>
    <s v="Y"/>
    <x v="16"/>
  </r>
  <r>
    <s v="20-0066337"/>
    <x v="2"/>
    <x v="11"/>
    <x v="6"/>
    <x v="3"/>
    <x v="5"/>
    <s v="Tier 2 - Elevated"/>
    <s v="Distribution Circuit"/>
    <n v="6"/>
    <n v="29"/>
    <d v="2020-06-29T00:00:00"/>
    <n v="954007"/>
    <x v="0"/>
    <s v="Y"/>
    <x v="65"/>
  </r>
  <r>
    <s v="20-0068129"/>
    <x v="5"/>
    <x v="10"/>
    <x v="1"/>
    <x v="1"/>
    <x v="5"/>
    <s v="Tier 3 - Extreme"/>
    <s v="Distribution Circuit"/>
    <n v="7"/>
    <n v="3"/>
    <d v="2020-07-03T00:00:00"/>
    <n v="957149"/>
    <x v="0"/>
    <s v="Y"/>
    <x v="51"/>
  </r>
  <r>
    <s v="20-0077563"/>
    <x v="2"/>
    <x v="6"/>
    <x v="38"/>
    <x v="11"/>
    <x v="5"/>
    <s v="Tier 2 - Elevated"/>
    <s v="Distribution Circuit"/>
    <n v="7"/>
    <n v="29"/>
    <d v="2020-07-29T00:00:00"/>
    <n v="974583"/>
    <x v="0"/>
    <s v="Y"/>
    <x v="671"/>
  </r>
  <r>
    <s v="20-0087534"/>
    <x v="1"/>
    <x v="1"/>
    <x v="1"/>
    <x v="1"/>
    <x v="5"/>
    <s v="Tier 2 - Elevated"/>
    <s v="Distribution Circuit"/>
    <n v="8"/>
    <n v="19"/>
    <d v="2020-08-19T00:00:00"/>
    <n v="1023643"/>
    <x v="0"/>
    <s v="Y"/>
    <x v="1"/>
  </r>
  <r>
    <s v="20-0088967"/>
    <x v="4"/>
    <x v="9"/>
    <x v="7"/>
    <x v="6"/>
    <x v="5"/>
    <s v="Tier 2 - Elevated"/>
    <s v="Distribution Circuit"/>
    <n v="8"/>
    <n v="22"/>
    <d v="2020-08-22T00:00:00"/>
    <n v="1027393"/>
    <x v="0"/>
    <s v="Y"/>
    <x v="9"/>
  </r>
  <r>
    <s v="20-0089510"/>
    <x v="1"/>
    <x v="4"/>
    <x v="0"/>
    <x v="0"/>
    <x v="5"/>
    <s v="Tier 3 - Extreme"/>
    <s v="Distribution Circuit"/>
    <n v="8"/>
    <n v="24"/>
    <d v="2020-08-24T00:00:00"/>
    <n v="1028795"/>
    <x v="0"/>
    <s v="Y"/>
    <x v="115"/>
  </r>
  <r>
    <s v="20-0090273"/>
    <x v="3"/>
    <x v="7"/>
    <x v="1"/>
    <x v="11"/>
    <x v="5"/>
    <s v="Tier 3 - Extreme"/>
    <s v="Distribution Circuit"/>
    <n v="8"/>
    <n v="20"/>
    <d v="2020-08-20T00:00:00"/>
    <n v="1032635"/>
    <x v="0"/>
    <s v="Y"/>
    <x v="50"/>
  </r>
  <r>
    <s v="20-0090419"/>
    <x v="3"/>
    <x v="7"/>
    <x v="1"/>
    <x v="1"/>
    <x v="5"/>
    <s v="Tier 3 - Extreme"/>
    <s v="Distribution Circuit"/>
    <n v="8"/>
    <n v="19"/>
    <d v="2020-08-19T00:00:00"/>
    <n v="1033295"/>
    <x v="0"/>
    <s v="Y"/>
    <x v="7"/>
  </r>
  <r>
    <s v="20-0090499"/>
    <x v="3"/>
    <x v="7"/>
    <x v="6"/>
    <x v="11"/>
    <x v="5"/>
    <s v="Tier 3 - Extreme"/>
    <s v="Distribution Circuit"/>
    <n v="8"/>
    <n v="19"/>
    <d v="2020-08-19T00:00:00"/>
    <n v="1033412"/>
    <x v="0"/>
    <s v="Y"/>
    <x v="590"/>
  </r>
  <r>
    <s v="20-0091284"/>
    <x v="3"/>
    <x v="7"/>
    <x v="1"/>
    <x v="0"/>
    <x v="5"/>
    <s v="Tier 3 - Extreme"/>
    <s v="Distribution Circuit"/>
    <n v="8"/>
    <n v="29"/>
    <d v="2020-08-29T00:00:00"/>
    <n v="1038614"/>
    <x v="0"/>
    <s v="Y"/>
    <x v="42"/>
  </r>
  <r>
    <s v="20-0091461"/>
    <x v="3"/>
    <x v="7"/>
    <x v="1"/>
    <x v="1"/>
    <x v="5"/>
    <s v="Tier 3 - Extreme"/>
    <s v="Distribution Circuit"/>
    <n v="8"/>
    <n v="19"/>
    <d v="2020-08-19T00:00:00"/>
    <n v="1041138"/>
    <x v="0"/>
    <s v="Y"/>
    <x v="7"/>
  </r>
  <r>
    <s v="20-0099164"/>
    <x v="5"/>
    <x v="10"/>
    <x v="9"/>
    <x v="1"/>
    <x v="5"/>
    <s v="Tier 3 - Extreme"/>
    <s v="Distribution Circuit"/>
    <n v="9"/>
    <n v="19"/>
    <d v="2020-09-19T00:00:00"/>
    <n v="1082136"/>
    <x v="0"/>
    <s v="Y"/>
    <x v="82"/>
  </r>
  <r>
    <s v="20-0100079"/>
    <x v="3"/>
    <x v="7"/>
    <x v="1"/>
    <x v="11"/>
    <x v="5"/>
    <s v="Tier 3 - Extreme"/>
    <s v="Distribution Circuit"/>
    <n v="9"/>
    <n v="7"/>
    <d v="2020-09-07T00:00:00"/>
    <n v="1087103"/>
    <x v="0"/>
    <s v="Y"/>
    <x v="50"/>
  </r>
  <r>
    <s v="20-0108486"/>
    <x v="7"/>
    <x v="19"/>
    <x v="1"/>
    <x v="1"/>
    <x v="5"/>
    <s v="Tier 3 - Extreme"/>
    <s v="Distribution Circuit"/>
    <n v="10"/>
    <n v="14"/>
    <d v="2020-10-14T00:00:00"/>
    <n v="1118013"/>
    <x v="0"/>
    <s v="Y"/>
    <x v="66"/>
  </r>
  <r>
    <s v="20-0110909"/>
    <x v="1"/>
    <x v="1"/>
    <x v="1"/>
    <x v="1"/>
    <x v="5"/>
    <s v="Tier 3 - Extreme"/>
    <s v="Distribution Circuit"/>
    <n v="10"/>
    <n v="20"/>
    <d v="2020-10-20T00:00:00"/>
    <n v="1121770"/>
    <x v="0"/>
    <s v="Y"/>
    <x v="1"/>
  </r>
  <r>
    <s v="20-0113100"/>
    <x v="7"/>
    <x v="19"/>
    <x v="9"/>
    <x v="1"/>
    <x v="5"/>
    <s v="Tier 3 - Extreme"/>
    <s v="Distribution Circuit"/>
    <n v="10"/>
    <n v="25"/>
    <d v="2020-10-25T00:00:00"/>
    <n v="1125250"/>
    <x v="0"/>
    <s v="Y"/>
    <x v="1001"/>
  </r>
  <r>
    <s v="20-0122134"/>
    <x v="1"/>
    <x v="4"/>
    <x v="1"/>
    <x v="1"/>
    <x v="5"/>
    <s v="Tier 3 - Extreme"/>
    <s v="Distribution Circuit"/>
    <n v="11"/>
    <n v="17"/>
    <d v="2020-11-17T00:00:00"/>
    <n v="1147933"/>
    <x v="0"/>
    <s v="Y"/>
    <x v="19"/>
  </r>
  <r>
    <s v="20-0125365"/>
    <x v="2"/>
    <x v="11"/>
    <x v="9"/>
    <x v="3"/>
    <x v="5"/>
    <s v="Tier 3 - Extreme"/>
    <s v="Transformer only"/>
    <n v="11"/>
    <n v="25"/>
    <d v="2020-11-25T00:00:00"/>
    <n v="1154717"/>
    <x v="0"/>
    <s v="Y"/>
    <x v="83"/>
  </r>
  <r>
    <s v="20-0131308"/>
    <x v="2"/>
    <x v="11"/>
    <x v="9"/>
    <x v="4"/>
    <x v="5"/>
    <s v="Tier 2 - Elevated"/>
    <s v="Transformer only"/>
    <n v="12"/>
    <n v="20"/>
    <d v="2020-12-20T00:00:00"/>
    <n v="1196117"/>
    <x v="0"/>
    <s v="N"/>
    <x v="73"/>
  </r>
  <r>
    <s v="20-0132366"/>
    <x v="4"/>
    <x v="9"/>
    <x v="7"/>
    <x v="6"/>
    <x v="5"/>
    <s v="Tier 3 - Extreme"/>
    <s v="Distribution Circuit"/>
    <n v="12"/>
    <n v="31"/>
    <d v="2020-12-31T00:00:00"/>
    <n v="1201858"/>
    <x v="0"/>
    <s v="N"/>
    <x v="9"/>
  </r>
  <r>
    <s v="21-0011168"/>
    <x v="4"/>
    <x v="9"/>
    <x v="7"/>
    <x v="6"/>
    <x v="6"/>
    <s v="Tier 3 - Extreme"/>
    <s v="Transformer only"/>
    <n v="1"/>
    <n v="19"/>
    <d v="2021-01-19T00:00:00"/>
    <n v="1216522"/>
    <x v="0"/>
    <s v="N"/>
    <x v="9"/>
  </r>
  <r>
    <s v="21-0011204"/>
    <x v="1"/>
    <x v="4"/>
    <x v="1"/>
    <x v="12"/>
    <x v="6"/>
    <s v="Tier 3 - Extreme"/>
    <s v="Distribution Circuit"/>
    <n v="1"/>
    <n v="19"/>
    <d v="2021-01-19T00:00:00"/>
    <n v="1218120"/>
    <x v="0"/>
    <s v="N"/>
    <x v="150"/>
  </r>
  <r>
    <s v="21-0013308"/>
    <x v="1"/>
    <x v="1"/>
    <x v="0"/>
    <x v="0"/>
    <x v="6"/>
    <s v="Tier 2 - Elevated"/>
    <s v="Distribution Circuit"/>
    <n v="1"/>
    <n v="23"/>
    <d v="2021-01-23T00:00:00"/>
    <n v="1221895"/>
    <x v="0"/>
    <s v="N"/>
    <x v="56"/>
  </r>
  <r>
    <s v="21-0013841"/>
    <x v="1"/>
    <x v="4"/>
    <x v="9"/>
    <x v="1"/>
    <x v="6"/>
    <s v="Tier 2 - Elevated"/>
    <s v="Distribution Circuit"/>
    <n v="1"/>
    <n v="25"/>
    <d v="2021-01-25T00:00:00"/>
    <n v="1223083"/>
    <x v="0"/>
    <s v="N"/>
    <x v="69"/>
  </r>
  <r>
    <s v="21-0013990"/>
    <x v="1"/>
    <x v="1"/>
    <x v="1"/>
    <x v="1"/>
    <x v="6"/>
    <s v="Tier 3 - Extreme"/>
    <s v="Distribution Circuit"/>
    <n v="1"/>
    <n v="24"/>
    <d v="2021-01-24T00:00:00"/>
    <n v="1222849"/>
    <x v="0"/>
    <s v="N"/>
    <x v="1"/>
  </r>
  <r>
    <s v="21-0016057"/>
    <x v="1"/>
    <x v="1"/>
    <x v="1"/>
    <x v="0"/>
    <x v="6"/>
    <s v="Tier 3 - Extreme"/>
    <s v="Distribution Circuit"/>
    <n v="1"/>
    <n v="27"/>
    <d v="2021-01-27T00:00:00"/>
    <n v="1234911"/>
    <x v="0"/>
    <s v="N"/>
    <x v="18"/>
  </r>
  <r>
    <s v="21-0017469"/>
    <x v="2"/>
    <x v="11"/>
    <x v="11"/>
    <x v="0"/>
    <x v="6"/>
    <s v="Tier 3 - Extreme"/>
    <s v="Distribution Circuit"/>
    <n v="1"/>
    <n v="28"/>
    <d v="2021-01-28T00:00:00"/>
    <n v="1238292"/>
    <x v="0"/>
    <s v="N"/>
    <x v="131"/>
  </r>
  <r>
    <s v="21-0017662"/>
    <x v="3"/>
    <x v="39"/>
    <x v="12"/>
    <x v="3"/>
    <x v="6"/>
    <s v="Tier 2 - Elevated"/>
    <s v="Transformer only"/>
    <n v="1"/>
    <n v="28"/>
    <d v="2021-01-28T00:00:00"/>
    <n v="1238490"/>
    <x v="0"/>
    <s v="N"/>
    <x v="699"/>
  </r>
  <r>
    <s v="21-0018362"/>
    <x v="2"/>
    <x v="11"/>
    <x v="11"/>
    <x v="3"/>
    <x v="6"/>
    <s v="Tier 2 - Elevated"/>
    <s v="Distribution Circuit"/>
    <n v="1"/>
    <n v="29"/>
    <d v="2021-01-29T00:00:00"/>
    <n v="1241712"/>
    <x v="0"/>
    <s v="N"/>
    <x v="14"/>
  </r>
  <r>
    <s v="21-0018648"/>
    <x v="1"/>
    <x v="1"/>
    <x v="24"/>
    <x v="3"/>
    <x v="6"/>
    <s v="Tier 2 - Elevated"/>
    <s v="Distribution Circuit"/>
    <n v="1"/>
    <n v="26"/>
    <d v="2021-01-26T00:00:00"/>
    <n v="1242410"/>
    <x v="0"/>
    <s v="N"/>
    <x v="130"/>
  </r>
  <r>
    <s v="21-0019323"/>
    <x v="1"/>
    <x v="1"/>
    <x v="12"/>
    <x v="0"/>
    <x v="6"/>
    <s v="Tier 2 - Elevated"/>
    <s v="Transformer only"/>
    <n v="1"/>
    <n v="30"/>
    <d v="2021-01-30T00:00:00"/>
    <n v="1243113"/>
    <x v="0"/>
    <s v="N"/>
    <x v="246"/>
  </r>
  <r>
    <s v="21-0020024"/>
    <x v="2"/>
    <x v="11"/>
    <x v="0"/>
    <x v="3"/>
    <x v="6"/>
    <s v="Tier 3 - Extreme"/>
    <s v="Distribution Circuit"/>
    <n v="1"/>
    <n v="28"/>
    <d v="2021-01-28T00:00:00"/>
    <n v="1244077"/>
    <x v="0"/>
    <s v="N"/>
    <x v="31"/>
  </r>
  <r>
    <s v="21-0029811"/>
    <x v="4"/>
    <x v="12"/>
    <x v="7"/>
    <x v="6"/>
    <x v="6"/>
    <s v="Tier 2 - Elevated"/>
    <s v="Distribution Circuit"/>
    <n v="2"/>
    <n v="26"/>
    <d v="2021-02-26T00:00:00"/>
    <n v="1262647"/>
    <x v="0"/>
    <s v="N"/>
    <x v="17"/>
  </r>
  <r>
    <s v="21-0032437"/>
    <x v="1"/>
    <x v="4"/>
    <x v="1"/>
    <x v="1"/>
    <x v="6"/>
    <s v="Tier 2 - Elevated"/>
    <s v="Distribution Circuit"/>
    <n v="3"/>
    <n v="5"/>
    <d v="2021-03-05T00:00:00"/>
    <n v="1268343"/>
    <x v="0"/>
    <s v="N"/>
    <x v="19"/>
  </r>
  <r>
    <s v="21-0032581"/>
    <x v="4"/>
    <x v="9"/>
    <x v="7"/>
    <x v="6"/>
    <x v="6"/>
    <s v="Tier 2 - Elevated"/>
    <s v="Distribution Circuit"/>
    <n v="3"/>
    <n v="5"/>
    <d v="2021-03-05T00:00:00"/>
    <n v="1268389"/>
    <x v="0"/>
    <s v="N"/>
    <x v="9"/>
  </r>
  <r>
    <s v="21-0032842"/>
    <x v="4"/>
    <x v="9"/>
    <x v="7"/>
    <x v="6"/>
    <x v="6"/>
    <s v="Tier 2 - Elevated"/>
    <s v="Transformer only"/>
    <n v="3"/>
    <n v="5"/>
    <d v="2021-03-05T00:00:00"/>
    <n v="1270450"/>
    <x v="0"/>
    <s v="N"/>
    <x v="9"/>
  </r>
  <r>
    <s v="21-0035459"/>
    <x v="0"/>
    <x v="2"/>
    <x v="12"/>
    <x v="7"/>
    <x v="6"/>
    <s v="Tier 2 - Elevated"/>
    <s v="Transformer only"/>
    <n v="3"/>
    <n v="11"/>
    <d v="2021-03-11T00:00:00"/>
    <n v="1278735"/>
    <x v="0"/>
    <s v="N"/>
    <x v="1002"/>
  </r>
  <r>
    <s v="21-0039621"/>
    <x v="4"/>
    <x v="12"/>
    <x v="7"/>
    <x v="6"/>
    <x v="6"/>
    <s v="Tier 2 - Elevated"/>
    <s v="Distribution Circuit"/>
    <n v="3"/>
    <n v="23"/>
    <d v="2021-03-23T00:00:00"/>
    <n v="1292748"/>
    <x v="0"/>
    <s v="N"/>
    <x v="17"/>
  </r>
  <r>
    <s v="21-0041519"/>
    <x v="6"/>
    <x v="21"/>
    <x v="1"/>
    <x v="3"/>
    <x v="6"/>
    <s v="Tier 2 - Elevated"/>
    <s v="Distribution Circuit"/>
    <n v="3"/>
    <n v="26"/>
    <d v="2021-03-26T00:00:00"/>
    <n v="1299508"/>
    <x v="0"/>
    <s v="N"/>
    <x v="1003"/>
  </r>
  <r>
    <s v="21-0043026"/>
    <x v="1"/>
    <x v="1"/>
    <x v="1"/>
    <x v="0"/>
    <x v="6"/>
    <s v="Tier 3 - Extreme"/>
    <s v="Distribution Circuit"/>
    <n v="3"/>
    <n v="30"/>
    <d v="2021-03-30T00:00:00"/>
    <n v="1303923"/>
    <x v="0"/>
    <s v="N"/>
    <x v="18"/>
  </r>
  <r>
    <s v="21-0044528"/>
    <x v="4"/>
    <x v="9"/>
    <x v="7"/>
    <x v="6"/>
    <x v="6"/>
    <s v="Tier 3 - Extreme"/>
    <s v="Distribution Circuit"/>
    <n v="4"/>
    <n v="4"/>
    <d v="2021-04-04T00:00:00"/>
    <n v="1306646"/>
    <x v="0"/>
    <s v="N"/>
    <x v="9"/>
  </r>
  <r>
    <s v="21-0051546"/>
    <x v="2"/>
    <x v="11"/>
    <x v="1"/>
    <x v="0"/>
    <x v="6"/>
    <s v="Tier 2 - Elevated"/>
    <s v="Distribution Circuit"/>
    <n v="4"/>
    <n v="21"/>
    <d v="2021-04-21T00:00:00"/>
    <n v="1327412"/>
    <x v="0"/>
    <s v="N"/>
    <x v="54"/>
  </r>
  <r>
    <s v="21-0052958"/>
    <x v="3"/>
    <x v="3"/>
    <x v="12"/>
    <x v="7"/>
    <x v="6"/>
    <s v="Tier 2 - Elevated"/>
    <s v="Transformer only"/>
    <n v="4"/>
    <n v="25"/>
    <d v="2021-04-25T00:00:00"/>
    <n v="1333785"/>
    <x v="0"/>
    <s v="N"/>
    <x v="29"/>
  </r>
  <r>
    <s v="21-0059480"/>
    <x v="4"/>
    <x v="9"/>
    <x v="7"/>
    <x v="6"/>
    <x v="6"/>
    <s v="Tier 2 - Elevated"/>
    <s v="Distribution Circuit"/>
    <n v="5"/>
    <n v="10"/>
    <d v="2021-05-10T00:00:00"/>
    <n v="1345200"/>
    <x v="0"/>
    <s v="Y"/>
    <x v="9"/>
  </r>
  <r>
    <s v="21-0060606"/>
    <x v="4"/>
    <x v="9"/>
    <x v="7"/>
    <x v="6"/>
    <x v="6"/>
    <s v="Tier 2 - Elevated"/>
    <s v="Distribution Circuit"/>
    <n v="5"/>
    <n v="12"/>
    <d v="2021-05-12T00:00:00"/>
    <n v="1347475"/>
    <x v="0"/>
    <s v="Y"/>
    <x v="9"/>
  </r>
  <r>
    <s v="21-0066846"/>
    <x v="4"/>
    <x v="9"/>
    <x v="7"/>
    <x v="6"/>
    <x v="6"/>
    <s v="Tier 2 - Elevated"/>
    <s v="Distribution Circuit"/>
    <n v="5"/>
    <n v="27"/>
    <d v="2021-05-27T00:00:00"/>
    <n v="1359616"/>
    <x v="0"/>
    <s v="Y"/>
    <x v="9"/>
  </r>
  <r>
    <s v="21-0075948"/>
    <x v="1"/>
    <x v="1"/>
    <x v="1"/>
    <x v="3"/>
    <x v="6"/>
    <s v="Tier 3 - Extreme"/>
    <s v="Distribution Circuit"/>
    <n v="6"/>
    <n v="18"/>
    <d v="2021-06-18T00:00:00"/>
    <n v="1377084"/>
    <x v="0"/>
    <s v="Y"/>
    <x v="121"/>
  </r>
  <r>
    <s v="21-0086448"/>
    <x v="5"/>
    <x v="18"/>
    <x v="1"/>
    <x v="1"/>
    <x v="6"/>
    <s v="Tier 2 - Elevated"/>
    <s v="Distribution Circuit"/>
    <n v="7"/>
    <n v="8"/>
    <d v="2021-07-08T00:00:00"/>
    <n v="1394529"/>
    <x v="0"/>
    <s v="Y"/>
    <x v="67"/>
  </r>
  <r>
    <s v="21-0088510"/>
    <x v="4"/>
    <x v="9"/>
    <x v="7"/>
    <x v="6"/>
    <x v="6"/>
    <s v="Tier 2 - Elevated"/>
    <s v="Distribution Circuit"/>
    <n v="7"/>
    <n v="12"/>
    <d v="2021-07-12T00:00:00"/>
    <n v="1402412"/>
    <x v="0"/>
    <s v="Y"/>
    <x v="9"/>
  </r>
  <r>
    <s v="21-0094617"/>
    <x v="1"/>
    <x v="1"/>
    <x v="1"/>
    <x v="0"/>
    <x v="6"/>
    <s v="Tier 2 - Elevated"/>
    <s v="Distribution Circuit"/>
    <n v="7"/>
    <n v="25"/>
    <d v="2021-07-25T00:00:00"/>
    <n v="1413965"/>
    <x v="0"/>
    <s v="Y"/>
    <x v="18"/>
  </r>
  <r>
    <s v="21-0107498"/>
    <x v="2"/>
    <x v="11"/>
    <x v="11"/>
    <x v="3"/>
    <x v="6"/>
    <s v="Tier 2 - Elevated"/>
    <s v="Distribution Circuit"/>
    <n v="8"/>
    <n v="20"/>
    <d v="2021-08-20T00:00:00"/>
    <n v="1448862"/>
    <x v="0"/>
    <s v="Y"/>
    <x v="14"/>
  </r>
  <r>
    <s v="21-0108420"/>
    <x v="1"/>
    <x v="1"/>
    <x v="1"/>
    <x v="0"/>
    <x v="6"/>
    <s v="Tier 2 - Elevated"/>
    <s v="Distribution Circuit"/>
    <n v="8"/>
    <n v="23"/>
    <d v="2021-08-23T00:00:00"/>
    <n v="1451178"/>
    <x v="0"/>
    <s v="Y"/>
    <x v="18"/>
  </r>
  <r>
    <s v="21-0110791"/>
    <x v="0"/>
    <x v="32"/>
    <x v="1"/>
    <x v="1"/>
    <x v="6"/>
    <s v="Tier 2 - Elevated"/>
    <s v="Transformer only"/>
    <n v="8"/>
    <n v="29"/>
    <d v="2021-08-29T00:00:00"/>
    <n v="1457511"/>
    <x v="0"/>
    <s v="Y"/>
    <x v="498"/>
  </r>
  <r>
    <s v="21-0113531"/>
    <x v="1"/>
    <x v="4"/>
    <x v="1"/>
    <x v="1"/>
    <x v="6"/>
    <s v="Tier 2 - Elevated"/>
    <s v="Distribution Circuit"/>
    <n v="9"/>
    <n v="3"/>
    <d v="2021-09-03T00:00:00"/>
    <n v="1461700"/>
    <x v="0"/>
    <s v="Y"/>
    <x v="19"/>
  </r>
  <r>
    <s v="21-0113767"/>
    <x v="4"/>
    <x v="9"/>
    <x v="7"/>
    <x v="6"/>
    <x v="6"/>
    <s v="Tier 2 - Elevated"/>
    <s v="Distribution Circuit"/>
    <n v="9"/>
    <n v="5"/>
    <d v="2021-09-05T00:00:00"/>
    <n v="1462574"/>
    <x v="0"/>
    <s v="Y"/>
    <x v="9"/>
  </r>
  <r>
    <s v="21-0115735"/>
    <x v="2"/>
    <x v="11"/>
    <x v="9"/>
    <x v="7"/>
    <x v="6"/>
    <s v="Tier 2 - Elevated"/>
    <s v="Transformer only"/>
    <n v="9"/>
    <n v="10"/>
    <d v="2021-09-10T00:00:00"/>
    <n v="1467248"/>
    <x v="0"/>
    <s v="Y"/>
    <x v="23"/>
  </r>
  <r>
    <s v="21-0117344"/>
    <x v="1"/>
    <x v="4"/>
    <x v="8"/>
    <x v="1"/>
    <x v="6"/>
    <s v="Tier 3 - Extreme"/>
    <s v="Distribution Circuit"/>
    <n v="9"/>
    <n v="14"/>
    <d v="2021-09-14T00:00:00"/>
    <n v="1471566"/>
    <x v="0"/>
    <s v="Y"/>
    <x v="248"/>
  </r>
  <r>
    <s v="21-0119592"/>
    <x v="1"/>
    <x v="13"/>
    <x v="1"/>
    <x v="1"/>
    <x v="6"/>
    <s v="Tier 2 - Elevated"/>
    <s v="Distribution Circuit"/>
    <n v="9"/>
    <n v="19"/>
    <d v="2021-09-19T00:00:00"/>
    <n v="1475415"/>
    <x v="0"/>
    <s v="Y"/>
    <x v="28"/>
  </r>
  <r>
    <s v="21-0129363"/>
    <x v="4"/>
    <x v="9"/>
    <x v="7"/>
    <x v="6"/>
    <x v="6"/>
    <s v="Tier 2 - Elevated"/>
    <s v="Distribution Circuit"/>
    <n v="10"/>
    <n v="11"/>
    <d v="2021-10-11T00:00:00"/>
    <n v="1494932"/>
    <x v="0"/>
    <s v="Y"/>
    <x v="9"/>
  </r>
  <r>
    <s v="21-0132017"/>
    <x v="0"/>
    <x v="0"/>
    <x v="0"/>
    <x v="3"/>
    <x v="6"/>
    <s v="Tier 3 - Extreme"/>
    <s v="Distribution Circuit"/>
    <n v="10"/>
    <n v="17"/>
    <d v="2021-10-17T00:00:00"/>
    <n v="1499459"/>
    <x v="0"/>
    <s v="Y"/>
    <x v="74"/>
  </r>
  <r>
    <s v="21-0135674"/>
    <x v="1"/>
    <x v="4"/>
    <x v="1"/>
    <x v="0"/>
    <x v="6"/>
    <s v="Tier 2 - Elevated"/>
    <s v="Distribution Circuit"/>
    <n v="10"/>
    <n v="24"/>
    <d v="2021-10-24T00:00:00"/>
    <n v="1508120"/>
    <x v="0"/>
    <s v="Y"/>
    <x v="4"/>
  </r>
  <r>
    <s v="21-0137086"/>
    <x v="1"/>
    <x v="1"/>
    <x v="0"/>
    <x v="0"/>
    <x v="6"/>
    <s v="Tier 2 - Elevated"/>
    <s v="Distribution Circuit"/>
    <n v="10"/>
    <n v="25"/>
    <d v="2021-10-25T00:00:00"/>
    <n v="1516277"/>
    <x v="0"/>
    <s v="Y"/>
    <x v="56"/>
  </r>
  <r>
    <s v="21-0137108"/>
    <x v="4"/>
    <x v="9"/>
    <x v="7"/>
    <x v="6"/>
    <x v="6"/>
    <s v="Tier 2 - Elevated"/>
    <s v="Distribution Circuit"/>
    <n v="10"/>
    <n v="24"/>
    <d v="2021-10-24T00:00:00"/>
    <n v="1516175"/>
    <x v="0"/>
    <s v="Y"/>
    <x v="9"/>
  </r>
  <r>
    <s v="21-0137644"/>
    <x v="2"/>
    <x v="11"/>
    <x v="8"/>
    <x v="3"/>
    <x v="6"/>
    <s v="Tier 2 - Elevated"/>
    <s v="Distribution Circuit"/>
    <n v="10"/>
    <n v="25"/>
    <d v="2021-10-25T00:00:00"/>
    <n v="1518745"/>
    <x v="0"/>
    <s v="Y"/>
    <x v="39"/>
  </r>
  <r>
    <s v="21-0138209"/>
    <x v="2"/>
    <x v="24"/>
    <x v="12"/>
    <x v="3"/>
    <x v="6"/>
    <s v="Tier 3 - Extreme"/>
    <s v="Transformer only"/>
    <n v="10"/>
    <n v="25"/>
    <d v="2021-10-25T00:00:00"/>
    <n v="1519268"/>
    <x v="0"/>
    <s v="Y"/>
    <x v="111"/>
  </r>
  <r>
    <s v="21-0143110"/>
    <x v="2"/>
    <x v="11"/>
    <x v="0"/>
    <x v="4"/>
    <x v="6"/>
    <s v="Tier 2 - Elevated"/>
    <s v="Distribution Circuit"/>
    <n v="11"/>
    <n v="7"/>
    <d v="2021-11-07T00:00:00"/>
    <n v="1536718"/>
    <x v="0"/>
    <s v="Y"/>
    <x v="25"/>
  </r>
  <r>
    <s v="21-0143118"/>
    <x v="1"/>
    <x v="1"/>
    <x v="1"/>
    <x v="0"/>
    <x v="6"/>
    <s v="Tier 2 - Elevated"/>
    <s v="Distribution Circuit"/>
    <n v="11"/>
    <n v="7"/>
    <d v="2021-11-07T00:00:00"/>
    <n v="1536706"/>
    <x v="0"/>
    <s v="Y"/>
    <x v="18"/>
  </r>
  <r>
    <s v="21-0156748"/>
    <x v="4"/>
    <x v="9"/>
    <x v="7"/>
    <x v="6"/>
    <x v="6"/>
    <s v="Tier 3 - Extreme"/>
    <s v="Distribution Circuit"/>
    <n v="12"/>
    <n v="11"/>
    <d v="2021-12-11T00:00:00"/>
    <n v="1564918"/>
    <x v="0"/>
    <s v="N"/>
    <x v="9"/>
  </r>
  <r>
    <s v="21-0156934"/>
    <x v="1"/>
    <x v="1"/>
    <x v="1"/>
    <x v="0"/>
    <x v="6"/>
    <s v="Tier 3 - Extreme"/>
    <s v="Distribution Circuit"/>
    <n v="12"/>
    <n v="13"/>
    <d v="2021-12-13T00:00:00"/>
    <n v="1565601"/>
    <x v="0"/>
    <s v="N"/>
    <x v="18"/>
  </r>
  <r>
    <s v="21-0157131"/>
    <x v="4"/>
    <x v="9"/>
    <x v="7"/>
    <x v="6"/>
    <x v="6"/>
    <s v="Tier 3 - Extreme"/>
    <s v="Distribution Circuit"/>
    <n v="12"/>
    <n v="13"/>
    <d v="2021-12-13T00:00:00"/>
    <n v="1566049"/>
    <x v="0"/>
    <s v="N"/>
    <x v="9"/>
  </r>
  <r>
    <s v="21-0158391"/>
    <x v="1"/>
    <x v="1"/>
    <x v="1"/>
    <x v="1"/>
    <x v="6"/>
    <s v="Tier 3 - Extreme"/>
    <s v="Distribution Circuit"/>
    <n v="12"/>
    <n v="14"/>
    <d v="2021-12-14T00:00:00"/>
    <n v="1571055"/>
    <x v="0"/>
    <s v="N"/>
    <x v="1"/>
  </r>
  <r>
    <s v="21-0159561"/>
    <x v="5"/>
    <x v="10"/>
    <x v="1"/>
    <x v="1"/>
    <x v="6"/>
    <s v="Tier 3 - Extreme"/>
    <s v="Distribution Circuit"/>
    <n v="12"/>
    <n v="18"/>
    <d v="2021-12-18T00:00:00"/>
    <n v="1576949"/>
    <x v="0"/>
    <s v="N"/>
    <x v="51"/>
  </r>
  <r>
    <s v="21-0160359"/>
    <x v="1"/>
    <x v="1"/>
    <x v="1"/>
    <x v="0"/>
    <x v="6"/>
    <s v="Tier 3 - Extreme"/>
    <s v="Distribution Circuit"/>
    <n v="12"/>
    <n v="23"/>
    <d v="2021-12-23T00:00:00"/>
    <n v="1580227"/>
    <x v="0"/>
    <s v="N"/>
    <x v="18"/>
  </r>
  <r>
    <s v="21-0161530"/>
    <x v="4"/>
    <x v="9"/>
    <x v="7"/>
    <x v="6"/>
    <x v="6"/>
    <s v="Tier 2 - Elevated"/>
    <s v="Distribution Circuit"/>
    <n v="12"/>
    <n v="29"/>
    <d v="2021-12-29T00:00:00"/>
    <n v="1588250"/>
    <x v="0"/>
    <s v="N"/>
    <x v="9"/>
  </r>
  <r>
    <s v="21-0161733"/>
    <x v="4"/>
    <x v="9"/>
    <x v="7"/>
    <x v="6"/>
    <x v="6"/>
    <s v="Tier 2 - Elevated"/>
    <s v="Distribution Circuit"/>
    <n v="12"/>
    <n v="30"/>
    <d v="2021-12-30T00:00:00"/>
    <n v="1589360"/>
    <x v="0"/>
    <s v="N"/>
    <x v="9"/>
  </r>
  <r>
    <s v="21-0161839"/>
    <x v="1"/>
    <x v="1"/>
    <x v="1"/>
    <x v="1"/>
    <x v="6"/>
    <s v="Tier 3 - Extreme"/>
    <s v="Distribution Circuit"/>
    <n v="12"/>
    <n v="27"/>
    <d v="2021-12-27T00:00:00"/>
    <n v="1589917"/>
    <x v="0"/>
    <s v="N"/>
    <x v="1"/>
  </r>
  <r>
    <s v="22-0005240"/>
    <x v="1"/>
    <x v="1"/>
    <x v="9"/>
    <x v="0"/>
    <x v="6"/>
    <s v="Tier 3 - Extreme"/>
    <s v="Transformer only"/>
    <n v="12"/>
    <n v="31"/>
    <d v="2021-12-31T00:00:00"/>
    <n v="1591480"/>
    <x v="0"/>
    <s v="N"/>
    <x v="264"/>
  </r>
  <r>
    <s v="22-0007458"/>
    <x v="2"/>
    <x v="11"/>
    <x v="0"/>
    <x v="3"/>
    <x v="7"/>
    <s v="Tier 3 - Extreme"/>
    <s v="Distribution Circuit"/>
    <n v="1"/>
    <n v="7"/>
    <d v="2022-01-07T00:00:00"/>
    <n v="1597163"/>
    <x v="0"/>
    <s v="N"/>
    <x v="31"/>
  </r>
  <r>
    <s v="22-0024076"/>
    <x v="5"/>
    <x v="2"/>
    <x v="7"/>
    <x v="7"/>
    <x v="7"/>
    <s v="Tier 2 - Elevated"/>
    <s v="Transformer only"/>
    <n v="2"/>
    <n v="18"/>
    <d v="2022-02-18T00:00:00"/>
    <n v="1631695"/>
    <x v="0"/>
    <s v="N"/>
    <x v="454"/>
  </r>
  <r>
    <s v="22-0035939"/>
    <x v="2"/>
    <x v="11"/>
    <x v="0"/>
    <x v="4"/>
    <x v="7"/>
    <s v="Tier 3 - Extreme"/>
    <s v="Distribution Circuit"/>
    <n v="3"/>
    <n v="19"/>
    <d v="2022-03-19T00:00:00"/>
    <n v="1651495"/>
    <x v="0"/>
    <s v="N"/>
    <x v="25"/>
  </r>
  <r>
    <s v="22-0056875"/>
    <x v="4"/>
    <x v="9"/>
    <x v="7"/>
    <x v="6"/>
    <x v="7"/>
    <s v="Tier 2 - Elevated"/>
    <s v="Distribution Circuit"/>
    <n v="5"/>
    <n v="2"/>
    <d v="2022-05-02T00:00:00"/>
    <n v="1686400"/>
    <x v="0"/>
    <s v="Y"/>
    <x v="9"/>
  </r>
  <r>
    <s v="22-0059149"/>
    <x v="1"/>
    <x v="1"/>
    <x v="1"/>
    <x v="0"/>
    <x v="7"/>
    <s v="Tier 3 - Extreme"/>
    <s v="Distribution Circuit"/>
    <n v="5"/>
    <n v="6"/>
    <d v="2022-05-06T00:00:00"/>
    <n v="1690138"/>
    <x v="0"/>
    <s v="Y"/>
    <x v="18"/>
  </r>
  <r>
    <s v="22-0072036"/>
    <x v="4"/>
    <x v="9"/>
    <x v="7"/>
    <x v="6"/>
    <x v="7"/>
    <s v="Tier 2 - Elevated"/>
    <s v="Transformer only"/>
    <n v="6"/>
    <n v="9"/>
    <d v="2022-06-09T00:00:00"/>
    <n v="1724548"/>
    <x v="0"/>
    <s v="Y"/>
    <x v="9"/>
  </r>
  <r>
    <s v="22-0073996"/>
    <x v="1"/>
    <x v="1"/>
    <x v="1"/>
    <x v="12"/>
    <x v="7"/>
    <s v="Tier 3 - Extreme"/>
    <s v="Distribution Circuit"/>
    <n v="6"/>
    <n v="14"/>
    <d v="2022-06-14T00:00:00"/>
    <n v="1730900"/>
    <x v="0"/>
    <s v="Y"/>
    <x v="38"/>
  </r>
  <r>
    <s v="22-0077935"/>
    <x v="2"/>
    <x v="11"/>
    <x v="12"/>
    <x v="2"/>
    <x v="7"/>
    <s v="Tier 2 - Elevated"/>
    <s v="Transformer only"/>
    <n v="6"/>
    <n v="23"/>
    <d v="2022-06-23T00:00:00"/>
    <n v="1740350"/>
    <x v="0"/>
    <s v="Y"/>
    <x v="398"/>
  </r>
  <r>
    <s v="22-0091733"/>
    <x v="2"/>
    <x v="11"/>
    <x v="0"/>
    <x v="3"/>
    <x v="7"/>
    <s v="Tier 2 - Elevated"/>
    <s v="Distribution Circuit"/>
    <n v="7"/>
    <n v="30"/>
    <d v="2022-07-30T00:00:00"/>
    <n v="1769238"/>
    <x v="0"/>
    <s v="Y"/>
    <x v="31"/>
  </r>
  <r>
    <s v="22-0104197"/>
    <x v="2"/>
    <x v="11"/>
    <x v="15"/>
    <x v="9"/>
    <x v="7"/>
    <s v="Tier 2 - Elevated"/>
    <s v="Transformer only"/>
    <n v="8"/>
    <n v="31"/>
    <d v="2022-08-31T00:00:00"/>
    <n v="1796129"/>
    <x v="0"/>
    <s v="Y"/>
    <x v="81"/>
  </r>
  <r>
    <s v="22-0107823"/>
    <x v="2"/>
    <x v="11"/>
    <x v="9"/>
    <x v="7"/>
    <x v="7"/>
    <s v="Tier 2 - Elevated"/>
    <s v="Distribution Circuit"/>
    <n v="9"/>
    <n v="8"/>
    <d v="2022-09-08T00:00:00"/>
    <n v="1805544"/>
    <x v="0"/>
    <s v="Y"/>
    <x v="23"/>
  </r>
  <r>
    <s v="22-0107877"/>
    <x v="4"/>
    <x v="9"/>
    <x v="7"/>
    <x v="6"/>
    <x v="7"/>
    <s v="Tier 3 - Extreme"/>
    <s v="Distribution Circuit"/>
    <n v="9"/>
    <n v="7"/>
    <d v="2022-09-07T00:00:00"/>
    <n v="1805143"/>
    <x v="0"/>
    <s v="Y"/>
    <x v="9"/>
  </r>
  <r>
    <s v="22-0111628"/>
    <x v="1"/>
    <x v="4"/>
    <x v="14"/>
    <x v="0"/>
    <x v="7"/>
    <s v="Tier 2 - Elevated"/>
    <s v="Distribution Circuit"/>
    <n v="9"/>
    <n v="18"/>
    <d v="2022-09-18T00:00:00"/>
    <n v="1814308"/>
    <x v="0"/>
    <s v="Y"/>
    <x v="280"/>
  </r>
  <r>
    <s v="22-0111837"/>
    <x v="3"/>
    <x v="3"/>
    <x v="9"/>
    <x v="7"/>
    <x v="7"/>
    <s v="Tier 2 - Elevated"/>
    <s v="Transformer only"/>
    <n v="9"/>
    <n v="18"/>
    <d v="2022-09-18T00:00:00"/>
    <n v="1815469"/>
    <x v="0"/>
    <s v="Y"/>
    <x v="15"/>
  </r>
  <r>
    <s v="22-0112802"/>
    <x v="3"/>
    <x v="3"/>
    <x v="1"/>
    <x v="1"/>
    <x v="7"/>
    <s v="Tier 2 - Elevated"/>
    <s v="Transmission line"/>
    <n v="9"/>
    <n v="20"/>
    <d v="2022-09-20T00:00:00"/>
    <n v="1817749"/>
    <x v="0"/>
    <s v="Y"/>
    <x v="135"/>
  </r>
  <r>
    <s v="22-0126545"/>
    <x v="4"/>
    <x v="12"/>
    <x v="7"/>
    <x v="6"/>
    <x v="7"/>
    <s v="Tier 2 - Elevated"/>
    <s v="Distribution Circuit"/>
    <n v="11"/>
    <n v="1"/>
    <d v="2022-11-01T00:00:00"/>
    <n v="1850225"/>
    <x v="0"/>
    <s v="Y"/>
    <x v="17"/>
  </r>
  <r>
    <s v="22-0126754"/>
    <x v="4"/>
    <x v="9"/>
    <x v="7"/>
    <x v="6"/>
    <x v="7"/>
    <s v="Tier 2 - Elevated"/>
    <s v="Distribution Circuit"/>
    <n v="11"/>
    <n v="1"/>
    <d v="2022-11-01T00:00:00"/>
    <n v="1850857"/>
    <x v="0"/>
    <s v="Y"/>
    <x v="9"/>
  </r>
  <r>
    <s v="22-0128710"/>
    <x v="1"/>
    <x v="1"/>
    <x v="4"/>
    <x v="0"/>
    <x v="7"/>
    <s v="Tier 2 - Elevated"/>
    <s v="Transformer only"/>
    <n v="11"/>
    <n v="7"/>
    <d v="2022-11-07T00:00:00"/>
    <n v="1856402"/>
    <x v="0"/>
    <s v="Y"/>
    <x v="108"/>
  </r>
  <r>
    <s v="22-0128754"/>
    <x v="4"/>
    <x v="9"/>
    <x v="7"/>
    <x v="6"/>
    <x v="7"/>
    <s v="Tier 2 - Elevated"/>
    <s v="Distribution Circuit"/>
    <n v="11"/>
    <n v="7"/>
    <d v="2022-11-07T00:00:00"/>
    <n v="1856529"/>
    <x v="0"/>
    <s v="Y"/>
    <x v="9"/>
  </r>
  <r>
    <s v="22-0128755"/>
    <x v="4"/>
    <x v="12"/>
    <x v="7"/>
    <x v="6"/>
    <x v="7"/>
    <s v="Tier 2 - Elevated"/>
    <s v="Distribution Circuit"/>
    <n v="11"/>
    <n v="7"/>
    <d v="2022-11-07T00:00:00"/>
    <n v="1856534"/>
    <x v="0"/>
    <s v="Y"/>
    <x v="17"/>
  </r>
  <r>
    <s v="22-0136876"/>
    <x v="4"/>
    <x v="9"/>
    <x v="7"/>
    <x v="6"/>
    <x v="7"/>
    <s v="Tier 3 - Extreme"/>
    <s v="Distribution Circuit"/>
    <n v="12"/>
    <n v="5"/>
    <d v="2022-12-05T00:00:00"/>
    <n v="1876868"/>
    <x v="0"/>
    <s v="N"/>
    <x v="9"/>
  </r>
  <r>
    <s v="22-0137080"/>
    <x v="2"/>
    <x v="11"/>
    <x v="13"/>
    <x v="10"/>
    <x v="7"/>
    <s v="Tier 2 - Elevated"/>
    <s v="Distribution Circuit"/>
    <n v="12"/>
    <n v="6"/>
    <d v="2022-12-06T00:00:00"/>
    <n v="1877382"/>
    <x v="0"/>
    <s v="N"/>
    <x v="27"/>
  </r>
  <r>
    <s v="22-0138152"/>
    <x v="1"/>
    <x v="4"/>
    <x v="1"/>
    <x v="1"/>
    <x v="7"/>
    <s v="Tier 2 - Elevated"/>
    <s v="Distribution Circuit"/>
    <n v="12"/>
    <n v="10"/>
    <d v="2022-12-10T00:00:00"/>
    <n v="1880947"/>
    <x v="0"/>
    <s v="N"/>
    <x v="19"/>
  </r>
  <r>
    <s v="22-0138584"/>
    <x v="4"/>
    <x v="9"/>
    <x v="7"/>
    <x v="6"/>
    <x v="7"/>
    <s v="Tier 2 - Elevated"/>
    <s v="Distribution Circuit"/>
    <n v="12"/>
    <n v="10"/>
    <d v="2022-12-10T00:00:00"/>
    <n v="1882717"/>
    <x v="0"/>
    <s v="N"/>
    <x v="9"/>
  </r>
  <r>
    <s v="22-0139120"/>
    <x v="2"/>
    <x v="6"/>
    <x v="27"/>
    <x v="3"/>
    <x v="7"/>
    <s v="Tier 2 - Elevated"/>
    <s v="Distribution Circuit"/>
    <n v="12"/>
    <n v="12"/>
    <d v="2022-12-12T00:00:00"/>
    <n v="1886566"/>
    <x v="0"/>
    <s v="N"/>
    <x v="622"/>
  </r>
  <r>
    <s v="22-0139350"/>
    <x v="4"/>
    <x v="12"/>
    <x v="7"/>
    <x v="6"/>
    <x v="7"/>
    <s v="Tier 2 - Elevated"/>
    <s v="Distribution Circuit"/>
    <n v="12"/>
    <n v="12"/>
    <d v="2022-12-12T00:00:00"/>
    <n v="1887647"/>
    <x v="0"/>
    <s v="N"/>
    <x v="17"/>
  </r>
  <r>
    <s v="22-0141502"/>
    <x v="1"/>
    <x v="4"/>
    <x v="1"/>
    <x v="1"/>
    <x v="7"/>
    <s v="Tier 2 - Elevated"/>
    <s v="Distribution Circuit"/>
    <n v="12"/>
    <n v="27"/>
    <d v="2022-12-27T00:00:00"/>
    <n v="1898503"/>
    <x v="0"/>
    <s v="N"/>
    <x v="19"/>
  </r>
  <r>
    <s v="22-0142865"/>
    <x v="2"/>
    <x v="30"/>
    <x v="0"/>
    <x v="11"/>
    <x v="7"/>
    <s v="Tier 2 - Elevated"/>
    <s v="Distribution Circuit"/>
    <n v="12"/>
    <n v="31"/>
    <d v="2022-12-31T00:00:00"/>
    <n v="1905572"/>
    <x v="0"/>
    <s v="N"/>
    <x v="278"/>
  </r>
  <r>
    <s v="15-0011085"/>
    <x v="2"/>
    <x v="2"/>
    <x v="13"/>
    <x v="10"/>
    <x v="0"/>
    <s v="Tier 2 - Elevated"/>
    <s v="Distribution Circuit"/>
    <n v="2"/>
    <n v="7"/>
    <d v="2015-02-07T00:00:00"/>
    <n v="1180302"/>
    <x v="0"/>
    <s v="N"/>
    <x v="718"/>
  </r>
  <r>
    <s v="15-0012095"/>
    <x v="1"/>
    <x v="4"/>
    <x v="1"/>
    <x v="12"/>
    <x v="0"/>
    <s v="Tier 2 - Elevated"/>
    <s v="Distribution Circuit"/>
    <n v="2"/>
    <n v="8"/>
    <d v="2015-02-08T00:00:00"/>
    <n v="1184926"/>
    <x v="0"/>
    <s v="N"/>
    <x v="150"/>
  </r>
  <r>
    <s v="15-0012101"/>
    <x v="2"/>
    <x v="2"/>
    <x v="13"/>
    <x v="3"/>
    <x v="0"/>
    <s v="Tier 2 - Elevated"/>
    <s v="Distribution Circuit"/>
    <n v="2"/>
    <n v="9"/>
    <d v="2015-02-09T00:00:00"/>
    <n v="1185851"/>
    <x v="0"/>
    <s v="N"/>
    <x v="799"/>
  </r>
  <r>
    <s v="15-0033402"/>
    <x v="2"/>
    <x v="6"/>
    <x v="27"/>
    <x v="7"/>
    <x v="0"/>
    <s v="Tier 2 - Elevated"/>
    <s v="Distribution Circuit"/>
    <n v="5"/>
    <n v="11"/>
    <d v="2015-05-11T00:00:00"/>
    <n v="1233024"/>
    <x v="0"/>
    <s v="Y"/>
    <x v="165"/>
  </r>
  <r>
    <s v="15-0036317"/>
    <x v="2"/>
    <x v="11"/>
    <x v="12"/>
    <x v="7"/>
    <x v="0"/>
    <s v="Tier 2 - Elevated"/>
    <s v="Transformer only"/>
    <n v="5"/>
    <n v="25"/>
    <d v="2015-05-25T00:00:00"/>
    <n v="1239262"/>
    <x v="0"/>
    <s v="Y"/>
    <x v="16"/>
  </r>
  <r>
    <s v="15-0037432"/>
    <x v="4"/>
    <x v="12"/>
    <x v="7"/>
    <x v="6"/>
    <x v="0"/>
    <s v="Tier 2 - Elevated"/>
    <s v="Distribution Circuit"/>
    <n v="5"/>
    <n v="30"/>
    <d v="2015-05-30T00:00:00"/>
    <n v="1241470"/>
    <x v="0"/>
    <s v="Y"/>
    <x v="17"/>
  </r>
  <r>
    <s v="15-0038590"/>
    <x v="3"/>
    <x v="3"/>
    <x v="9"/>
    <x v="7"/>
    <x v="0"/>
    <s v="Tier 3 - Extreme"/>
    <s v="Transformer only"/>
    <n v="6"/>
    <n v="4"/>
    <d v="2015-06-04T00:00:00"/>
    <n v="1243811"/>
    <x v="0"/>
    <s v="Y"/>
    <x v="15"/>
  </r>
  <r>
    <s v="15-0038887"/>
    <x v="5"/>
    <x v="18"/>
    <x v="1"/>
    <x v="3"/>
    <x v="0"/>
    <s v="Tier 2 - Elevated"/>
    <s v="Distribution Circuit"/>
    <n v="6"/>
    <n v="5"/>
    <d v="2015-06-05T00:00:00"/>
    <n v="1244184"/>
    <x v="0"/>
    <s v="Y"/>
    <x v="319"/>
  </r>
  <r>
    <s v="15-0047758"/>
    <x v="1"/>
    <x v="4"/>
    <x v="1"/>
    <x v="12"/>
    <x v="0"/>
    <s v="Tier 2 - Elevated"/>
    <s v="Distribution Circuit"/>
    <n v="7"/>
    <n v="15"/>
    <d v="2015-07-15T00:00:00"/>
    <n v="1268725"/>
    <x v="0"/>
    <s v="Y"/>
    <x v="150"/>
  </r>
  <r>
    <s v="15-0047958"/>
    <x v="1"/>
    <x v="1"/>
    <x v="1"/>
    <x v="1"/>
    <x v="0"/>
    <s v="Tier 3 - Extreme"/>
    <s v="Distribution Circuit"/>
    <n v="7"/>
    <n v="16"/>
    <d v="2015-07-16T00:00:00"/>
    <n v="1269135"/>
    <x v="0"/>
    <s v="Y"/>
    <x v="1"/>
  </r>
  <r>
    <s v="15-0048806"/>
    <x v="3"/>
    <x v="3"/>
    <x v="12"/>
    <x v="7"/>
    <x v="0"/>
    <s v="Tier 2 - Elevated"/>
    <s v="Transformer only"/>
    <n v="7"/>
    <n v="19"/>
    <d v="2015-07-19T00:00:00"/>
    <n v="1272209"/>
    <x v="0"/>
    <s v="Y"/>
    <x v="29"/>
  </r>
  <r>
    <s v="15-0048919"/>
    <x v="3"/>
    <x v="3"/>
    <x v="12"/>
    <x v="7"/>
    <x v="0"/>
    <s v="Tier 2 - Elevated"/>
    <s v="Transformer only"/>
    <n v="7"/>
    <n v="19"/>
    <d v="2015-07-19T00:00:00"/>
    <n v="1273192"/>
    <x v="0"/>
    <s v="Y"/>
    <x v="29"/>
  </r>
  <r>
    <s v="15-0051772"/>
    <x v="1"/>
    <x v="1"/>
    <x v="1"/>
    <x v="0"/>
    <x v="0"/>
    <s v="Tier 2 - Elevated"/>
    <s v="Distribution Circuit"/>
    <n v="7"/>
    <n v="30"/>
    <d v="2015-07-30T00:00:00"/>
    <n v="1280503"/>
    <x v="0"/>
    <s v="Y"/>
    <x v="18"/>
  </r>
  <r>
    <s v="15-0052466"/>
    <x v="5"/>
    <x v="18"/>
    <x v="1"/>
    <x v="12"/>
    <x v="0"/>
    <s v="Tier 3 - Extreme"/>
    <s v="Distribution Circuit"/>
    <n v="8"/>
    <n v="4"/>
    <d v="2015-08-04T00:00:00"/>
    <n v="1282252"/>
    <x v="0"/>
    <s v="Y"/>
    <x v="502"/>
  </r>
  <r>
    <s v="15-0059339"/>
    <x v="1"/>
    <x v="1"/>
    <x v="1"/>
    <x v="1"/>
    <x v="0"/>
    <s v="Tier 3 - Extreme"/>
    <s v="Distribution Circuit"/>
    <n v="9"/>
    <n v="4"/>
    <d v="2015-09-04T00:00:00"/>
    <n v="1300116"/>
    <x v="0"/>
    <s v="Y"/>
    <x v="1"/>
  </r>
  <r>
    <s v="15-0062431"/>
    <x v="3"/>
    <x v="7"/>
    <x v="0"/>
    <x v="11"/>
    <x v="0"/>
    <s v="Tier 2 - Elevated"/>
    <s v="Distribution Circuit"/>
    <n v="9"/>
    <n v="10"/>
    <d v="2015-09-10T00:00:00"/>
    <n v="1309147"/>
    <x v="0"/>
    <s v="Y"/>
    <x v="52"/>
  </r>
  <r>
    <s v="15-0071258"/>
    <x v="3"/>
    <x v="3"/>
    <x v="12"/>
    <x v="7"/>
    <x v="0"/>
    <s v="Tier 2 - Elevated"/>
    <s v="Transformer only"/>
    <n v="10"/>
    <n v="17"/>
    <d v="2015-10-17T00:00:00"/>
    <n v="1324198"/>
    <x v="0"/>
    <s v="Y"/>
    <x v="29"/>
  </r>
  <r>
    <s v="15-0071289"/>
    <x v="3"/>
    <x v="3"/>
    <x v="7"/>
    <x v="7"/>
    <x v="0"/>
    <s v="Tier 2 - Elevated"/>
    <s v="Transformer only"/>
    <n v="10"/>
    <n v="17"/>
    <d v="2015-10-17T00:00:00"/>
    <n v="1324222"/>
    <x v="0"/>
    <s v="Y"/>
    <x v="321"/>
  </r>
  <r>
    <s v="15-0071551"/>
    <x v="2"/>
    <x v="11"/>
    <x v="9"/>
    <x v="7"/>
    <x v="0"/>
    <s v="Tier 2 - Elevated"/>
    <s v="Transformer only"/>
    <n v="10"/>
    <n v="18"/>
    <d v="2015-10-18T00:00:00"/>
    <n v="1325552"/>
    <x v="0"/>
    <s v="Y"/>
    <x v="23"/>
  </r>
  <r>
    <s v="15-0072568"/>
    <x v="1"/>
    <x v="1"/>
    <x v="1"/>
    <x v="3"/>
    <x v="0"/>
    <s v="Tier 2 - Elevated"/>
    <s v="Distribution Circuit"/>
    <n v="10"/>
    <n v="21"/>
    <d v="2015-10-21T00:00:00"/>
    <n v="1327471"/>
    <x v="0"/>
    <s v="Y"/>
    <x v="121"/>
  </r>
  <r>
    <s v="15-0072998"/>
    <x v="4"/>
    <x v="9"/>
    <x v="7"/>
    <x v="6"/>
    <x v="0"/>
    <s v="Tier 2 - Elevated"/>
    <s v="Distribution Circuit"/>
    <n v="10"/>
    <n v="23"/>
    <d v="2015-10-23T00:00:00"/>
    <n v="1328314"/>
    <x v="0"/>
    <s v="Y"/>
    <x v="9"/>
  </r>
  <r>
    <s v="15-0073623"/>
    <x v="2"/>
    <x v="11"/>
    <x v="1"/>
    <x v="0"/>
    <x v="0"/>
    <s v="Tier 2 - Elevated"/>
    <s v="Distribution Circuit"/>
    <n v="10"/>
    <n v="27"/>
    <d v="2015-10-27T00:00:00"/>
    <n v="1329857"/>
    <x v="0"/>
    <s v="Y"/>
    <x v="54"/>
  </r>
  <r>
    <s v="15-0075085"/>
    <x v="3"/>
    <x v="3"/>
    <x v="9"/>
    <x v="11"/>
    <x v="0"/>
    <s v="Tier 3 - Extreme"/>
    <s v="Distribution Circuit"/>
    <n v="11"/>
    <n v="2"/>
    <d v="2015-11-02T00:00:00"/>
    <n v="1333719"/>
    <x v="0"/>
    <s v="Y"/>
    <x v="107"/>
  </r>
  <r>
    <s v="15-0077866"/>
    <x v="2"/>
    <x v="11"/>
    <x v="1"/>
    <x v="0"/>
    <x v="0"/>
    <s v="Tier 3 - Extreme"/>
    <s v="Distribution Circuit"/>
    <n v="11"/>
    <n v="15"/>
    <d v="2015-11-15T00:00:00"/>
    <n v="1341474"/>
    <x v="0"/>
    <s v="Y"/>
    <x v="54"/>
  </r>
  <r>
    <s v="15-0078068"/>
    <x v="1"/>
    <x v="1"/>
    <x v="1"/>
    <x v="0"/>
    <x v="0"/>
    <s v="Tier 2 - Elevated"/>
    <s v="Distribution Circuit"/>
    <n v="11"/>
    <n v="15"/>
    <d v="2015-11-15T00:00:00"/>
    <n v="1342723"/>
    <x v="0"/>
    <s v="Y"/>
    <x v="18"/>
  </r>
  <r>
    <s v="15-0083745"/>
    <x v="1"/>
    <x v="13"/>
    <x v="1"/>
    <x v="1"/>
    <x v="0"/>
    <s v="Tier 2 - Elevated"/>
    <s v="Distribution Circuit"/>
    <n v="12"/>
    <n v="10"/>
    <d v="2015-12-10T00:00:00"/>
    <n v="1356731"/>
    <x v="0"/>
    <s v="N"/>
    <x v="28"/>
  </r>
  <r>
    <s v="15-0083813"/>
    <x v="1"/>
    <x v="4"/>
    <x v="1"/>
    <x v="1"/>
    <x v="0"/>
    <s v="Tier 2 - Elevated"/>
    <s v="Distribution Circuit"/>
    <n v="12"/>
    <n v="10"/>
    <d v="2015-12-10T00:00:00"/>
    <n v="1357051"/>
    <x v="0"/>
    <s v="N"/>
    <x v="19"/>
  </r>
  <r>
    <s v="15-0084085"/>
    <x v="4"/>
    <x v="9"/>
    <x v="7"/>
    <x v="6"/>
    <x v="0"/>
    <s v="Tier 3 - Extreme"/>
    <s v="Distribution Circuit"/>
    <n v="12"/>
    <n v="10"/>
    <d v="2015-12-10T00:00:00"/>
    <n v="1358222"/>
    <x v="0"/>
    <s v="N"/>
    <x v="9"/>
  </r>
  <r>
    <s v="15-0084289"/>
    <x v="2"/>
    <x v="11"/>
    <x v="9"/>
    <x v="7"/>
    <x v="0"/>
    <s v="Tier 2 - Elevated"/>
    <s v="Transformer only"/>
    <n v="12"/>
    <n v="11"/>
    <d v="2015-12-11T00:00:00"/>
    <n v="1358795"/>
    <x v="0"/>
    <s v="N"/>
    <x v="23"/>
  </r>
  <r>
    <s v="15-0084973"/>
    <x v="1"/>
    <x v="4"/>
    <x v="4"/>
    <x v="3"/>
    <x v="0"/>
    <s v="Tier 2 - Elevated"/>
    <s v="Distribution Circuit"/>
    <n v="12"/>
    <n v="13"/>
    <d v="2015-12-13T00:00:00"/>
    <n v="1362668"/>
    <x v="0"/>
    <s v="N"/>
    <x v="172"/>
  </r>
  <r>
    <s v="15-0086570"/>
    <x v="2"/>
    <x v="11"/>
    <x v="18"/>
    <x v="3"/>
    <x v="0"/>
    <s v="Tier 3 - Extreme"/>
    <s v="Distribution Circuit"/>
    <n v="12"/>
    <n v="22"/>
    <d v="2015-12-22T00:00:00"/>
    <n v="1368583"/>
    <x v="0"/>
    <s v="N"/>
    <x v="78"/>
  </r>
  <r>
    <s v="15-0087431"/>
    <x v="3"/>
    <x v="17"/>
    <x v="1"/>
    <x v="0"/>
    <x v="0"/>
    <s v="Tier 3 - Extreme"/>
    <s v="Distribution Circuit"/>
    <n v="12"/>
    <n v="25"/>
    <d v="2015-12-25T00:00:00"/>
    <n v="1371835"/>
    <x v="0"/>
    <s v="N"/>
    <x v="87"/>
  </r>
  <r>
    <s v="16-0005713"/>
    <x v="4"/>
    <x v="9"/>
    <x v="7"/>
    <x v="6"/>
    <x v="1"/>
    <s v="Tier 2 - Elevated"/>
    <s v="Distribution Circuit"/>
    <n v="1"/>
    <n v="15"/>
    <d v="2016-01-15T00:00:00"/>
    <n v="1384576"/>
    <x v="0"/>
    <s v="N"/>
    <x v="9"/>
  </r>
  <r>
    <s v="16-0011297"/>
    <x v="4"/>
    <x v="9"/>
    <x v="7"/>
    <x v="6"/>
    <x v="1"/>
    <s v="Tier 3 - Extreme"/>
    <s v="Distribution Circuit"/>
    <n v="2"/>
    <n v="8"/>
    <d v="2016-02-08T00:00:00"/>
    <n v="1400112"/>
    <x v="0"/>
    <s v="N"/>
    <x v="9"/>
  </r>
  <r>
    <s v="16-0012564"/>
    <x v="1"/>
    <x v="1"/>
    <x v="1"/>
    <x v="1"/>
    <x v="1"/>
    <s v="Tier 3 - Extreme"/>
    <s v="Distribution Circuit"/>
    <n v="2"/>
    <n v="14"/>
    <d v="2016-02-14T00:00:00"/>
    <n v="1403178"/>
    <x v="0"/>
    <s v="N"/>
    <x v="1"/>
  </r>
  <r>
    <s v="16-0012604"/>
    <x v="5"/>
    <x v="18"/>
    <x v="8"/>
    <x v="1"/>
    <x v="1"/>
    <s v="Tier 2 - Elevated"/>
    <s v="Distribution Circuit"/>
    <n v="2"/>
    <n v="15"/>
    <d v="2016-02-15T00:00:00"/>
    <n v="1403459"/>
    <x v="0"/>
    <s v="N"/>
    <x v="272"/>
  </r>
  <r>
    <s v="16-0018071"/>
    <x v="2"/>
    <x v="11"/>
    <x v="1"/>
    <x v="0"/>
    <x v="1"/>
    <s v="Tier 3 - Extreme"/>
    <s v="Distribution Circuit"/>
    <n v="3"/>
    <n v="5"/>
    <d v="2016-03-05T00:00:00"/>
    <n v="1420792"/>
    <x v="0"/>
    <s v="N"/>
    <x v="54"/>
  </r>
  <r>
    <s v="16-0018320"/>
    <x v="1"/>
    <x v="4"/>
    <x v="1"/>
    <x v="1"/>
    <x v="1"/>
    <s v="Tier 3 - Extreme"/>
    <s v="Distribution Circuit"/>
    <n v="3"/>
    <n v="5"/>
    <d v="2016-03-05T00:00:00"/>
    <n v="1418035"/>
    <x v="0"/>
    <s v="N"/>
    <x v="19"/>
  </r>
  <r>
    <s v="16-0020084"/>
    <x v="4"/>
    <x v="12"/>
    <x v="7"/>
    <x v="6"/>
    <x v="1"/>
    <s v="Tier 2 - Elevated"/>
    <s v="Distribution Circuit"/>
    <n v="3"/>
    <n v="10"/>
    <d v="2016-03-10T00:00:00"/>
    <n v="1426783"/>
    <x v="0"/>
    <s v="N"/>
    <x v="17"/>
  </r>
  <r>
    <s v="16-0028591"/>
    <x v="1"/>
    <x v="4"/>
    <x v="1"/>
    <x v="0"/>
    <x v="1"/>
    <s v="Tier 2 - Elevated"/>
    <s v="Distribution Circuit"/>
    <n v="4"/>
    <n v="14"/>
    <d v="2016-04-14T00:00:00"/>
    <n v="1450498"/>
    <x v="0"/>
    <s v="N"/>
    <x v="4"/>
  </r>
  <r>
    <s v="16-0028959"/>
    <x v="1"/>
    <x v="1"/>
    <x v="1"/>
    <x v="0"/>
    <x v="1"/>
    <s v="Tier 3 - Extreme"/>
    <s v="Distribution Circuit"/>
    <n v="4"/>
    <n v="15"/>
    <d v="2016-04-15T00:00:00"/>
    <n v="1451407"/>
    <x v="0"/>
    <s v="N"/>
    <x v="18"/>
  </r>
  <r>
    <s v="16-0030872"/>
    <x v="2"/>
    <x v="30"/>
    <x v="0"/>
    <x v="11"/>
    <x v="1"/>
    <s v="Tier 2 - Elevated"/>
    <s v="Distribution Circuit"/>
    <n v="4"/>
    <n v="22"/>
    <d v="2016-04-22T00:00:00"/>
    <n v="1456474"/>
    <x v="0"/>
    <s v="N"/>
    <x v="278"/>
  </r>
  <r>
    <s v="16-0031403"/>
    <x v="1"/>
    <x v="1"/>
    <x v="1"/>
    <x v="0"/>
    <x v="1"/>
    <s v="Tier 2 - Elevated"/>
    <s v="Distribution Circuit"/>
    <n v="4"/>
    <n v="25"/>
    <d v="2016-04-25T00:00:00"/>
    <n v="1458827"/>
    <x v="0"/>
    <s v="N"/>
    <x v="18"/>
  </r>
  <r>
    <s v="16-0031403"/>
    <x v="1"/>
    <x v="1"/>
    <x v="1"/>
    <x v="0"/>
    <x v="1"/>
    <s v="Tier 2 - Elevated"/>
    <s v="Distribution Circuit"/>
    <n v="4"/>
    <n v="25"/>
    <d v="2016-04-25T00:00:00"/>
    <n v="1458827"/>
    <x v="0"/>
    <s v="N"/>
    <x v="18"/>
  </r>
  <r>
    <s v="16-0032372"/>
    <x v="2"/>
    <x v="11"/>
    <x v="12"/>
    <x v="7"/>
    <x v="1"/>
    <s v="Tier 2 - Elevated"/>
    <s v="Distribution Circuit"/>
    <n v="4"/>
    <n v="28"/>
    <d v="2016-04-28T00:00:00"/>
    <n v="1460852"/>
    <x v="0"/>
    <s v="N"/>
    <x v="16"/>
  </r>
  <r>
    <s v="16-0034978"/>
    <x v="0"/>
    <x v="0"/>
    <x v="0"/>
    <x v="3"/>
    <x v="1"/>
    <s v="Tier 2 - Elevated"/>
    <s v="Distribution Circuit"/>
    <n v="5"/>
    <n v="9"/>
    <d v="2016-05-09T00:00:00"/>
    <n v="1467292"/>
    <x v="0"/>
    <s v="Y"/>
    <x v="74"/>
  </r>
  <r>
    <s v="16-0039143"/>
    <x v="1"/>
    <x v="1"/>
    <x v="1"/>
    <x v="0"/>
    <x v="1"/>
    <s v="Tier 2 - Elevated"/>
    <s v="Distribution Circuit"/>
    <n v="5"/>
    <n v="27"/>
    <d v="2016-05-27T00:00:00"/>
    <n v="1478181"/>
    <x v="0"/>
    <s v="Y"/>
    <x v="18"/>
  </r>
  <r>
    <s v="16-0041067"/>
    <x v="2"/>
    <x v="11"/>
    <x v="11"/>
    <x v="3"/>
    <x v="1"/>
    <s v="Tier 2 - Elevated"/>
    <s v="Transformer only"/>
    <n v="6"/>
    <n v="4"/>
    <d v="2016-06-04T00:00:00"/>
    <n v="1482872"/>
    <x v="0"/>
    <s v="Y"/>
    <x v="14"/>
  </r>
  <r>
    <s v="16-0043189"/>
    <x v="1"/>
    <x v="1"/>
    <x v="1"/>
    <x v="1"/>
    <x v="1"/>
    <s v="Tier 3 - Extreme"/>
    <s v="Distribution Circuit"/>
    <n v="6"/>
    <n v="16"/>
    <d v="2016-06-16T00:00:00"/>
    <n v="1490023"/>
    <x v="0"/>
    <s v="Y"/>
    <x v="1"/>
  </r>
  <r>
    <s v="16-0043869"/>
    <x v="1"/>
    <x v="1"/>
    <x v="1"/>
    <x v="0"/>
    <x v="1"/>
    <s v="Tier 2 - Elevated"/>
    <s v="Distribution Circuit"/>
    <n v="6"/>
    <n v="16"/>
    <d v="2016-06-16T00:00:00"/>
    <n v="1491091"/>
    <x v="0"/>
    <s v="Y"/>
    <x v="18"/>
  </r>
  <r>
    <s v="16-0045547"/>
    <x v="4"/>
    <x v="9"/>
    <x v="7"/>
    <x v="6"/>
    <x v="1"/>
    <s v="Tier 3 - Extreme"/>
    <s v="Distribution Circuit"/>
    <n v="6"/>
    <n v="24"/>
    <d v="2016-06-24T00:00:00"/>
    <n v="1495113"/>
    <x v="0"/>
    <s v="Y"/>
    <x v="9"/>
  </r>
  <r>
    <s v="16-0045705"/>
    <x v="4"/>
    <x v="9"/>
    <x v="7"/>
    <x v="6"/>
    <x v="1"/>
    <s v="Tier 3 - Extreme"/>
    <s v="Distribution Circuit"/>
    <n v="6"/>
    <n v="24"/>
    <d v="2016-06-24T00:00:00"/>
    <n v="1495492"/>
    <x v="0"/>
    <s v="Y"/>
    <x v="9"/>
  </r>
  <r>
    <s v="16-0046684"/>
    <x v="1"/>
    <x v="1"/>
    <x v="1"/>
    <x v="1"/>
    <x v="1"/>
    <s v="Tier 2 - Elevated"/>
    <s v="Transformer only"/>
    <n v="6"/>
    <n v="29"/>
    <d v="2016-06-29T00:00:00"/>
    <n v="1498317"/>
    <x v="0"/>
    <s v="Y"/>
    <x v="1"/>
  </r>
  <r>
    <s v="16-0047019"/>
    <x v="4"/>
    <x v="9"/>
    <x v="7"/>
    <x v="6"/>
    <x v="1"/>
    <s v="Tier 2 - Elevated"/>
    <s v="Transformer only"/>
    <n v="6"/>
    <n v="30"/>
    <d v="2016-06-30T00:00:00"/>
    <n v="1498951"/>
    <x v="0"/>
    <s v="Y"/>
    <x v="9"/>
  </r>
  <r>
    <s v="16-0047269"/>
    <x v="5"/>
    <x v="18"/>
    <x v="1"/>
    <x v="1"/>
    <x v="1"/>
    <s v="Tier 2 - Elevated"/>
    <s v="Distribution Circuit"/>
    <n v="7"/>
    <n v="1"/>
    <d v="2016-07-01T00:00:00"/>
    <n v="1499336"/>
    <x v="0"/>
    <s v="Y"/>
    <x v="67"/>
  </r>
  <r>
    <s v="16-0066538"/>
    <x v="1"/>
    <x v="1"/>
    <x v="1"/>
    <x v="1"/>
    <x v="1"/>
    <s v="Tier 3 - Extreme"/>
    <s v="Distribution Circuit"/>
    <n v="9"/>
    <n v="22"/>
    <d v="2016-09-22T00:00:00"/>
    <n v="1545886"/>
    <x v="0"/>
    <s v="Y"/>
    <x v="1"/>
  </r>
  <r>
    <s v="16-0067915"/>
    <x v="1"/>
    <x v="1"/>
    <x v="1"/>
    <x v="0"/>
    <x v="1"/>
    <s v="Tier 3 - Extreme"/>
    <s v="Distribution Circuit"/>
    <n v="9"/>
    <n v="27"/>
    <d v="2016-09-27T00:00:00"/>
    <n v="1548650"/>
    <x v="0"/>
    <s v="Y"/>
    <x v="18"/>
  </r>
  <r>
    <s v="16-0069831"/>
    <x v="0"/>
    <x v="25"/>
    <x v="1"/>
    <x v="0"/>
    <x v="1"/>
    <s v="Tier 3 - Extreme"/>
    <s v="Distribution Circuit"/>
    <n v="10"/>
    <n v="5"/>
    <d v="2016-10-05T00:00:00"/>
    <n v="1553351"/>
    <x v="0"/>
    <s v="Y"/>
    <x v="98"/>
  </r>
  <r>
    <s v="16-0071396"/>
    <x v="4"/>
    <x v="9"/>
    <x v="7"/>
    <x v="6"/>
    <x v="1"/>
    <s v="Tier 2 - Elevated"/>
    <s v="Distribution Circuit"/>
    <n v="10"/>
    <n v="12"/>
    <d v="2016-10-12T00:00:00"/>
    <n v="1557051"/>
    <x v="0"/>
    <s v="Y"/>
    <x v="9"/>
  </r>
  <r>
    <s v="16-0074441"/>
    <x v="2"/>
    <x v="11"/>
    <x v="9"/>
    <x v="7"/>
    <x v="1"/>
    <s v="Tier 3 - Extreme"/>
    <s v="Distribution Circuit"/>
    <n v="10"/>
    <n v="20"/>
    <d v="2016-10-20T00:00:00"/>
    <n v="1566828"/>
    <x v="0"/>
    <s v="Y"/>
    <x v="23"/>
  </r>
  <r>
    <s v="16-0076722"/>
    <x v="1"/>
    <x v="1"/>
    <x v="1"/>
    <x v="0"/>
    <x v="1"/>
    <s v="Tier 3 - Extreme"/>
    <s v="Distribution Circuit"/>
    <n v="10"/>
    <n v="29"/>
    <d v="2016-10-29T00:00:00"/>
    <n v="1572894"/>
    <x v="0"/>
    <s v="Y"/>
    <x v="18"/>
  </r>
  <r>
    <s v="16-0079425"/>
    <x v="2"/>
    <x v="11"/>
    <x v="9"/>
    <x v="7"/>
    <x v="1"/>
    <s v="Tier 3 - Extreme"/>
    <s v="Distribution Circuit"/>
    <n v="11"/>
    <n v="12"/>
    <d v="2016-11-12T00:00:00"/>
    <n v="1579941"/>
    <x v="0"/>
    <s v="Y"/>
    <x v="23"/>
  </r>
  <r>
    <s v="16-0079502"/>
    <x v="5"/>
    <x v="10"/>
    <x v="8"/>
    <x v="7"/>
    <x v="1"/>
    <s v="Tier 3 - Extreme"/>
    <s v="Distribution Circuit"/>
    <n v="11"/>
    <n v="13"/>
    <d v="2016-11-13T00:00:00"/>
    <n v="1580342"/>
    <x v="0"/>
    <s v="Y"/>
    <x v="45"/>
  </r>
  <r>
    <s v="16-0081790"/>
    <x v="5"/>
    <x v="18"/>
    <x v="1"/>
    <x v="1"/>
    <x v="1"/>
    <s v="Tier 2 - Elevated"/>
    <s v="Distribution Circuit"/>
    <n v="11"/>
    <n v="22"/>
    <d v="2016-11-22T00:00:00"/>
    <n v="1587310"/>
    <x v="0"/>
    <s v="Y"/>
    <x v="67"/>
  </r>
  <r>
    <s v="16-0082427"/>
    <x v="4"/>
    <x v="12"/>
    <x v="0"/>
    <x v="3"/>
    <x v="1"/>
    <s v="Tier 2 - Elevated"/>
    <s v="Distribution Circuit"/>
    <n v="11"/>
    <n v="27"/>
    <d v="2016-11-27T00:00:00"/>
    <n v="1589691"/>
    <x v="0"/>
    <s v="Y"/>
    <x v="1004"/>
  </r>
  <r>
    <s v="16-0085704"/>
    <x v="1"/>
    <x v="1"/>
    <x v="1"/>
    <x v="0"/>
    <x v="1"/>
    <s v="Tier 3 - Extreme"/>
    <s v="Distribution Circuit"/>
    <n v="12"/>
    <n v="15"/>
    <d v="2016-12-15T00:00:00"/>
    <n v="1602544"/>
    <x v="0"/>
    <s v="N"/>
    <x v="18"/>
  </r>
  <r>
    <s v="16-0085836"/>
    <x v="1"/>
    <x v="13"/>
    <x v="8"/>
    <x v="7"/>
    <x v="1"/>
    <s v="Tier 3 - Extreme"/>
    <s v="Distribution Circuit"/>
    <n v="12"/>
    <n v="15"/>
    <d v="2016-12-15T00:00:00"/>
    <n v="1603520"/>
    <x v="0"/>
    <s v="N"/>
    <x v="234"/>
  </r>
  <r>
    <s v="16-0086478"/>
    <x v="2"/>
    <x v="11"/>
    <x v="9"/>
    <x v="7"/>
    <x v="1"/>
    <s v="Tier 2 - Elevated"/>
    <s v="Transformer only"/>
    <n v="12"/>
    <n v="19"/>
    <d v="2016-12-19T00:00:00"/>
    <n v="1607160"/>
    <x v="0"/>
    <s v="N"/>
    <x v="23"/>
  </r>
  <r>
    <s v="16-0086553"/>
    <x v="4"/>
    <x v="9"/>
    <x v="7"/>
    <x v="6"/>
    <x v="1"/>
    <s v="Tier 3 - Extreme"/>
    <s v="Distribution Circuit"/>
    <n v="12"/>
    <n v="20"/>
    <d v="2016-12-20T00:00:00"/>
    <n v="1607844"/>
    <x v="0"/>
    <s v="N"/>
    <x v="9"/>
  </r>
  <r>
    <s v="16-0087050"/>
    <x v="2"/>
    <x v="11"/>
    <x v="13"/>
    <x v="3"/>
    <x v="1"/>
    <s v="Tier 2 - Elevated"/>
    <s v="Distribution Circuit"/>
    <n v="12"/>
    <n v="26"/>
    <d v="2016-12-26T00:00:00"/>
    <n v="1611129"/>
    <x v="0"/>
    <s v="N"/>
    <x v="59"/>
  </r>
  <r>
    <s v="17-0002729"/>
    <x v="4"/>
    <x v="9"/>
    <x v="7"/>
    <x v="6"/>
    <x v="2"/>
    <s v="Tier 3 - Extreme"/>
    <s v="Distribution Circuit"/>
    <n v="1"/>
    <n v="1"/>
    <d v="2017-01-01T00:00:00"/>
    <n v="1614370"/>
    <x v="0"/>
    <s v="N"/>
    <x v="9"/>
  </r>
  <r>
    <s v="17-0003345"/>
    <x v="4"/>
    <x v="9"/>
    <x v="7"/>
    <x v="6"/>
    <x v="2"/>
    <s v="Tier 3 - Extreme"/>
    <s v="Distribution Circuit"/>
    <n v="1"/>
    <n v="3"/>
    <d v="2017-01-03T00:00:00"/>
    <n v="1617013"/>
    <x v="0"/>
    <s v="N"/>
    <x v="9"/>
  </r>
  <r>
    <s v="17-0005251"/>
    <x v="1"/>
    <x v="1"/>
    <x v="1"/>
    <x v="3"/>
    <x v="2"/>
    <s v="Tier 3 - Extreme"/>
    <s v="Distribution Circuit"/>
    <n v="1"/>
    <n v="8"/>
    <d v="2017-01-08T00:00:00"/>
    <n v="1624567"/>
    <x v="0"/>
    <s v="N"/>
    <x v="121"/>
  </r>
  <r>
    <s v="17-0005590"/>
    <x v="4"/>
    <x v="9"/>
    <x v="7"/>
    <x v="6"/>
    <x v="2"/>
    <s v="Tier 2 - Elevated"/>
    <s v="Distribution Circuit"/>
    <n v="1"/>
    <n v="8"/>
    <d v="2017-01-08T00:00:00"/>
    <n v="1628498"/>
    <x v="0"/>
    <s v="N"/>
    <x v="9"/>
  </r>
  <r>
    <s v="17-0005732"/>
    <x v="1"/>
    <x v="1"/>
    <x v="0"/>
    <x v="0"/>
    <x v="2"/>
    <s v="Tier 3 - Extreme"/>
    <s v="Distribution Circuit"/>
    <n v="1"/>
    <n v="8"/>
    <d v="2017-01-08T00:00:00"/>
    <n v="1628748"/>
    <x v="0"/>
    <s v="N"/>
    <x v="56"/>
  </r>
  <r>
    <s v="17-0005978"/>
    <x v="1"/>
    <x v="1"/>
    <x v="1"/>
    <x v="0"/>
    <x v="2"/>
    <s v="Tier 3 - Extreme"/>
    <s v="Distribution Circuit"/>
    <n v="1"/>
    <n v="9"/>
    <d v="2017-01-09T00:00:00"/>
    <n v="1630275"/>
    <x v="0"/>
    <s v="N"/>
    <x v="18"/>
  </r>
  <r>
    <s v="17-0006659"/>
    <x v="1"/>
    <x v="4"/>
    <x v="1"/>
    <x v="0"/>
    <x v="2"/>
    <s v="Tier 3 - Extreme"/>
    <s v="Distribution Circuit"/>
    <n v="1"/>
    <n v="10"/>
    <d v="2017-01-10T00:00:00"/>
    <n v="1632698"/>
    <x v="0"/>
    <s v="N"/>
    <x v="4"/>
  </r>
  <r>
    <s v="17-0007670"/>
    <x v="2"/>
    <x v="6"/>
    <x v="12"/>
    <x v="7"/>
    <x v="2"/>
    <s v="Tier 3 - Extreme"/>
    <s v="Distribution Circuit"/>
    <n v="1"/>
    <n v="11"/>
    <d v="2017-01-11T00:00:00"/>
    <n v="1639070"/>
    <x v="0"/>
    <s v="N"/>
    <x v="283"/>
  </r>
  <r>
    <s v="17-0007931"/>
    <x v="1"/>
    <x v="1"/>
    <x v="4"/>
    <x v="0"/>
    <x v="2"/>
    <s v="Tier 3 - Extreme"/>
    <s v="Transformer only"/>
    <n v="1"/>
    <n v="10"/>
    <d v="2017-01-10T00:00:00"/>
    <n v="1635962"/>
    <x v="0"/>
    <s v="N"/>
    <x v="108"/>
  </r>
  <r>
    <s v="17-0009993"/>
    <x v="1"/>
    <x v="1"/>
    <x v="1"/>
    <x v="1"/>
    <x v="2"/>
    <s v="Tier 3 - Extreme"/>
    <s v="Distribution Circuit"/>
    <n v="1"/>
    <n v="18"/>
    <d v="2017-01-18T00:00:00"/>
    <n v="1646301"/>
    <x v="0"/>
    <s v="N"/>
    <x v="1"/>
  </r>
  <r>
    <s v="17-0011780"/>
    <x v="2"/>
    <x v="11"/>
    <x v="6"/>
    <x v="1"/>
    <x v="2"/>
    <s v="Tier 2 - Elevated"/>
    <s v="Distribution Circuit"/>
    <n v="1"/>
    <n v="20"/>
    <d v="2017-01-20T00:00:00"/>
    <n v="1654557"/>
    <x v="0"/>
    <s v="N"/>
    <x v="92"/>
  </r>
  <r>
    <s v="17-0011861"/>
    <x v="1"/>
    <x v="4"/>
    <x v="1"/>
    <x v="1"/>
    <x v="2"/>
    <s v="Tier 2 - Elevated"/>
    <s v="Distribution Circuit"/>
    <n v="1"/>
    <n v="21"/>
    <d v="2017-01-21T00:00:00"/>
    <n v="1655356"/>
    <x v="0"/>
    <s v="N"/>
    <x v="19"/>
  </r>
  <r>
    <s v="17-0011908"/>
    <x v="1"/>
    <x v="1"/>
    <x v="1"/>
    <x v="0"/>
    <x v="2"/>
    <s v="Tier 3 - Extreme"/>
    <s v="Distribution Circuit"/>
    <n v="1"/>
    <n v="21"/>
    <d v="2017-01-21T00:00:00"/>
    <n v="1655779"/>
    <x v="0"/>
    <s v="N"/>
    <x v="18"/>
  </r>
  <r>
    <s v="17-0012157"/>
    <x v="4"/>
    <x v="9"/>
    <x v="7"/>
    <x v="6"/>
    <x v="2"/>
    <s v="Tier 2 - Elevated"/>
    <s v="Distribution Circuit"/>
    <n v="1"/>
    <n v="21"/>
    <d v="2017-01-21T00:00:00"/>
    <n v="1657174"/>
    <x v="0"/>
    <s v="N"/>
    <x v="9"/>
  </r>
  <r>
    <s v="17-0013238"/>
    <x v="1"/>
    <x v="4"/>
    <x v="1"/>
    <x v="1"/>
    <x v="2"/>
    <s v="Tier 2 - Elevated"/>
    <s v="Distribution Circuit"/>
    <n v="1"/>
    <n v="22"/>
    <d v="2017-01-22T00:00:00"/>
    <n v="1659180"/>
    <x v="0"/>
    <s v="N"/>
    <x v="19"/>
  </r>
  <r>
    <s v="17-0015578"/>
    <x v="1"/>
    <x v="4"/>
    <x v="1"/>
    <x v="1"/>
    <x v="2"/>
    <s v="Tier 3 - Extreme"/>
    <s v="Distribution Circuit"/>
    <n v="1"/>
    <n v="27"/>
    <d v="2017-01-27T00:00:00"/>
    <n v="1668388"/>
    <x v="0"/>
    <s v="N"/>
    <x v="19"/>
  </r>
  <r>
    <s v="17-0017721"/>
    <x v="2"/>
    <x v="8"/>
    <x v="2"/>
    <x v="3"/>
    <x v="2"/>
    <s v="Tier 2 - Elevated"/>
    <s v="Substation - Transmission"/>
    <n v="2"/>
    <n v="6"/>
    <d v="2017-02-06T00:00:00"/>
    <n v="1676334"/>
    <x v="0"/>
    <s v="N"/>
    <x v="276"/>
  </r>
  <r>
    <s v="17-0018174"/>
    <x v="1"/>
    <x v="1"/>
    <x v="1"/>
    <x v="0"/>
    <x v="2"/>
    <s v="Tier 3 - Extreme"/>
    <s v="Distribution Circuit"/>
    <n v="2"/>
    <n v="7"/>
    <d v="2017-02-07T00:00:00"/>
    <n v="1678191"/>
    <x v="0"/>
    <s v="N"/>
    <x v="18"/>
  </r>
  <r>
    <s v="17-0020353"/>
    <x v="4"/>
    <x v="9"/>
    <x v="7"/>
    <x v="6"/>
    <x v="2"/>
    <s v="Tier 3 - Extreme"/>
    <s v="Distribution Circuit"/>
    <n v="2"/>
    <n v="11"/>
    <d v="2017-02-11T00:00:00"/>
    <n v="1686232"/>
    <x v="0"/>
    <s v="N"/>
    <x v="9"/>
  </r>
  <r>
    <s v="17-0022261"/>
    <x v="4"/>
    <x v="9"/>
    <x v="7"/>
    <x v="6"/>
    <x v="2"/>
    <s v="Tier 3 - Extreme"/>
    <s v="Distribution Circuit"/>
    <n v="2"/>
    <n v="17"/>
    <d v="2017-02-17T00:00:00"/>
    <n v="1694940"/>
    <x v="0"/>
    <s v="N"/>
    <x v="9"/>
  </r>
  <r>
    <s v="17-0023126"/>
    <x v="4"/>
    <x v="9"/>
    <x v="7"/>
    <x v="6"/>
    <x v="2"/>
    <s v="Tier 2 - Elevated"/>
    <s v="Distribution Circuit"/>
    <n v="2"/>
    <n v="18"/>
    <d v="2017-02-18T00:00:00"/>
    <n v="1699673"/>
    <x v="0"/>
    <s v="N"/>
    <x v="9"/>
  </r>
  <r>
    <s v="17-0024516"/>
    <x v="1"/>
    <x v="1"/>
    <x v="0"/>
    <x v="3"/>
    <x v="2"/>
    <s v="Tier 3 - Extreme"/>
    <s v="Distribution Circuit"/>
    <n v="2"/>
    <n v="20"/>
    <d v="2017-02-20T00:00:00"/>
    <n v="1706034"/>
    <x v="0"/>
    <s v="N"/>
    <x v="57"/>
  </r>
  <r>
    <s v="17-0024853"/>
    <x v="1"/>
    <x v="4"/>
    <x v="1"/>
    <x v="1"/>
    <x v="2"/>
    <s v="Tier 3 - Extreme"/>
    <s v="Distribution Circuit"/>
    <n v="2"/>
    <n v="21"/>
    <d v="2017-02-21T00:00:00"/>
    <n v="1707222"/>
    <x v="0"/>
    <s v="N"/>
    <x v="19"/>
  </r>
  <r>
    <s v="17-0026002"/>
    <x v="1"/>
    <x v="4"/>
    <x v="1"/>
    <x v="13"/>
    <x v="2"/>
    <s v="Tier 2 - Elevated"/>
    <s v="Distribution Circuit"/>
    <n v="2"/>
    <n v="21"/>
    <d v="2017-02-21T00:00:00"/>
    <n v="1709592"/>
    <x v="0"/>
    <s v="N"/>
    <x v="123"/>
  </r>
  <r>
    <s v="17-0036224"/>
    <x v="4"/>
    <x v="9"/>
    <x v="7"/>
    <x v="6"/>
    <x v="2"/>
    <s v="Tier 2 - Elevated"/>
    <s v="Distribution Circuit"/>
    <n v="4"/>
    <n v="3"/>
    <d v="2017-04-03T00:00:00"/>
    <n v="1743356"/>
    <x v="0"/>
    <s v="N"/>
    <x v="9"/>
  </r>
  <r>
    <s v="17-0037153"/>
    <x v="1"/>
    <x v="4"/>
    <x v="8"/>
    <x v="7"/>
    <x v="2"/>
    <s v="Tier 3 - Extreme"/>
    <s v="Distribution Circuit"/>
    <n v="4"/>
    <n v="6"/>
    <d v="2017-04-06T00:00:00"/>
    <n v="1745563"/>
    <x v="0"/>
    <s v="N"/>
    <x v="124"/>
  </r>
  <r>
    <s v="17-0038160"/>
    <x v="4"/>
    <x v="9"/>
    <x v="7"/>
    <x v="6"/>
    <x v="2"/>
    <s v="Tier 2 - Elevated"/>
    <s v="Distribution Circuit"/>
    <n v="4"/>
    <n v="7"/>
    <d v="2017-04-07T00:00:00"/>
    <n v="1749686"/>
    <x v="0"/>
    <s v="N"/>
    <x v="9"/>
  </r>
  <r>
    <s v="17-0040779"/>
    <x v="4"/>
    <x v="9"/>
    <x v="7"/>
    <x v="6"/>
    <x v="2"/>
    <s v="Tier 2 - Elevated"/>
    <s v="Transformer only"/>
    <n v="4"/>
    <n v="17"/>
    <d v="2017-04-17T00:00:00"/>
    <n v="1759262"/>
    <x v="0"/>
    <s v="N"/>
    <x v="9"/>
  </r>
  <r>
    <s v="17-0046272"/>
    <x v="2"/>
    <x v="11"/>
    <x v="15"/>
    <x v="3"/>
    <x v="2"/>
    <s v="Tier 3 - Extreme"/>
    <s v="Distribution Circuit"/>
    <n v="5"/>
    <n v="8"/>
    <d v="2017-05-08T00:00:00"/>
    <n v="1777817"/>
    <x v="0"/>
    <s v="Y"/>
    <x v="37"/>
  </r>
  <r>
    <s v="17-0049892"/>
    <x v="4"/>
    <x v="9"/>
    <x v="7"/>
    <x v="6"/>
    <x v="2"/>
    <s v="Tier 2 - Elevated"/>
    <s v="Distribution Circuit"/>
    <n v="5"/>
    <n v="23"/>
    <d v="2017-05-23T00:00:00"/>
    <n v="1788649"/>
    <x v="0"/>
    <s v="Y"/>
    <x v="9"/>
  </r>
  <r>
    <s v="17-0050761"/>
    <x v="2"/>
    <x v="11"/>
    <x v="23"/>
    <x v="3"/>
    <x v="2"/>
    <s v="Tier 2 - Elevated"/>
    <s v="Distribution Circuit"/>
    <n v="5"/>
    <n v="25"/>
    <d v="2017-05-25T00:00:00"/>
    <n v="1790620"/>
    <x v="0"/>
    <s v="Y"/>
    <x v="441"/>
  </r>
  <r>
    <s v="17-0051293"/>
    <x v="2"/>
    <x v="11"/>
    <x v="11"/>
    <x v="3"/>
    <x v="2"/>
    <s v="Tier 2 - Elevated"/>
    <s v="Distribution Circuit"/>
    <n v="5"/>
    <n v="29"/>
    <d v="2017-05-29T00:00:00"/>
    <n v="1792612"/>
    <x v="0"/>
    <s v="Y"/>
    <x v="14"/>
  </r>
  <r>
    <s v="17-0051366"/>
    <x v="4"/>
    <x v="12"/>
    <x v="7"/>
    <x v="6"/>
    <x v="2"/>
    <s v="Tier 2 - Elevated"/>
    <s v="Distribution Circuit"/>
    <n v="5"/>
    <n v="30"/>
    <d v="2017-05-30T00:00:00"/>
    <n v="1792892"/>
    <x v="0"/>
    <s v="Y"/>
    <x v="17"/>
  </r>
  <r>
    <s v="17-0052140"/>
    <x v="1"/>
    <x v="1"/>
    <x v="1"/>
    <x v="0"/>
    <x v="2"/>
    <s v="Tier 2 - Elevated"/>
    <s v="Distribution Circuit"/>
    <n v="6"/>
    <n v="1"/>
    <d v="2017-06-01T00:00:00"/>
    <n v="1795093"/>
    <x v="0"/>
    <s v="Y"/>
    <x v="18"/>
  </r>
  <r>
    <s v="17-0057174"/>
    <x v="2"/>
    <x v="11"/>
    <x v="9"/>
    <x v="7"/>
    <x v="2"/>
    <s v="Tier 3 - Extreme"/>
    <s v="Transformer only"/>
    <n v="6"/>
    <n v="20"/>
    <d v="2017-06-20T00:00:00"/>
    <n v="1813322"/>
    <x v="0"/>
    <s v="Y"/>
    <x v="23"/>
  </r>
  <r>
    <s v="17-0060177"/>
    <x v="2"/>
    <x v="11"/>
    <x v="0"/>
    <x v="3"/>
    <x v="2"/>
    <s v="Tier 2 - Elevated"/>
    <s v="Distribution Circuit"/>
    <n v="7"/>
    <n v="3"/>
    <d v="2017-07-03T00:00:00"/>
    <n v="1822736"/>
    <x v="0"/>
    <s v="Y"/>
    <x v="31"/>
  </r>
  <r>
    <s v="17-0060331"/>
    <x v="2"/>
    <x v="11"/>
    <x v="12"/>
    <x v="3"/>
    <x v="2"/>
    <s v="Tier 2 - Elevated"/>
    <s v="Transformer only"/>
    <n v="7"/>
    <n v="3"/>
    <d v="2017-07-03T00:00:00"/>
    <n v="1823031"/>
    <x v="0"/>
    <s v="Y"/>
    <x v="46"/>
  </r>
  <r>
    <s v="17-0061455"/>
    <x v="1"/>
    <x v="4"/>
    <x v="8"/>
    <x v="7"/>
    <x v="2"/>
    <s v="Tier 3 - Extreme"/>
    <s v="Distribution Circuit"/>
    <n v="7"/>
    <n v="8"/>
    <d v="2017-07-08T00:00:00"/>
    <n v="1826580"/>
    <x v="0"/>
    <s v="Y"/>
    <x v="124"/>
  </r>
  <r>
    <s v="17-0068004"/>
    <x v="1"/>
    <x v="4"/>
    <x v="8"/>
    <x v="7"/>
    <x v="2"/>
    <s v="Tier 2 - Elevated"/>
    <s v="Distribution Circuit"/>
    <n v="8"/>
    <n v="4"/>
    <d v="2017-08-04T00:00:00"/>
    <n v="1846149"/>
    <x v="0"/>
    <s v="Y"/>
    <x v="124"/>
  </r>
  <r>
    <s v="17-0071161"/>
    <x v="4"/>
    <x v="9"/>
    <x v="7"/>
    <x v="6"/>
    <x v="2"/>
    <s v="Tier 2 - Elevated"/>
    <s v="Distribution Circuit"/>
    <n v="8"/>
    <n v="17"/>
    <d v="2017-08-17T00:00:00"/>
    <n v="1854499"/>
    <x v="0"/>
    <s v="Y"/>
    <x v="9"/>
  </r>
  <r>
    <s v="17-0085546"/>
    <x v="1"/>
    <x v="1"/>
    <x v="25"/>
    <x v="3"/>
    <x v="2"/>
    <s v="Tier 2 - Elevated"/>
    <s v="Distribution Circuit"/>
    <n v="10"/>
    <n v="9"/>
    <d v="2017-10-09T00:00:00"/>
    <n v="1895760"/>
    <x v="0"/>
    <s v="Y"/>
    <x v="1005"/>
  </r>
  <r>
    <s v="17-0085603"/>
    <x v="4"/>
    <x v="9"/>
    <x v="7"/>
    <x v="6"/>
    <x v="2"/>
    <s v="Tier 3 - Extreme"/>
    <s v="Distribution Circuit"/>
    <n v="10"/>
    <n v="9"/>
    <d v="2017-10-09T00:00:00"/>
    <n v="1895441"/>
    <x v="0"/>
    <s v="Y"/>
    <x v="9"/>
  </r>
  <r>
    <s v="17-0085785"/>
    <x v="4"/>
    <x v="9"/>
    <x v="7"/>
    <x v="6"/>
    <x v="2"/>
    <s v="Tier 3 - Extreme"/>
    <s v="Distribution Circuit"/>
    <n v="10"/>
    <n v="8"/>
    <d v="2017-10-08T00:00:00"/>
    <n v="1894605"/>
    <x v="0"/>
    <s v="Y"/>
    <x v="9"/>
  </r>
  <r>
    <s v="17-0085953"/>
    <x v="0"/>
    <x v="0"/>
    <x v="1"/>
    <x v="0"/>
    <x v="2"/>
    <s v="Tier 2 - Elevated"/>
    <s v="Distribution Circuit"/>
    <n v="10"/>
    <n v="10"/>
    <d v="2017-10-10T00:00:00"/>
    <n v="1897204"/>
    <x v="0"/>
    <s v="Y"/>
    <x v="89"/>
  </r>
  <r>
    <s v="17-0088022"/>
    <x v="3"/>
    <x v="7"/>
    <x v="1"/>
    <x v="11"/>
    <x v="2"/>
    <s v="Tier 2 - Elevated"/>
    <s v="Distribution Circuit"/>
    <n v="10"/>
    <n v="9"/>
    <d v="2017-10-09T00:00:00"/>
    <n v="1895521"/>
    <x v="0"/>
    <s v="Y"/>
    <x v="50"/>
  </r>
  <r>
    <s v="17-0094342"/>
    <x v="4"/>
    <x v="9"/>
    <x v="7"/>
    <x v="6"/>
    <x v="2"/>
    <s v="Tier 2 - Elevated"/>
    <s v="Distribution Circuit"/>
    <n v="11"/>
    <n v="10"/>
    <d v="2017-11-10T00:00:00"/>
    <n v="1920309"/>
    <x v="0"/>
    <s v="Y"/>
    <x v="9"/>
  </r>
  <r>
    <s v="17-0094511"/>
    <x v="5"/>
    <x v="10"/>
    <x v="8"/>
    <x v="7"/>
    <x v="2"/>
    <s v="Tier 3 - Extreme"/>
    <s v="Distribution Circuit"/>
    <n v="11"/>
    <n v="12"/>
    <d v="2017-11-12T00:00:00"/>
    <n v="1920901"/>
    <x v="0"/>
    <s v="Y"/>
    <x v="45"/>
  </r>
  <r>
    <s v="17-0096140"/>
    <x v="2"/>
    <x v="11"/>
    <x v="13"/>
    <x v="5"/>
    <x v="2"/>
    <s v="Tier 3 - Extreme"/>
    <s v="Distribution Circuit"/>
    <n v="11"/>
    <n v="17"/>
    <d v="2017-11-17T00:00:00"/>
    <n v="1925418"/>
    <x v="0"/>
    <s v="Y"/>
    <x v="627"/>
  </r>
  <r>
    <s v="17-0097560"/>
    <x v="1"/>
    <x v="1"/>
    <x v="1"/>
    <x v="0"/>
    <x v="2"/>
    <s v="Tier 3 - Extreme"/>
    <s v="Distribution Circuit"/>
    <n v="11"/>
    <n v="26"/>
    <d v="2017-11-26T00:00:00"/>
    <n v="1929152"/>
    <x v="0"/>
    <s v="Y"/>
    <x v="18"/>
  </r>
  <r>
    <s v="17-0101157"/>
    <x v="2"/>
    <x v="24"/>
    <x v="6"/>
    <x v="7"/>
    <x v="2"/>
    <s v="Tier 3 - Extreme"/>
    <s v="Transformer only"/>
    <n v="12"/>
    <n v="11"/>
    <d v="2017-12-11T00:00:00"/>
    <n v="1940657"/>
    <x v="0"/>
    <s v="N"/>
    <x v="820"/>
  </r>
  <r>
    <s v="17-0101875"/>
    <x v="1"/>
    <x v="4"/>
    <x v="1"/>
    <x v="1"/>
    <x v="2"/>
    <s v="Tier 2 - Elevated"/>
    <s v="Distribution Circuit"/>
    <n v="12"/>
    <n v="15"/>
    <d v="2017-12-15T00:00:00"/>
    <n v="1943919"/>
    <x v="0"/>
    <s v="N"/>
    <x v="19"/>
  </r>
  <r>
    <s v="17-0102867"/>
    <x v="4"/>
    <x v="9"/>
    <x v="7"/>
    <x v="6"/>
    <x v="2"/>
    <s v="Tier 2 - Elevated"/>
    <s v="Distribution Circuit"/>
    <n v="12"/>
    <n v="20"/>
    <d v="2017-12-20T00:00:00"/>
    <n v="1949035"/>
    <x v="0"/>
    <s v="N"/>
    <x v="9"/>
  </r>
  <r>
    <s v="18-0002825"/>
    <x v="4"/>
    <x v="12"/>
    <x v="7"/>
    <x v="6"/>
    <x v="3"/>
    <s v="Tier 2 - Elevated"/>
    <s v="Distribution Circuit"/>
    <n v="1"/>
    <n v="1"/>
    <d v="2018-01-01T00:00:00"/>
    <n v="60"/>
    <x v="0"/>
    <s v="N"/>
    <x v="17"/>
  </r>
  <r>
    <s v="18-0003415"/>
    <x v="4"/>
    <x v="9"/>
    <x v="7"/>
    <x v="6"/>
    <x v="3"/>
    <s v="Tier 2 - Elevated"/>
    <s v="Distribution Circuit"/>
    <n v="1"/>
    <n v="4"/>
    <d v="2018-01-04T00:00:00"/>
    <n v="1528"/>
    <x v="0"/>
    <s v="N"/>
    <x v="9"/>
  </r>
  <r>
    <s v="18-0004447"/>
    <x v="1"/>
    <x v="1"/>
    <x v="1"/>
    <x v="0"/>
    <x v="3"/>
    <s v="Tier 3 - Extreme"/>
    <s v="Distribution Circuit"/>
    <n v="1"/>
    <n v="8"/>
    <d v="2018-01-08T00:00:00"/>
    <n v="4108"/>
    <x v="0"/>
    <s v="N"/>
    <x v="18"/>
  </r>
  <r>
    <s v="18-0005217"/>
    <x v="1"/>
    <x v="1"/>
    <x v="1"/>
    <x v="0"/>
    <x v="3"/>
    <s v="Tier 2 - Elevated"/>
    <s v="Distribution Circuit"/>
    <n v="1"/>
    <n v="11"/>
    <d v="2018-01-11T00:00:00"/>
    <n v="6364"/>
    <x v="0"/>
    <s v="N"/>
    <x v="18"/>
  </r>
  <r>
    <s v="18-0008401"/>
    <x v="4"/>
    <x v="12"/>
    <x v="7"/>
    <x v="6"/>
    <x v="3"/>
    <s v="Tier 3 - Extreme"/>
    <s v="Distribution Circuit"/>
    <n v="1"/>
    <n v="24"/>
    <d v="2018-01-24T00:00:00"/>
    <n v="12928"/>
    <x v="0"/>
    <s v="N"/>
    <x v="17"/>
  </r>
  <r>
    <s v="18-0018593"/>
    <x v="2"/>
    <x v="11"/>
    <x v="1"/>
    <x v="12"/>
    <x v="3"/>
    <s v="Tier 2 - Elevated"/>
    <s v="Distribution Circuit"/>
    <n v="3"/>
    <n v="1"/>
    <d v="2018-03-01T00:00:00"/>
    <n v="34894"/>
    <x v="0"/>
    <s v="N"/>
    <x v="265"/>
  </r>
  <r>
    <s v="18-0018593"/>
    <x v="2"/>
    <x v="11"/>
    <x v="1"/>
    <x v="12"/>
    <x v="3"/>
    <s v="Tier 2 - Elevated"/>
    <s v="Distribution Circuit"/>
    <n v="3"/>
    <n v="1"/>
    <d v="2018-03-01T00:00:00"/>
    <n v="34894"/>
    <x v="0"/>
    <s v="N"/>
    <x v="265"/>
  </r>
  <r>
    <s v="18-0018773"/>
    <x v="1"/>
    <x v="1"/>
    <x v="1"/>
    <x v="0"/>
    <x v="3"/>
    <s v="Tier 3 - Extreme"/>
    <s v="Distribution Circuit"/>
    <n v="3"/>
    <n v="1"/>
    <d v="2018-03-01T00:00:00"/>
    <n v="34784"/>
    <x v="0"/>
    <s v="N"/>
    <x v="18"/>
  </r>
  <r>
    <s v="18-0019411"/>
    <x v="1"/>
    <x v="4"/>
    <x v="1"/>
    <x v="0"/>
    <x v="3"/>
    <s v="Tier 3 - Extreme"/>
    <s v="Distribution Circuit"/>
    <n v="3"/>
    <n v="3"/>
    <d v="2018-03-03T00:00:00"/>
    <n v="37377"/>
    <x v="0"/>
    <s v="N"/>
    <x v="4"/>
  </r>
  <r>
    <s v="18-0023794"/>
    <x v="1"/>
    <x v="23"/>
    <x v="8"/>
    <x v="7"/>
    <x v="3"/>
    <s v="Tier 2 - Elevated"/>
    <s v="Distribution Circuit"/>
    <n v="3"/>
    <n v="17"/>
    <d v="2018-03-17T00:00:00"/>
    <n v="46906"/>
    <x v="0"/>
    <s v="N"/>
    <x v="1006"/>
  </r>
  <r>
    <s v="18-0024006"/>
    <x v="4"/>
    <x v="9"/>
    <x v="7"/>
    <x v="6"/>
    <x v="3"/>
    <s v="Tier 2 - Elevated"/>
    <s v="Distribution Circuit"/>
    <n v="3"/>
    <n v="19"/>
    <d v="2018-03-19T00:00:00"/>
    <n v="47597"/>
    <x v="0"/>
    <s v="N"/>
    <x v="9"/>
  </r>
  <r>
    <s v="18-0025295"/>
    <x v="2"/>
    <x v="11"/>
    <x v="17"/>
    <x v="7"/>
    <x v="3"/>
    <s v="Tier 3 - Extreme"/>
    <s v="Distribution Circuit"/>
    <n v="3"/>
    <n v="22"/>
    <d v="2018-03-22T00:00:00"/>
    <n v="50263"/>
    <x v="0"/>
    <s v="N"/>
    <x v="68"/>
  </r>
  <r>
    <s v="18-0026337"/>
    <x v="2"/>
    <x v="11"/>
    <x v="12"/>
    <x v="7"/>
    <x v="3"/>
    <s v="Tier 2 - Elevated"/>
    <s v="Transformer only"/>
    <n v="3"/>
    <n v="24"/>
    <d v="2018-03-24T00:00:00"/>
    <n v="52806"/>
    <x v="0"/>
    <s v="N"/>
    <x v="16"/>
  </r>
  <r>
    <s v="18-0032479"/>
    <x v="4"/>
    <x v="9"/>
    <x v="7"/>
    <x v="6"/>
    <x v="3"/>
    <s v="Tier 2 - Elevated"/>
    <s v="Distribution Circuit"/>
    <n v="4"/>
    <n v="16"/>
    <d v="2018-04-16T00:00:00"/>
    <n v="67577"/>
    <x v="0"/>
    <s v="N"/>
    <x v="9"/>
  </r>
  <r>
    <s v="18-0034325"/>
    <x v="2"/>
    <x v="11"/>
    <x v="11"/>
    <x v="3"/>
    <x v="3"/>
    <s v="Tier 3 - Extreme"/>
    <s v="Transformer only"/>
    <n v="4"/>
    <n v="21"/>
    <d v="2018-04-21T00:00:00"/>
    <n v="71210"/>
    <x v="0"/>
    <s v="N"/>
    <x v="14"/>
  </r>
  <r>
    <s v="18-0040440"/>
    <x v="1"/>
    <x v="1"/>
    <x v="12"/>
    <x v="0"/>
    <x v="3"/>
    <s v="Tier 3 - Extreme"/>
    <s v="Transformer only"/>
    <n v="5"/>
    <n v="11"/>
    <d v="2018-05-11T00:00:00"/>
    <n v="84479"/>
    <x v="0"/>
    <s v="Y"/>
    <x v="246"/>
  </r>
  <r>
    <s v="18-0042404"/>
    <x v="2"/>
    <x v="11"/>
    <x v="0"/>
    <x v="3"/>
    <x v="3"/>
    <s v="Tier 2 - Elevated"/>
    <s v="Distribution Circuit"/>
    <n v="5"/>
    <n v="18"/>
    <d v="2018-05-18T00:00:00"/>
    <n v="89435"/>
    <x v="0"/>
    <s v="Y"/>
    <x v="31"/>
  </r>
  <r>
    <s v="18-0053943"/>
    <x v="2"/>
    <x v="11"/>
    <x v="9"/>
    <x v="3"/>
    <x v="3"/>
    <s v="Tier 2 - Elevated"/>
    <s v="Transformer only"/>
    <n v="6"/>
    <n v="23"/>
    <d v="2018-06-23T00:00:00"/>
    <n v="116556"/>
    <x v="0"/>
    <s v="Y"/>
    <x v="83"/>
  </r>
  <r>
    <s v="18-0058155"/>
    <x v="2"/>
    <x v="11"/>
    <x v="12"/>
    <x v="7"/>
    <x v="3"/>
    <s v="Tier 3 - Extreme"/>
    <s v="Distribution Circuit"/>
    <n v="7"/>
    <n v="10"/>
    <d v="2018-07-10T00:00:00"/>
    <n v="127706"/>
    <x v="0"/>
    <s v="Y"/>
    <x v="16"/>
  </r>
  <r>
    <s v="18-0059579"/>
    <x v="1"/>
    <x v="1"/>
    <x v="1"/>
    <x v="0"/>
    <x v="3"/>
    <s v="Tier 3 - Extreme"/>
    <s v="Distribution Circuit"/>
    <n v="7"/>
    <n v="13"/>
    <d v="2018-07-13T00:00:00"/>
    <n v="130873"/>
    <x v="0"/>
    <s v="Y"/>
    <x v="18"/>
  </r>
  <r>
    <s v="18-0074619"/>
    <x v="4"/>
    <x v="9"/>
    <x v="7"/>
    <x v="6"/>
    <x v="3"/>
    <s v="Tier 2 - Elevated"/>
    <s v="Distribution Circuit"/>
    <n v="8"/>
    <n v="28"/>
    <d v="2018-08-28T00:00:00"/>
    <n v="164337"/>
    <x v="0"/>
    <s v="Y"/>
    <x v="9"/>
  </r>
  <r>
    <s v="18-0075728"/>
    <x v="5"/>
    <x v="18"/>
    <x v="8"/>
    <x v="7"/>
    <x v="3"/>
    <s v="Tier 2 - Elevated"/>
    <s v="Distribution Circuit"/>
    <n v="8"/>
    <n v="31"/>
    <d v="2018-08-31T00:00:00"/>
    <n v="166468"/>
    <x v="0"/>
    <s v="Y"/>
    <x v="137"/>
  </r>
  <r>
    <s v="18-0086491"/>
    <x v="2"/>
    <x v="11"/>
    <x v="12"/>
    <x v="7"/>
    <x v="3"/>
    <s v="Tier 2 - Elevated"/>
    <s v="Transformer only"/>
    <n v="10"/>
    <n v="3"/>
    <d v="2018-10-03T00:00:00"/>
    <n v="187828"/>
    <x v="0"/>
    <s v="Y"/>
    <x v="16"/>
  </r>
  <r>
    <s v="18-0087098"/>
    <x v="5"/>
    <x v="10"/>
    <x v="1"/>
    <x v="1"/>
    <x v="3"/>
    <s v="Tier 3 - Extreme"/>
    <s v="Distribution Circuit"/>
    <n v="10"/>
    <n v="4"/>
    <d v="2018-10-04T00:00:00"/>
    <n v="188513"/>
    <x v="0"/>
    <s v="Y"/>
    <x v="51"/>
  </r>
  <r>
    <s v="18-0090689"/>
    <x v="1"/>
    <x v="4"/>
    <x v="1"/>
    <x v="1"/>
    <x v="3"/>
    <s v="Tier 2 - Elevated"/>
    <s v="Distribution Circuit"/>
    <n v="10"/>
    <n v="15"/>
    <d v="2018-10-15T00:00:00"/>
    <n v="195897"/>
    <x v="0"/>
    <s v="Y"/>
    <x v="19"/>
  </r>
  <r>
    <s v="18-0091217"/>
    <x v="5"/>
    <x v="18"/>
    <x v="1"/>
    <x v="1"/>
    <x v="3"/>
    <s v="Tier 3 - Extreme"/>
    <s v="Distribution Circuit"/>
    <n v="10"/>
    <n v="17"/>
    <d v="2018-10-17T00:00:00"/>
    <n v="197084"/>
    <x v="0"/>
    <s v="Y"/>
    <x v="67"/>
  </r>
  <r>
    <s v="18-0092791"/>
    <x v="7"/>
    <x v="35"/>
    <x v="7"/>
    <x v="6"/>
    <x v="3"/>
    <s v="Tier 3 - Extreme"/>
    <s v="Distribution Circuit"/>
    <n v="10"/>
    <n v="22"/>
    <d v="2018-10-22T00:00:00"/>
    <n v="200031"/>
    <x v="0"/>
    <s v="Y"/>
    <x v="339"/>
  </r>
  <r>
    <s v="18-0093032"/>
    <x v="0"/>
    <x v="22"/>
    <x v="0"/>
    <x v="11"/>
    <x v="3"/>
    <s v="Tier 2 - Elevated"/>
    <s v="Distribution Circuit"/>
    <n v="10"/>
    <n v="22"/>
    <d v="2018-10-22T00:00:00"/>
    <n v="200319"/>
    <x v="0"/>
    <s v="Y"/>
    <x v="561"/>
  </r>
  <r>
    <s v="18-0094926"/>
    <x v="0"/>
    <x v="0"/>
    <x v="0"/>
    <x v="3"/>
    <x v="3"/>
    <s v="Tier 2 - Elevated"/>
    <s v="Distribution Circuit"/>
    <n v="10"/>
    <n v="28"/>
    <d v="2018-10-28T00:00:00"/>
    <n v="203820"/>
    <x v="0"/>
    <s v="Y"/>
    <x v="74"/>
  </r>
  <r>
    <s v="18-0098109"/>
    <x v="2"/>
    <x v="11"/>
    <x v="0"/>
    <x v="3"/>
    <x v="3"/>
    <s v="Tier 3 - Extreme"/>
    <s v="Distribution Circuit"/>
    <n v="11"/>
    <n v="8"/>
    <d v="2018-11-08T00:00:00"/>
    <n v="211280"/>
    <x v="0"/>
    <s v="Y"/>
    <x v="31"/>
  </r>
  <r>
    <s v="18-0098482"/>
    <x v="5"/>
    <x v="18"/>
    <x v="1"/>
    <x v="0"/>
    <x v="3"/>
    <s v="Tier 2 - Elevated"/>
    <s v="Distribution Circuit"/>
    <n v="11"/>
    <n v="9"/>
    <d v="2018-11-09T00:00:00"/>
    <n v="212052"/>
    <x v="0"/>
    <s v="Y"/>
    <x v="145"/>
  </r>
  <r>
    <s v="18-0099986"/>
    <x v="6"/>
    <x v="31"/>
    <x v="40"/>
    <x v="1"/>
    <x v="3"/>
    <s v="Tier 3 - Extreme"/>
    <s v="Generation"/>
    <n v="12"/>
    <n v="2"/>
    <d v="2018-12-02T00:00:00"/>
    <n v="231713"/>
    <x v="0"/>
    <s v="N"/>
    <x v="928"/>
  </r>
  <r>
    <s v="18-0101236"/>
    <x v="3"/>
    <x v="7"/>
    <x v="5"/>
    <x v="11"/>
    <x v="3"/>
    <s v="Tier 3 - Extreme"/>
    <s v="Distribution Circuit"/>
    <n v="11"/>
    <n v="8"/>
    <d v="2018-11-08T00:00:00"/>
    <n v="218583"/>
    <x v="0"/>
    <s v="Y"/>
    <x v="771"/>
  </r>
  <r>
    <s v="18-0108929"/>
    <x v="4"/>
    <x v="12"/>
    <x v="7"/>
    <x v="6"/>
    <x v="3"/>
    <s v="Tier 2 - Elevated"/>
    <s v="Distribution Circuit"/>
    <n v="12"/>
    <n v="13"/>
    <d v="2018-12-13T00:00:00"/>
    <n v="239082"/>
    <x v="0"/>
    <s v="N"/>
    <x v="17"/>
  </r>
  <r>
    <s v="18-0109125"/>
    <x v="4"/>
    <x v="9"/>
    <x v="7"/>
    <x v="6"/>
    <x v="3"/>
    <s v="Tier 2 - Elevated"/>
    <s v="Distribution Circuit"/>
    <n v="12"/>
    <n v="14"/>
    <d v="2018-12-14T00:00:00"/>
    <n v="239806"/>
    <x v="0"/>
    <s v="N"/>
    <x v="9"/>
  </r>
  <r>
    <s v="18-0109667"/>
    <x v="6"/>
    <x v="21"/>
    <x v="11"/>
    <x v="1"/>
    <x v="3"/>
    <s v="Tier 2 - Elevated"/>
    <s v="Distribution Circuit"/>
    <n v="12"/>
    <n v="17"/>
    <d v="2018-12-17T00:00:00"/>
    <n v="242394"/>
    <x v="0"/>
    <s v="N"/>
    <x v="1007"/>
  </r>
  <r>
    <s v="18-0110233"/>
    <x v="2"/>
    <x v="11"/>
    <x v="0"/>
    <x v="3"/>
    <x v="3"/>
    <s v="Tier 3 - Extreme"/>
    <s v="Distribution Circuit"/>
    <n v="12"/>
    <n v="21"/>
    <d v="2018-12-21T00:00:00"/>
    <n v="244939"/>
    <x v="0"/>
    <s v="N"/>
    <x v="31"/>
  </r>
  <r>
    <s v="18-0110537"/>
    <x v="1"/>
    <x v="4"/>
    <x v="8"/>
    <x v="7"/>
    <x v="3"/>
    <s v="Tier 3 - Extreme"/>
    <s v="Distribution Circuit"/>
    <n v="12"/>
    <n v="24"/>
    <d v="2018-12-24T00:00:00"/>
    <n v="246692"/>
    <x v="0"/>
    <s v="N"/>
    <x v="124"/>
  </r>
  <r>
    <s v="18-0111306"/>
    <x v="4"/>
    <x v="9"/>
    <x v="7"/>
    <x v="6"/>
    <x v="3"/>
    <s v="Tier 3 - Extreme"/>
    <s v="Distribution Circuit"/>
    <n v="12"/>
    <n v="31"/>
    <d v="2018-12-31T00:00:00"/>
    <n v="250964"/>
    <x v="0"/>
    <s v="N"/>
    <x v="9"/>
  </r>
  <r>
    <s v="19-0003377"/>
    <x v="4"/>
    <x v="9"/>
    <x v="7"/>
    <x v="6"/>
    <x v="3"/>
    <s v="Tier 3 - Extreme"/>
    <s v="Distribution Circuit"/>
    <n v="12"/>
    <n v="31"/>
    <d v="2018-12-31T00:00:00"/>
    <n v="250612"/>
    <x v="0"/>
    <s v="N"/>
    <x v="9"/>
  </r>
  <r>
    <s v="19-0005081"/>
    <x v="2"/>
    <x v="11"/>
    <x v="14"/>
    <x v="0"/>
    <x v="4"/>
    <s v="Tier 2 - Elevated"/>
    <s v="Distribution Circuit"/>
    <n v="1"/>
    <n v="6"/>
    <d v="2019-01-06T00:00:00"/>
    <n v="255289"/>
    <x v="0"/>
    <s v="N"/>
    <x v="34"/>
  </r>
  <r>
    <s v="19-0005532"/>
    <x v="2"/>
    <x v="11"/>
    <x v="1"/>
    <x v="12"/>
    <x v="4"/>
    <s v="Tier 3 - Extreme"/>
    <s v="Distribution Circuit"/>
    <n v="1"/>
    <n v="6"/>
    <d v="2019-01-06T00:00:00"/>
    <n v="258391"/>
    <x v="0"/>
    <s v="N"/>
    <x v="265"/>
  </r>
  <r>
    <s v="19-0005756"/>
    <x v="4"/>
    <x v="9"/>
    <x v="7"/>
    <x v="6"/>
    <x v="4"/>
    <s v="Tier 3 - Extreme"/>
    <s v="Distribution Circuit"/>
    <n v="1"/>
    <n v="6"/>
    <d v="2019-01-06T00:00:00"/>
    <n v="256823"/>
    <x v="0"/>
    <s v="N"/>
    <x v="9"/>
  </r>
  <r>
    <s v="19-0005885"/>
    <x v="1"/>
    <x v="4"/>
    <x v="1"/>
    <x v="1"/>
    <x v="4"/>
    <s v="Tier 3 - Extreme"/>
    <s v="Distribution Circuit"/>
    <n v="1"/>
    <n v="6"/>
    <d v="2019-01-06T00:00:00"/>
    <n v="258188"/>
    <x v="0"/>
    <s v="N"/>
    <x v="19"/>
  </r>
  <r>
    <s v="19-0010133"/>
    <x v="1"/>
    <x v="1"/>
    <x v="1"/>
    <x v="0"/>
    <x v="4"/>
    <s v="Tier 3 - Extreme"/>
    <s v="Distribution Circuit"/>
    <n v="1"/>
    <n v="16"/>
    <d v="2019-01-16T00:00:00"/>
    <n v="270127"/>
    <x v="0"/>
    <s v="N"/>
    <x v="18"/>
  </r>
  <r>
    <s v="19-0010946"/>
    <x v="1"/>
    <x v="1"/>
    <x v="1"/>
    <x v="0"/>
    <x v="4"/>
    <s v="Tier 2 - Elevated"/>
    <s v="Distribution Circuit"/>
    <n v="1"/>
    <n v="16"/>
    <d v="2019-01-16T00:00:00"/>
    <n v="272043"/>
    <x v="0"/>
    <s v="N"/>
    <x v="18"/>
  </r>
  <r>
    <s v="19-0012172"/>
    <x v="2"/>
    <x v="11"/>
    <x v="15"/>
    <x v="3"/>
    <x v="4"/>
    <s v="Tier 3 - Extreme"/>
    <s v="Transformer only"/>
    <n v="1"/>
    <n v="19"/>
    <d v="2019-01-19T00:00:00"/>
    <n v="276802"/>
    <x v="0"/>
    <s v="N"/>
    <x v="37"/>
  </r>
  <r>
    <s v="19-0012775"/>
    <x v="2"/>
    <x v="11"/>
    <x v="1"/>
    <x v="0"/>
    <x v="4"/>
    <s v="Tier 2 - Elevated"/>
    <s v="Distribution Circuit"/>
    <n v="1"/>
    <n v="20"/>
    <d v="2019-01-20T00:00:00"/>
    <n v="277814"/>
    <x v="0"/>
    <s v="N"/>
    <x v="54"/>
  </r>
  <r>
    <s v="19-0013252"/>
    <x v="4"/>
    <x v="9"/>
    <x v="7"/>
    <x v="6"/>
    <x v="4"/>
    <s v="Tier 2 - Elevated"/>
    <s v="Distribution Circuit"/>
    <n v="1"/>
    <n v="22"/>
    <d v="2019-01-22T00:00:00"/>
    <n v="279234"/>
    <x v="0"/>
    <s v="N"/>
    <x v="9"/>
  </r>
  <r>
    <s v="19-0020589"/>
    <x v="1"/>
    <x v="1"/>
    <x v="1"/>
    <x v="12"/>
    <x v="4"/>
    <s v="Tier 3 - Extreme"/>
    <s v="Distribution Circuit"/>
    <n v="2"/>
    <n v="10"/>
    <d v="2019-02-10T00:00:00"/>
    <n v="297809"/>
    <x v="0"/>
    <s v="N"/>
    <x v="38"/>
  </r>
  <r>
    <s v="19-0021770"/>
    <x v="1"/>
    <x v="1"/>
    <x v="0"/>
    <x v="3"/>
    <x v="4"/>
    <s v="Tier 2 - Elevated"/>
    <s v="Distribution Circuit"/>
    <n v="2"/>
    <n v="13"/>
    <d v="2019-02-13T00:00:00"/>
    <n v="302491"/>
    <x v="0"/>
    <s v="N"/>
    <x v="57"/>
  </r>
  <r>
    <s v="19-0022952"/>
    <x v="4"/>
    <x v="9"/>
    <x v="7"/>
    <x v="6"/>
    <x v="4"/>
    <s v="Tier 3 - Extreme"/>
    <s v="Distribution Circuit"/>
    <n v="2"/>
    <n v="14"/>
    <d v="2019-02-14T00:00:00"/>
    <n v="306297"/>
    <x v="0"/>
    <s v="N"/>
    <x v="9"/>
  </r>
  <r>
    <s v="19-0023038"/>
    <x v="1"/>
    <x v="1"/>
    <x v="1"/>
    <x v="0"/>
    <x v="4"/>
    <s v="Tier 3 - Extreme"/>
    <s v="Distribution Circuit"/>
    <n v="2"/>
    <n v="14"/>
    <d v="2019-02-14T00:00:00"/>
    <n v="306780"/>
    <x v="0"/>
    <s v="N"/>
    <x v="18"/>
  </r>
  <r>
    <s v="19-0024655"/>
    <x v="1"/>
    <x v="26"/>
    <x v="9"/>
    <x v="3"/>
    <x v="4"/>
    <s v="Tier 3 - Extreme"/>
    <s v="Distribution Circuit"/>
    <n v="2"/>
    <n v="16"/>
    <d v="2019-02-16T00:00:00"/>
    <n v="314006"/>
    <x v="0"/>
    <s v="N"/>
    <x v="1008"/>
  </r>
  <r>
    <s v="19-0025222"/>
    <x v="2"/>
    <x v="11"/>
    <x v="9"/>
    <x v="7"/>
    <x v="4"/>
    <s v="Tier 3 - Extreme"/>
    <s v="Distribution Circuit"/>
    <n v="2"/>
    <n v="17"/>
    <d v="2019-02-17T00:00:00"/>
    <n v="316426"/>
    <x v="0"/>
    <s v="N"/>
    <x v="23"/>
  </r>
  <r>
    <s v="19-0025288"/>
    <x v="1"/>
    <x v="1"/>
    <x v="11"/>
    <x v="3"/>
    <x v="4"/>
    <s v="Tier 2 - Elevated"/>
    <s v="Distribution Circuit"/>
    <n v="2"/>
    <n v="17"/>
    <d v="2019-02-17T00:00:00"/>
    <n v="316546"/>
    <x v="0"/>
    <s v="N"/>
    <x v="85"/>
  </r>
  <r>
    <s v="19-0025563"/>
    <x v="4"/>
    <x v="9"/>
    <x v="7"/>
    <x v="6"/>
    <x v="4"/>
    <s v="Tier 3 - Extreme"/>
    <s v="Distribution Circuit"/>
    <n v="2"/>
    <n v="17"/>
    <d v="2019-02-17T00:00:00"/>
    <n v="317062"/>
    <x v="0"/>
    <s v="N"/>
    <x v="9"/>
  </r>
  <r>
    <s v="19-0026102"/>
    <x v="2"/>
    <x v="11"/>
    <x v="12"/>
    <x v="7"/>
    <x v="4"/>
    <s v="Tier 3 - Extreme"/>
    <s v="Transformer only"/>
    <n v="2"/>
    <n v="19"/>
    <d v="2019-02-19T00:00:00"/>
    <n v="318509"/>
    <x v="0"/>
    <s v="N"/>
    <x v="16"/>
  </r>
  <r>
    <s v="19-0026204"/>
    <x v="1"/>
    <x v="4"/>
    <x v="24"/>
    <x v="0"/>
    <x v="4"/>
    <s v="Tier 2 - Elevated"/>
    <s v="Transformer only"/>
    <n v="2"/>
    <n v="18"/>
    <d v="2019-02-18T00:00:00"/>
    <n v="318130"/>
    <x v="0"/>
    <s v="N"/>
    <x v="327"/>
  </r>
  <r>
    <s v="19-0026963"/>
    <x v="1"/>
    <x v="1"/>
    <x v="1"/>
    <x v="0"/>
    <x v="4"/>
    <s v="Tier 3 - Extreme"/>
    <s v="Distribution Circuit"/>
    <n v="2"/>
    <n v="21"/>
    <d v="2019-02-21T00:00:00"/>
    <n v="320571"/>
    <x v="0"/>
    <s v="N"/>
    <x v="18"/>
  </r>
  <r>
    <s v="19-0029083"/>
    <x v="1"/>
    <x v="1"/>
    <x v="1"/>
    <x v="0"/>
    <x v="4"/>
    <s v="Tier 3 - Extreme"/>
    <s v="Distribution Circuit"/>
    <n v="2"/>
    <n v="27"/>
    <d v="2019-02-27T00:00:00"/>
    <n v="327115"/>
    <x v="0"/>
    <s v="N"/>
    <x v="18"/>
  </r>
  <r>
    <s v="19-0029128"/>
    <x v="2"/>
    <x v="11"/>
    <x v="12"/>
    <x v="3"/>
    <x v="4"/>
    <s v="Tier 2 - Elevated"/>
    <s v="Transformer only"/>
    <n v="2"/>
    <n v="27"/>
    <d v="2019-02-27T00:00:00"/>
    <n v="326350"/>
    <x v="0"/>
    <s v="N"/>
    <x v="46"/>
  </r>
  <r>
    <s v="19-0030318"/>
    <x v="1"/>
    <x v="1"/>
    <x v="15"/>
    <x v="7"/>
    <x v="4"/>
    <s v="Tier 2 - Elevated"/>
    <s v="Distribution Circuit"/>
    <n v="3"/>
    <n v="3"/>
    <d v="2019-03-03T00:00:00"/>
    <n v="330406"/>
    <x v="0"/>
    <s v="N"/>
    <x v="367"/>
  </r>
  <r>
    <s v="19-0036207"/>
    <x v="4"/>
    <x v="9"/>
    <x v="7"/>
    <x v="6"/>
    <x v="4"/>
    <s v="Tier 3 - Extreme"/>
    <s v="Distribution Circuit"/>
    <n v="3"/>
    <n v="22"/>
    <d v="2019-03-22T00:00:00"/>
    <n v="345524"/>
    <x v="0"/>
    <s v="N"/>
    <x v="9"/>
  </r>
  <r>
    <s v="19-0039124"/>
    <x v="0"/>
    <x v="0"/>
    <x v="0"/>
    <x v="0"/>
    <x v="4"/>
    <s v="Tier 2 - Elevated"/>
    <s v="Distribution Circuit"/>
    <n v="4"/>
    <n v="2"/>
    <d v="2019-04-02T00:00:00"/>
    <n v="352421"/>
    <x v="0"/>
    <s v="N"/>
    <x v="0"/>
  </r>
  <r>
    <s v="19-0041071"/>
    <x v="1"/>
    <x v="1"/>
    <x v="1"/>
    <x v="0"/>
    <x v="4"/>
    <s v="Tier 2 - Elevated"/>
    <s v="Distribution Circuit"/>
    <n v="4"/>
    <n v="9"/>
    <d v="2019-04-09T00:00:00"/>
    <n v="356929"/>
    <x v="0"/>
    <s v="N"/>
    <x v="18"/>
  </r>
  <r>
    <s v="19-0044231"/>
    <x v="2"/>
    <x v="11"/>
    <x v="11"/>
    <x v="3"/>
    <x v="4"/>
    <s v="Tier 2 - Elevated"/>
    <s v="Distribution Circuit"/>
    <n v="4"/>
    <n v="19"/>
    <d v="2019-04-19T00:00:00"/>
    <n v="363551"/>
    <x v="0"/>
    <s v="N"/>
    <x v="14"/>
  </r>
  <r>
    <s v="19-0046471"/>
    <x v="2"/>
    <x v="11"/>
    <x v="9"/>
    <x v="7"/>
    <x v="4"/>
    <s v="Tier 2 - Elevated"/>
    <s v="Distribution Circuit"/>
    <n v="4"/>
    <n v="24"/>
    <d v="2019-04-24T00:00:00"/>
    <n v="368710"/>
    <x v="0"/>
    <s v="N"/>
    <x v="23"/>
  </r>
  <r>
    <s v="19-0049614"/>
    <x v="4"/>
    <x v="9"/>
    <x v="7"/>
    <x v="6"/>
    <x v="4"/>
    <s v="Tier 2 - Elevated"/>
    <s v="Distribution Circuit"/>
    <n v="5"/>
    <n v="7"/>
    <d v="2019-05-07T00:00:00"/>
    <n v="375235"/>
    <x v="0"/>
    <s v="Y"/>
    <x v="9"/>
  </r>
  <r>
    <s v="19-0051877"/>
    <x v="2"/>
    <x v="11"/>
    <x v="11"/>
    <x v="4"/>
    <x v="4"/>
    <s v="Tier 2 - Elevated"/>
    <s v="Distribution Circuit"/>
    <n v="5"/>
    <n v="14"/>
    <d v="2019-05-14T00:00:00"/>
    <n v="380441"/>
    <x v="0"/>
    <s v="Y"/>
    <x v="347"/>
  </r>
  <r>
    <s v="19-0052515"/>
    <x v="4"/>
    <x v="9"/>
    <x v="7"/>
    <x v="6"/>
    <x v="4"/>
    <s v="Tier 3 - Extreme"/>
    <s v="Distribution Circuit"/>
    <n v="5"/>
    <n v="16"/>
    <d v="2019-05-16T00:00:00"/>
    <n v="381728"/>
    <x v="0"/>
    <s v="Y"/>
    <x v="9"/>
  </r>
  <r>
    <s v="19-0055245"/>
    <x v="1"/>
    <x v="4"/>
    <x v="11"/>
    <x v="3"/>
    <x v="4"/>
    <s v="Tier 3 - Extreme"/>
    <s v="Distribution Circuit"/>
    <n v="5"/>
    <n v="22"/>
    <d v="2019-05-22T00:00:00"/>
    <n v="387620"/>
    <x v="0"/>
    <s v="Y"/>
    <x v="30"/>
  </r>
  <r>
    <s v="19-0070036"/>
    <x v="4"/>
    <x v="9"/>
    <x v="7"/>
    <x v="6"/>
    <x v="4"/>
    <s v="Tier 2 - Elevated"/>
    <s v="Distribution Circuit"/>
    <n v="6"/>
    <n v="20"/>
    <d v="2019-06-20T00:00:00"/>
    <n v="422160"/>
    <x v="0"/>
    <s v="Y"/>
    <x v="9"/>
  </r>
  <r>
    <s v="19-0082315"/>
    <x v="2"/>
    <x v="24"/>
    <x v="12"/>
    <x v="7"/>
    <x v="4"/>
    <s v="Tier 2 - Elevated"/>
    <s v="Transformer only"/>
    <n v="7"/>
    <n v="29"/>
    <d v="2019-07-29T00:00:00"/>
    <n v="474800"/>
    <x v="0"/>
    <s v="Y"/>
    <x v="148"/>
  </r>
  <r>
    <s v="19-0085702"/>
    <x v="1"/>
    <x v="1"/>
    <x v="12"/>
    <x v="0"/>
    <x v="4"/>
    <s v="Tier 2 - Elevated"/>
    <s v="Transformer only"/>
    <n v="8"/>
    <n v="8"/>
    <d v="2019-08-08T00:00:00"/>
    <n v="492853"/>
    <x v="0"/>
    <s v="Y"/>
    <x v="246"/>
  </r>
  <r>
    <s v="19-0086489"/>
    <x v="3"/>
    <x v="3"/>
    <x v="1"/>
    <x v="1"/>
    <x v="4"/>
    <s v="Tier 2 - Elevated"/>
    <s v="Distribution Circuit"/>
    <n v="8"/>
    <n v="10"/>
    <d v="2019-08-10T00:00:00"/>
    <n v="499953"/>
    <x v="0"/>
    <s v="Y"/>
    <x v="135"/>
  </r>
  <r>
    <s v="19-0087092"/>
    <x v="2"/>
    <x v="11"/>
    <x v="0"/>
    <x v="3"/>
    <x v="4"/>
    <s v="Tier 2 - Elevated"/>
    <s v="Distribution Circuit"/>
    <n v="8"/>
    <n v="12"/>
    <d v="2019-08-12T00:00:00"/>
    <n v="504763"/>
    <x v="0"/>
    <s v="Y"/>
    <x v="31"/>
  </r>
  <r>
    <s v="19-0091936"/>
    <x v="0"/>
    <x v="0"/>
    <x v="0"/>
    <x v="3"/>
    <x v="4"/>
    <s v="Tier 3 - Extreme"/>
    <s v="Distribution Circuit"/>
    <n v="8"/>
    <n v="25"/>
    <d v="2019-08-25T00:00:00"/>
    <n v="538402"/>
    <x v="0"/>
    <s v="Y"/>
    <x v="74"/>
  </r>
  <r>
    <s v="19-0093036"/>
    <x v="2"/>
    <x v="11"/>
    <x v="9"/>
    <x v="7"/>
    <x v="4"/>
    <s v="Tier 2 - Elevated"/>
    <s v="Transformer only"/>
    <n v="8"/>
    <n v="28"/>
    <d v="2019-08-28T00:00:00"/>
    <n v="544573"/>
    <x v="0"/>
    <s v="Y"/>
    <x v="23"/>
  </r>
  <r>
    <s v="19-0102738"/>
    <x v="2"/>
    <x v="6"/>
    <x v="38"/>
    <x v="7"/>
    <x v="4"/>
    <s v="Tier 2 - Elevated"/>
    <s v="Distribution Circuit"/>
    <n v="9"/>
    <n v="23"/>
    <d v="2019-09-23T00:00:00"/>
    <n v="607948"/>
    <x v="0"/>
    <s v="Y"/>
    <x v="404"/>
  </r>
  <r>
    <s v="19-0106921"/>
    <x v="4"/>
    <x v="9"/>
    <x v="7"/>
    <x v="6"/>
    <x v="4"/>
    <s v="Tier 2 - Elevated"/>
    <s v="Distribution Circuit"/>
    <n v="10"/>
    <n v="3"/>
    <d v="2019-10-03T00:00:00"/>
    <n v="639082"/>
    <x v="0"/>
    <s v="Y"/>
    <x v="9"/>
  </r>
  <r>
    <s v="19-0109203"/>
    <x v="7"/>
    <x v="19"/>
    <x v="1"/>
    <x v="1"/>
    <x v="4"/>
    <s v="Tier 3 - Extreme"/>
    <s v="Distribution Circuit"/>
    <n v="10"/>
    <n v="9"/>
    <d v="2019-10-09T00:00:00"/>
    <n v="649253"/>
    <x v="0"/>
    <s v="Y"/>
    <x v="66"/>
  </r>
  <r>
    <s v="19-0115884"/>
    <x v="7"/>
    <x v="19"/>
    <x v="21"/>
    <x v="1"/>
    <x v="4"/>
    <s v="Tier 3 - Extreme"/>
    <s v="Distribution Circuit"/>
    <n v="10"/>
    <n v="26"/>
    <d v="2019-10-26T00:00:00"/>
    <n v="683854"/>
    <x v="0"/>
    <s v="Y"/>
    <x v="406"/>
  </r>
  <r>
    <s v="19-0118147"/>
    <x v="7"/>
    <x v="19"/>
    <x v="1"/>
    <x v="0"/>
    <x v="4"/>
    <s v="Tier 3 - Extreme"/>
    <s v="Distribution Circuit"/>
    <n v="10"/>
    <n v="26"/>
    <d v="2019-10-26T00:00:00"/>
    <n v="692571"/>
    <x v="0"/>
    <s v="Y"/>
    <x v="677"/>
  </r>
  <r>
    <s v="19-0120551"/>
    <x v="1"/>
    <x v="4"/>
    <x v="1"/>
    <x v="1"/>
    <x v="4"/>
    <s v="Tier 3 - Extreme"/>
    <s v="Distribution Circuit"/>
    <n v="11"/>
    <n v="3"/>
    <d v="2019-11-03T00:00:00"/>
    <n v="698689"/>
    <x v="0"/>
    <s v="Y"/>
    <x v="19"/>
  </r>
  <r>
    <s v="19-0123940"/>
    <x v="5"/>
    <x v="18"/>
    <x v="19"/>
    <x v="11"/>
    <x v="4"/>
    <s v="Tier 2 - Elevated"/>
    <s v="Distribution Circuit"/>
    <n v="11"/>
    <n v="12"/>
    <d v="2019-11-12T00:00:00"/>
    <n v="705035"/>
    <x v="0"/>
    <s v="Y"/>
    <x v="230"/>
  </r>
  <r>
    <s v="19-0125412"/>
    <x v="4"/>
    <x v="9"/>
    <x v="7"/>
    <x v="6"/>
    <x v="4"/>
    <s v="Tier 2 - Elevated"/>
    <s v="Distribution Circuit"/>
    <n v="11"/>
    <n v="16"/>
    <d v="2019-11-16T00:00:00"/>
    <n v="708214"/>
    <x v="0"/>
    <s v="Y"/>
    <x v="9"/>
  </r>
  <r>
    <s v="19-0129975"/>
    <x v="4"/>
    <x v="9"/>
    <x v="7"/>
    <x v="6"/>
    <x v="4"/>
    <s v="Tier 2 - Elevated"/>
    <s v="Distribution Circuit"/>
    <n v="11"/>
    <n v="26"/>
    <d v="2019-11-26T00:00:00"/>
    <n v="718563"/>
    <x v="0"/>
    <s v="Y"/>
    <x v="9"/>
  </r>
  <r>
    <s v="19-0130097"/>
    <x v="2"/>
    <x v="11"/>
    <x v="23"/>
    <x v="3"/>
    <x v="4"/>
    <s v="Tier 3 - Extreme"/>
    <s v="Distribution Circuit"/>
    <n v="11"/>
    <n v="27"/>
    <d v="2019-11-27T00:00:00"/>
    <n v="720883"/>
    <x v="0"/>
    <s v="Y"/>
    <x v="441"/>
  </r>
  <r>
    <s v="19-0130555"/>
    <x v="1"/>
    <x v="1"/>
    <x v="1"/>
    <x v="0"/>
    <x v="4"/>
    <s v="Tier 2 - Elevated"/>
    <s v="Distribution Circuit"/>
    <n v="11"/>
    <n v="26"/>
    <d v="2019-11-26T00:00:00"/>
    <n v="716154"/>
    <x v="0"/>
    <s v="Y"/>
    <x v="18"/>
  </r>
  <r>
    <s v="19-0130663"/>
    <x v="2"/>
    <x v="11"/>
    <x v="1"/>
    <x v="1"/>
    <x v="4"/>
    <s v="Tier 2 - Elevated"/>
    <s v="Distribution Circuit"/>
    <n v="11"/>
    <n v="27"/>
    <d v="2019-11-27T00:00:00"/>
    <n v="722243"/>
    <x v="0"/>
    <s v="Y"/>
    <x v="143"/>
  </r>
  <r>
    <s v="19-0132704"/>
    <x v="1"/>
    <x v="1"/>
    <x v="1"/>
    <x v="0"/>
    <x v="4"/>
    <s v="Tier 3 - Extreme"/>
    <s v="Distribution Circuit"/>
    <n v="12"/>
    <n v="1"/>
    <d v="2019-12-01T00:00:00"/>
    <n v="726179"/>
    <x v="0"/>
    <s v="N"/>
    <x v="18"/>
  </r>
  <r>
    <s v="19-0134691"/>
    <x v="2"/>
    <x v="11"/>
    <x v="32"/>
    <x v="1"/>
    <x v="4"/>
    <s v="Tier 2 - Elevated"/>
    <s v="Distribution Circuit"/>
    <n v="12"/>
    <n v="7"/>
    <d v="2019-12-07T00:00:00"/>
    <n v="732150"/>
    <x v="0"/>
    <s v="N"/>
    <x v="1009"/>
  </r>
  <r>
    <s v="19-0136062"/>
    <x v="4"/>
    <x v="9"/>
    <x v="7"/>
    <x v="6"/>
    <x v="4"/>
    <s v="Tier 3 - Extreme"/>
    <s v="Distribution Circuit"/>
    <n v="12"/>
    <n v="12"/>
    <d v="2019-12-12T00:00:00"/>
    <n v="737054"/>
    <x v="0"/>
    <s v="N"/>
    <x v="9"/>
  </r>
  <r>
    <s v="19-0136616"/>
    <x v="1"/>
    <x v="1"/>
    <x v="0"/>
    <x v="0"/>
    <x v="4"/>
    <s v="Tier 2 - Elevated"/>
    <s v="Distribution Circuit"/>
    <n v="12"/>
    <n v="14"/>
    <d v="2019-12-14T00:00:00"/>
    <n v="739930"/>
    <x v="0"/>
    <s v="N"/>
    <x v="56"/>
  </r>
  <r>
    <s v="19-0137571"/>
    <x v="1"/>
    <x v="1"/>
    <x v="1"/>
    <x v="0"/>
    <x v="4"/>
    <s v="Tier 2 - Elevated"/>
    <s v="Distribution Circuit"/>
    <n v="12"/>
    <n v="22"/>
    <d v="2019-12-22T00:00:00"/>
    <n v="748393"/>
    <x v="0"/>
    <s v="N"/>
    <x v="18"/>
  </r>
  <r>
    <s v="19-0137963"/>
    <x v="4"/>
    <x v="9"/>
    <x v="7"/>
    <x v="6"/>
    <x v="4"/>
    <s v="Tier 2 - Elevated"/>
    <s v="Distribution Circuit"/>
    <n v="12"/>
    <n v="26"/>
    <d v="2019-12-26T00:00:00"/>
    <n v="750711"/>
    <x v="0"/>
    <s v="N"/>
    <x v="9"/>
  </r>
  <r>
    <s v="19-0138126"/>
    <x v="1"/>
    <x v="1"/>
    <x v="1"/>
    <x v="1"/>
    <x v="4"/>
    <s v="Tier 3 - Extreme"/>
    <s v="Distribution Circuit"/>
    <n v="12"/>
    <n v="29"/>
    <d v="2019-12-29T00:00:00"/>
    <n v="751881"/>
    <x v="0"/>
    <s v="N"/>
    <x v="1"/>
  </r>
  <r>
    <s v="19-0138141"/>
    <x v="4"/>
    <x v="9"/>
    <x v="7"/>
    <x v="6"/>
    <x v="4"/>
    <s v="Tier 3 - Extreme"/>
    <s v="Distribution Circuit"/>
    <n v="12"/>
    <n v="29"/>
    <d v="2019-12-29T00:00:00"/>
    <n v="751934"/>
    <x v="0"/>
    <s v="N"/>
    <x v="9"/>
  </r>
  <r>
    <s v="20-0010326"/>
    <x v="1"/>
    <x v="1"/>
    <x v="1"/>
    <x v="0"/>
    <x v="5"/>
    <s v="Tier 2 - Elevated"/>
    <s v="Distribution Circuit"/>
    <n v="1"/>
    <n v="16"/>
    <d v="2020-01-16T00:00:00"/>
    <n v="763648"/>
    <x v="0"/>
    <s v="N"/>
    <x v="18"/>
  </r>
  <r>
    <s v="20-0020110"/>
    <x v="2"/>
    <x v="11"/>
    <x v="11"/>
    <x v="3"/>
    <x v="5"/>
    <s v="Tier 2 - Elevated"/>
    <s v="Distribution Circuit"/>
    <n v="2"/>
    <n v="9"/>
    <d v="2020-02-09T00:00:00"/>
    <n v="783912"/>
    <x v="0"/>
    <s v="N"/>
    <x v="14"/>
  </r>
  <r>
    <s v="20-0026573"/>
    <x v="4"/>
    <x v="12"/>
    <x v="7"/>
    <x v="6"/>
    <x v="5"/>
    <s v="Tier 2 - Elevated"/>
    <s v="Distribution Circuit"/>
    <n v="2"/>
    <n v="27"/>
    <d v="2020-02-27T00:00:00"/>
    <n v="815443"/>
    <x v="0"/>
    <s v="N"/>
    <x v="17"/>
  </r>
  <r>
    <s v="20-0033522"/>
    <x v="1"/>
    <x v="1"/>
    <x v="1"/>
    <x v="1"/>
    <x v="5"/>
    <s v="Tier 3 - Extreme"/>
    <s v="Distribution Circuit"/>
    <n v="3"/>
    <n v="16"/>
    <d v="2020-03-16T00:00:00"/>
    <n v="855726"/>
    <x v="0"/>
    <s v="N"/>
    <x v="1"/>
  </r>
  <r>
    <s v="20-0033540"/>
    <x v="1"/>
    <x v="4"/>
    <x v="1"/>
    <x v="1"/>
    <x v="5"/>
    <s v="Tier 2 - Elevated"/>
    <s v="Distribution Circuit"/>
    <n v="3"/>
    <n v="17"/>
    <d v="2020-03-17T00:00:00"/>
    <n v="856847"/>
    <x v="0"/>
    <s v="N"/>
    <x v="19"/>
  </r>
  <r>
    <s v="20-0033707"/>
    <x v="2"/>
    <x v="11"/>
    <x v="0"/>
    <x v="3"/>
    <x v="5"/>
    <s v="Tier 3 - Extreme"/>
    <s v="Distribution Circuit"/>
    <n v="3"/>
    <n v="18"/>
    <d v="2020-03-18T00:00:00"/>
    <n v="858119"/>
    <x v="0"/>
    <s v="N"/>
    <x v="31"/>
  </r>
  <r>
    <s v="20-0034821"/>
    <x v="1"/>
    <x v="1"/>
    <x v="1"/>
    <x v="0"/>
    <x v="5"/>
    <s v="Tier 3 - Extreme"/>
    <s v="Distribution Circuit"/>
    <n v="3"/>
    <n v="15"/>
    <d v="2020-03-15T00:00:00"/>
    <n v="860002"/>
    <x v="0"/>
    <s v="N"/>
    <x v="18"/>
  </r>
  <r>
    <s v="20-0036019"/>
    <x v="1"/>
    <x v="1"/>
    <x v="1"/>
    <x v="1"/>
    <x v="5"/>
    <s v="Tier 3 - Extreme"/>
    <s v="Distribution Circuit"/>
    <n v="3"/>
    <n v="25"/>
    <d v="2020-03-25T00:00:00"/>
    <n v="864836"/>
    <x v="0"/>
    <s v="N"/>
    <x v="1"/>
  </r>
  <r>
    <s v="20-0037917"/>
    <x v="5"/>
    <x v="10"/>
    <x v="1"/>
    <x v="1"/>
    <x v="5"/>
    <s v="Tier 2 - Elevated"/>
    <s v="Distribution Circuit"/>
    <n v="4"/>
    <n v="2"/>
    <d v="2020-04-02T00:00:00"/>
    <n v="878204"/>
    <x v="0"/>
    <s v="N"/>
    <x v="51"/>
  </r>
  <r>
    <s v="20-0038870"/>
    <x v="5"/>
    <x v="18"/>
    <x v="1"/>
    <x v="1"/>
    <x v="5"/>
    <s v="Tier 2 - Elevated"/>
    <s v="Distribution Circuit"/>
    <n v="4"/>
    <n v="6"/>
    <d v="2020-04-06T00:00:00"/>
    <n v="884953"/>
    <x v="0"/>
    <s v="N"/>
    <x v="67"/>
  </r>
  <r>
    <s v="20-0040430"/>
    <x v="6"/>
    <x v="31"/>
    <x v="1"/>
    <x v="1"/>
    <x v="5"/>
    <s v="Tier 2 - Elevated"/>
    <s v="Distribution Circuit"/>
    <n v="4"/>
    <n v="10"/>
    <d v="2020-04-10T00:00:00"/>
    <n v="893554"/>
    <x v="0"/>
    <s v="N"/>
    <x v="629"/>
  </r>
  <r>
    <s v="20-0042572"/>
    <x v="0"/>
    <x v="25"/>
    <x v="1"/>
    <x v="1"/>
    <x v="5"/>
    <s v="Tier 2 - Elevated"/>
    <s v="Distribution Circuit"/>
    <n v="4"/>
    <n v="18"/>
    <d v="2020-04-18T00:00:00"/>
    <n v="897552"/>
    <x v="0"/>
    <s v="N"/>
    <x v="164"/>
  </r>
  <r>
    <s v="20-0045601"/>
    <x v="5"/>
    <x v="2"/>
    <x v="0"/>
    <x v="3"/>
    <x v="5"/>
    <s v="Tier 2 - Elevated"/>
    <s v="Distribution Circuit"/>
    <n v="4"/>
    <n v="29"/>
    <d v="2020-04-29T00:00:00"/>
    <n v="903771"/>
    <x v="0"/>
    <s v="N"/>
    <x v="423"/>
  </r>
  <r>
    <s v="20-0046075"/>
    <x v="2"/>
    <x v="11"/>
    <x v="17"/>
    <x v="7"/>
    <x v="5"/>
    <s v="Tier 2 - Elevated"/>
    <s v="Distribution Circuit"/>
    <n v="4"/>
    <n v="30"/>
    <d v="2020-04-30T00:00:00"/>
    <n v="904638"/>
    <x v="0"/>
    <s v="N"/>
    <x v="68"/>
  </r>
  <r>
    <s v="20-0048344"/>
    <x v="0"/>
    <x v="0"/>
    <x v="0"/>
    <x v="3"/>
    <x v="5"/>
    <s v="Tier 3 - Extreme"/>
    <s v="Distribution Circuit"/>
    <n v="5"/>
    <n v="8"/>
    <d v="2020-05-08T00:00:00"/>
    <n v="909313"/>
    <x v="0"/>
    <s v="Y"/>
    <x v="74"/>
  </r>
  <r>
    <s v="20-0048744"/>
    <x v="2"/>
    <x v="11"/>
    <x v="12"/>
    <x v="7"/>
    <x v="5"/>
    <s v="Tier 3 - Extreme"/>
    <s v="Transformer only"/>
    <n v="5"/>
    <n v="9"/>
    <d v="2020-05-09T00:00:00"/>
    <n v="910030"/>
    <x v="0"/>
    <s v="Y"/>
    <x v="16"/>
  </r>
  <r>
    <s v="20-0057006"/>
    <x v="5"/>
    <x v="2"/>
    <x v="5"/>
    <x v="3"/>
    <x v="5"/>
    <s v="Tier 3 - Extreme"/>
    <s v="Distribution Circuit"/>
    <n v="6"/>
    <n v="3"/>
    <d v="2020-06-03T00:00:00"/>
    <n v="929112"/>
    <x v="0"/>
    <s v="Y"/>
    <x v="1010"/>
  </r>
  <r>
    <s v="20-0066183"/>
    <x v="2"/>
    <x v="11"/>
    <x v="9"/>
    <x v="15"/>
    <x v="5"/>
    <s v="Tier 2 - Elevated"/>
    <s v="Transformer only"/>
    <n v="6"/>
    <n v="29"/>
    <d v="2020-06-29T00:00:00"/>
    <n v="953723"/>
    <x v="0"/>
    <s v="Y"/>
    <x v="110"/>
  </r>
  <r>
    <s v="20-0066413"/>
    <x v="5"/>
    <x v="18"/>
    <x v="1"/>
    <x v="1"/>
    <x v="5"/>
    <s v="Tier 2 - Elevated"/>
    <s v="Distribution Circuit"/>
    <n v="6"/>
    <n v="30"/>
    <d v="2020-06-30T00:00:00"/>
    <n v="954151"/>
    <x v="0"/>
    <s v="Y"/>
    <x v="67"/>
  </r>
  <r>
    <s v="20-0068464"/>
    <x v="2"/>
    <x v="11"/>
    <x v="12"/>
    <x v="7"/>
    <x v="5"/>
    <s v="Tier 3 - Extreme"/>
    <s v="Transformer only"/>
    <n v="7"/>
    <n v="5"/>
    <d v="2020-07-05T00:00:00"/>
    <n v="958073"/>
    <x v="0"/>
    <s v="Y"/>
    <x v="16"/>
  </r>
  <r>
    <s v="20-0070959"/>
    <x v="2"/>
    <x v="11"/>
    <x v="12"/>
    <x v="7"/>
    <x v="5"/>
    <s v="Tier 2 - Elevated"/>
    <s v="Transformer only"/>
    <n v="7"/>
    <n v="12"/>
    <d v="2020-07-12T00:00:00"/>
    <n v="962771"/>
    <x v="0"/>
    <s v="Y"/>
    <x v="16"/>
  </r>
  <r>
    <s v="20-0075606"/>
    <x v="0"/>
    <x v="2"/>
    <x v="15"/>
    <x v="1"/>
    <x v="5"/>
    <s v="Tier 2 - Elevated"/>
    <s v="Distribution Circuit"/>
    <n v="7"/>
    <n v="24"/>
    <d v="2020-07-24T00:00:00"/>
    <n v="971133"/>
    <x v="0"/>
    <s v="Y"/>
    <x v="611"/>
  </r>
  <r>
    <s v="20-0084900"/>
    <x v="1"/>
    <x v="4"/>
    <x v="1"/>
    <x v="1"/>
    <x v="5"/>
    <s v="Tier 2 - Elevated"/>
    <s v="Distribution Circuit"/>
    <n v="8"/>
    <n v="16"/>
    <d v="2020-08-16T00:00:00"/>
    <n v="1011447"/>
    <x v="0"/>
    <s v="Y"/>
    <x v="19"/>
  </r>
  <r>
    <s v="20-0085389"/>
    <x v="1"/>
    <x v="1"/>
    <x v="1"/>
    <x v="0"/>
    <x v="5"/>
    <s v="Tier 3 - Extreme"/>
    <s v="Distribution Circuit"/>
    <n v="8"/>
    <n v="16"/>
    <d v="2020-08-16T00:00:00"/>
    <n v="1014395"/>
    <x v="0"/>
    <s v="Y"/>
    <x v="18"/>
  </r>
  <r>
    <s v="20-0085630"/>
    <x v="1"/>
    <x v="1"/>
    <x v="1"/>
    <x v="0"/>
    <x v="5"/>
    <s v="Tier 3 - Extreme"/>
    <s v="Distribution Circuit"/>
    <n v="8"/>
    <n v="16"/>
    <d v="2020-08-16T00:00:00"/>
    <n v="1009933"/>
    <x v="0"/>
    <s v="Y"/>
    <x v="18"/>
  </r>
  <r>
    <s v="20-0090334"/>
    <x v="3"/>
    <x v="7"/>
    <x v="0"/>
    <x v="11"/>
    <x v="5"/>
    <s v="Tier 3 - Extreme"/>
    <s v="Distribution Circuit"/>
    <n v="8"/>
    <n v="19"/>
    <d v="2020-08-19T00:00:00"/>
    <n v="1033075"/>
    <x v="0"/>
    <s v="Y"/>
    <x v="52"/>
  </r>
  <r>
    <s v="20-0091332"/>
    <x v="3"/>
    <x v="7"/>
    <x v="6"/>
    <x v="11"/>
    <x v="5"/>
    <s v="Tier 2 - Elevated"/>
    <s v="Distribution Circuit"/>
    <n v="8"/>
    <n v="18"/>
    <d v="2020-08-18T00:00:00"/>
    <n v="1040798"/>
    <x v="0"/>
    <s v="Y"/>
    <x v="590"/>
  </r>
  <r>
    <s v="20-0105820"/>
    <x v="2"/>
    <x v="11"/>
    <x v="6"/>
    <x v="3"/>
    <x v="5"/>
    <s v="Tier 2 - Elevated"/>
    <s v="Distribution Circuit"/>
    <n v="10"/>
    <n v="6"/>
    <d v="2020-10-06T00:00:00"/>
    <n v="1112236"/>
    <x v="0"/>
    <s v="Y"/>
    <x v="65"/>
  </r>
  <r>
    <s v="20-0108942"/>
    <x v="7"/>
    <x v="19"/>
    <x v="1"/>
    <x v="1"/>
    <x v="5"/>
    <s v="Tier 2 - Elevated"/>
    <s v="Distribution Circuit"/>
    <n v="10"/>
    <n v="14"/>
    <d v="2020-10-14T00:00:00"/>
    <n v="1118224"/>
    <x v="0"/>
    <s v="Y"/>
    <x v="66"/>
  </r>
  <r>
    <s v="20-0109897"/>
    <x v="1"/>
    <x v="4"/>
    <x v="23"/>
    <x v="3"/>
    <x v="5"/>
    <s v="Tier 3 - Extreme"/>
    <s v="Transformer only"/>
    <n v="10"/>
    <n v="16"/>
    <d v="2020-10-16T00:00:00"/>
    <n v="1119682"/>
    <x v="0"/>
    <s v="Y"/>
    <x v="1011"/>
  </r>
  <r>
    <s v="20-0118464"/>
    <x v="4"/>
    <x v="9"/>
    <x v="7"/>
    <x v="6"/>
    <x v="5"/>
    <s v="Tier 3 - Extreme"/>
    <s v="Distribution Circuit"/>
    <n v="11"/>
    <n v="8"/>
    <d v="2020-11-08T00:00:00"/>
    <n v="1139285"/>
    <x v="0"/>
    <s v="Y"/>
    <x v="9"/>
  </r>
  <r>
    <s v="20-0126625"/>
    <x v="5"/>
    <x v="2"/>
    <x v="21"/>
    <x v="2"/>
    <x v="5"/>
    <s v="Tier 2 - Elevated"/>
    <s v="Distribution Circuit"/>
    <n v="12"/>
    <n v="2"/>
    <d v="2020-12-02T00:00:00"/>
    <n v="1157670"/>
    <x v="0"/>
    <s v="N"/>
    <x v="1012"/>
  </r>
  <r>
    <s v="20-0130525"/>
    <x v="2"/>
    <x v="11"/>
    <x v="0"/>
    <x v="3"/>
    <x v="5"/>
    <s v="Tier 2 - Elevated"/>
    <s v="Distribution Circuit"/>
    <n v="12"/>
    <n v="15"/>
    <d v="2020-12-15T00:00:00"/>
    <n v="1187348"/>
    <x v="0"/>
    <s v="N"/>
    <x v="31"/>
  </r>
  <r>
    <s v="20-0130755"/>
    <x v="6"/>
    <x v="21"/>
    <x v="0"/>
    <x v="1"/>
    <x v="5"/>
    <s v="Tier 2 - Elevated"/>
    <s v="Transformer only"/>
    <n v="12"/>
    <n v="16"/>
    <d v="2020-12-16T00:00:00"/>
    <n v="1191207"/>
    <x v="0"/>
    <s v="N"/>
    <x v="1013"/>
  </r>
  <r>
    <s v="21-0004370"/>
    <x v="2"/>
    <x v="11"/>
    <x v="8"/>
    <x v="7"/>
    <x v="6"/>
    <s v="Tier 2 - Elevated"/>
    <s v="Distribution Circuit"/>
    <n v="1"/>
    <n v="2"/>
    <d v="2021-01-02T00:00:00"/>
    <n v="1202557"/>
    <x v="0"/>
    <s v="N"/>
    <x v="277"/>
  </r>
  <r>
    <s v="21-0006439"/>
    <x v="1"/>
    <x v="1"/>
    <x v="4"/>
    <x v="12"/>
    <x v="6"/>
    <s v="Tier 3 - Extreme"/>
    <s v="Distribution Circuit"/>
    <n v="1"/>
    <n v="8"/>
    <d v="2021-01-08T00:00:00"/>
    <n v="1206569"/>
    <x v="0"/>
    <s v="N"/>
    <x v="320"/>
  </r>
  <r>
    <s v="21-0012871"/>
    <x v="2"/>
    <x v="11"/>
    <x v="9"/>
    <x v="3"/>
    <x v="6"/>
    <s v="Tier 3 - Extreme"/>
    <s v="Distribution Circuit"/>
    <n v="1"/>
    <n v="22"/>
    <d v="2021-01-22T00:00:00"/>
    <n v="1221352"/>
    <x v="0"/>
    <s v="N"/>
    <x v="83"/>
  </r>
  <r>
    <s v="21-0013608"/>
    <x v="1"/>
    <x v="4"/>
    <x v="1"/>
    <x v="1"/>
    <x v="6"/>
    <s v="Tier 2 - Elevated"/>
    <s v="Distribution Circuit"/>
    <n v="1"/>
    <n v="25"/>
    <d v="2021-01-25T00:00:00"/>
    <n v="1223438"/>
    <x v="0"/>
    <s v="N"/>
    <x v="19"/>
  </r>
  <r>
    <s v="21-0015090"/>
    <x v="2"/>
    <x v="11"/>
    <x v="0"/>
    <x v="3"/>
    <x v="6"/>
    <s v="Tier 3 - Extreme"/>
    <s v="Distribution Circuit"/>
    <n v="1"/>
    <n v="26"/>
    <d v="2021-01-26T00:00:00"/>
    <n v="1228628"/>
    <x v="0"/>
    <s v="N"/>
    <x v="31"/>
  </r>
  <r>
    <s v="21-0017026"/>
    <x v="1"/>
    <x v="1"/>
    <x v="1"/>
    <x v="9"/>
    <x v="6"/>
    <s v="Tier 3 - Extreme"/>
    <s v="Distribution Circuit"/>
    <n v="1"/>
    <n v="27"/>
    <d v="2021-01-27T00:00:00"/>
    <n v="1238135"/>
    <x v="0"/>
    <s v="N"/>
    <x v="284"/>
  </r>
  <r>
    <s v="21-0017338"/>
    <x v="4"/>
    <x v="9"/>
    <x v="7"/>
    <x v="6"/>
    <x v="6"/>
    <s v="Tier 2 - Elevated"/>
    <s v="Distribution Circuit"/>
    <n v="1"/>
    <n v="27"/>
    <d v="2021-01-27T00:00:00"/>
    <n v="1235331"/>
    <x v="0"/>
    <s v="N"/>
    <x v="9"/>
  </r>
  <r>
    <s v="21-0018406"/>
    <x v="2"/>
    <x v="11"/>
    <x v="0"/>
    <x v="3"/>
    <x v="6"/>
    <s v="Tier 3 - Extreme"/>
    <s v="Distribution Circuit"/>
    <n v="1"/>
    <n v="29"/>
    <d v="2021-01-29T00:00:00"/>
    <n v="1241861"/>
    <x v="0"/>
    <s v="N"/>
    <x v="31"/>
  </r>
  <r>
    <s v="21-0019356"/>
    <x v="4"/>
    <x v="9"/>
    <x v="7"/>
    <x v="6"/>
    <x v="6"/>
    <s v="Tier 3 - Extreme"/>
    <s v="Distribution Circuit"/>
    <n v="1"/>
    <n v="27"/>
    <d v="2021-01-27T00:00:00"/>
    <n v="1243398"/>
    <x v="0"/>
    <s v="N"/>
    <x v="9"/>
  </r>
  <r>
    <s v="21-0024738"/>
    <x v="2"/>
    <x v="11"/>
    <x v="13"/>
    <x v="10"/>
    <x v="6"/>
    <s v="Tier 3 - Extreme"/>
    <s v="Transformer only"/>
    <n v="2"/>
    <n v="11"/>
    <d v="2021-02-11T00:00:00"/>
    <n v="1253252"/>
    <x v="0"/>
    <s v="N"/>
    <x v="27"/>
  </r>
  <r>
    <s v="21-0036741"/>
    <x v="4"/>
    <x v="12"/>
    <x v="7"/>
    <x v="6"/>
    <x v="6"/>
    <s v="Tier 2 - Elevated"/>
    <s v="Distribution Circuit"/>
    <n v="3"/>
    <n v="15"/>
    <d v="2021-03-15T00:00:00"/>
    <n v="1283671"/>
    <x v="0"/>
    <s v="N"/>
    <x v="17"/>
  </r>
  <r>
    <s v="21-0037513"/>
    <x v="2"/>
    <x v="11"/>
    <x v="18"/>
    <x v="3"/>
    <x v="6"/>
    <s v="Tier 3 - Extreme"/>
    <s v="Distribution Circuit"/>
    <n v="3"/>
    <n v="17"/>
    <d v="2021-03-17T00:00:00"/>
    <n v="1286157"/>
    <x v="0"/>
    <s v="N"/>
    <x v="78"/>
  </r>
  <r>
    <s v="21-0037526"/>
    <x v="5"/>
    <x v="10"/>
    <x v="15"/>
    <x v="1"/>
    <x v="6"/>
    <s v="Tier 3 - Extreme"/>
    <s v="Distribution Circuit"/>
    <n v="3"/>
    <n v="17"/>
    <d v="2021-03-17T00:00:00"/>
    <n v="1286033"/>
    <x v="0"/>
    <s v="N"/>
    <x v="182"/>
  </r>
  <r>
    <s v="21-0039561"/>
    <x v="4"/>
    <x v="9"/>
    <x v="7"/>
    <x v="6"/>
    <x v="6"/>
    <s v="Tier 3 - Extreme"/>
    <s v="Distribution Circuit"/>
    <n v="3"/>
    <n v="22"/>
    <d v="2021-03-22T00:00:00"/>
    <n v="1292444"/>
    <x v="0"/>
    <s v="N"/>
    <x v="9"/>
  </r>
  <r>
    <s v="21-0039889"/>
    <x v="1"/>
    <x v="4"/>
    <x v="8"/>
    <x v="1"/>
    <x v="6"/>
    <s v="Tier 2 - Elevated"/>
    <s v="Distribution Circuit"/>
    <n v="3"/>
    <n v="23"/>
    <d v="2021-03-23T00:00:00"/>
    <n v="1294037"/>
    <x v="0"/>
    <s v="N"/>
    <x v="248"/>
  </r>
  <r>
    <s v="21-0049669"/>
    <x v="0"/>
    <x v="0"/>
    <x v="7"/>
    <x v="10"/>
    <x v="6"/>
    <s v="Tier 3 - Extreme"/>
    <s v="Transformer only"/>
    <n v="4"/>
    <n v="16"/>
    <d v="2021-04-16T00:00:00"/>
    <n v="1319863"/>
    <x v="0"/>
    <s v="N"/>
    <x v="1014"/>
  </r>
  <r>
    <s v="21-0050456"/>
    <x v="0"/>
    <x v="25"/>
    <x v="0"/>
    <x v="0"/>
    <x v="6"/>
    <s v="Tier 2 - Elevated"/>
    <s v="Distribution Circuit"/>
    <n v="4"/>
    <n v="19"/>
    <d v="2021-04-19T00:00:00"/>
    <n v="1323695"/>
    <x v="0"/>
    <s v="N"/>
    <x v="570"/>
  </r>
  <r>
    <s v="21-0052769"/>
    <x v="1"/>
    <x v="1"/>
    <x v="1"/>
    <x v="0"/>
    <x v="6"/>
    <s v="Tier 2 - Elevated"/>
    <s v="Distribution Circuit"/>
    <n v="4"/>
    <n v="24"/>
    <d v="2021-04-24T00:00:00"/>
    <n v="1332320"/>
    <x v="0"/>
    <s v="N"/>
    <x v="18"/>
  </r>
  <r>
    <s v="21-0059787"/>
    <x v="1"/>
    <x v="4"/>
    <x v="1"/>
    <x v="12"/>
    <x v="6"/>
    <s v="Tier 3 - Extreme"/>
    <s v="Distribution Circuit"/>
    <n v="5"/>
    <n v="11"/>
    <d v="2021-05-11T00:00:00"/>
    <n v="1346029"/>
    <x v="0"/>
    <s v="Y"/>
    <x v="150"/>
  </r>
  <r>
    <s v="21-0063603"/>
    <x v="1"/>
    <x v="4"/>
    <x v="1"/>
    <x v="0"/>
    <x v="6"/>
    <s v="Tier 3 - Extreme"/>
    <s v="Distribution Circuit"/>
    <n v="5"/>
    <n v="19"/>
    <d v="2021-05-19T00:00:00"/>
    <n v="1354069"/>
    <x v="0"/>
    <s v="Y"/>
    <x v="4"/>
  </r>
  <r>
    <s v="21-0097842"/>
    <x v="2"/>
    <x v="11"/>
    <x v="9"/>
    <x v="7"/>
    <x v="6"/>
    <s v="Tier 2 - Elevated"/>
    <s v="Transformer only"/>
    <n v="7"/>
    <n v="30"/>
    <d v="2021-07-30T00:00:00"/>
    <n v="1424355"/>
    <x v="0"/>
    <s v="Y"/>
    <x v="23"/>
  </r>
  <r>
    <s v="21-0107908"/>
    <x v="2"/>
    <x v="11"/>
    <x v="9"/>
    <x v="3"/>
    <x v="6"/>
    <s v="Tier 3 - Extreme"/>
    <s v="Distribution Circuit"/>
    <n v="8"/>
    <n v="22"/>
    <d v="2021-08-22T00:00:00"/>
    <n v="1450033"/>
    <x v="0"/>
    <s v="Y"/>
    <x v="83"/>
  </r>
  <r>
    <s v="21-0116625"/>
    <x v="2"/>
    <x v="11"/>
    <x v="0"/>
    <x v="4"/>
    <x v="6"/>
    <s v="Tier 2 - Elevated"/>
    <s v="Transformer only"/>
    <n v="9"/>
    <n v="13"/>
    <d v="2021-09-13T00:00:00"/>
    <n v="1470389"/>
    <x v="0"/>
    <s v="Y"/>
    <x v="25"/>
  </r>
  <r>
    <s v="21-0123847"/>
    <x v="1"/>
    <x v="1"/>
    <x v="1"/>
    <x v="1"/>
    <x v="6"/>
    <s v="Tier 2 - Elevated"/>
    <s v="Distribution Circuit"/>
    <n v="9"/>
    <n v="29"/>
    <d v="2021-09-29T00:00:00"/>
    <n v="1483384"/>
    <x v="0"/>
    <s v="Y"/>
    <x v="1"/>
  </r>
  <r>
    <s v="21-0125356"/>
    <x v="4"/>
    <x v="9"/>
    <x v="7"/>
    <x v="6"/>
    <x v="6"/>
    <s v="Tier 2 - Elevated"/>
    <s v="Distribution Circuit"/>
    <n v="10"/>
    <n v="4"/>
    <d v="2021-10-04T00:00:00"/>
    <n v="1486152"/>
    <x v="0"/>
    <s v="Y"/>
    <x v="9"/>
  </r>
  <r>
    <s v="21-0125439"/>
    <x v="5"/>
    <x v="10"/>
    <x v="8"/>
    <x v="10"/>
    <x v="6"/>
    <s v="Tier 2 - Elevated"/>
    <s v="Distribution Circuit"/>
    <n v="10"/>
    <n v="4"/>
    <d v="2021-10-04T00:00:00"/>
    <n v="1486220"/>
    <x v="0"/>
    <s v="Y"/>
    <x v="170"/>
  </r>
  <r>
    <s v="21-0129518"/>
    <x v="4"/>
    <x v="9"/>
    <x v="7"/>
    <x v="6"/>
    <x v="6"/>
    <s v="Tier 3 - Extreme"/>
    <s v="Distribution Circuit"/>
    <n v="10"/>
    <n v="12"/>
    <d v="2021-10-12T00:00:00"/>
    <n v="1495398"/>
    <x v="0"/>
    <s v="Y"/>
    <x v="9"/>
  </r>
  <r>
    <s v="21-0133305"/>
    <x v="1"/>
    <x v="1"/>
    <x v="1"/>
    <x v="0"/>
    <x v="6"/>
    <s v="Tier 2 - Elevated"/>
    <s v="Distribution Circuit"/>
    <n v="10"/>
    <n v="19"/>
    <d v="2021-10-19T00:00:00"/>
    <n v="1502189"/>
    <x v="0"/>
    <s v="Y"/>
    <x v="18"/>
  </r>
  <r>
    <s v="21-0135624"/>
    <x v="1"/>
    <x v="1"/>
    <x v="1"/>
    <x v="0"/>
    <x v="6"/>
    <s v="Tier 3 - Extreme"/>
    <s v="Distribution Circuit"/>
    <n v="10"/>
    <n v="24"/>
    <d v="2021-10-24T00:00:00"/>
    <n v="1507443"/>
    <x v="0"/>
    <s v="Y"/>
    <x v="18"/>
  </r>
  <r>
    <s v="21-0136573"/>
    <x v="1"/>
    <x v="1"/>
    <x v="1"/>
    <x v="0"/>
    <x v="6"/>
    <s v="Tier 2 - Elevated"/>
    <s v="Distribution Circuit"/>
    <n v="10"/>
    <n v="24"/>
    <d v="2021-10-24T00:00:00"/>
    <n v="1514817"/>
    <x v="0"/>
    <s v="Y"/>
    <x v="18"/>
  </r>
  <r>
    <s v="21-0137090"/>
    <x v="5"/>
    <x v="18"/>
    <x v="1"/>
    <x v="1"/>
    <x v="6"/>
    <s v="Tier 2 - Elevated"/>
    <s v="Distribution Circuit"/>
    <n v="10"/>
    <n v="25"/>
    <d v="2021-10-25T00:00:00"/>
    <n v="1518125"/>
    <x v="0"/>
    <s v="Y"/>
    <x v="67"/>
  </r>
  <r>
    <s v="21-0137626"/>
    <x v="1"/>
    <x v="4"/>
    <x v="1"/>
    <x v="1"/>
    <x v="6"/>
    <s v="Tier 2 - Elevated"/>
    <s v="Distribution Circuit"/>
    <n v="10"/>
    <n v="24"/>
    <d v="2021-10-24T00:00:00"/>
    <n v="1508970"/>
    <x v="0"/>
    <s v="Y"/>
    <x v="19"/>
  </r>
  <r>
    <s v="21-0137838"/>
    <x v="1"/>
    <x v="1"/>
    <x v="1"/>
    <x v="0"/>
    <x v="6"/>
    <s v="Tier 2 - Elevated"/>
    <s v="Distribution Circuit"/>
    <n v="10"/>
    <n v="24"/>
    <d v="2021-10-24T00:00:00"/>
    <n v="1520709"/>
    <x v="0"/>
    <s v="Y"/>
    <x v="18"/>
  </r>
  <r>
    <s v="21-0138392"/>
    <x v="2"/>
    <x v="11"/>
    <x v="4"/>
    <x v="3"/>
    <x v="6"/>
    <s v="Tier 2 - Elevated"/>
    <s v="Transformer only"/>
    <n v="10"/>
    <n v="26"/>
    <d v="2021-10-26T00:00:00"/>
    <n v="1510723"/>
    <x v="0"/>
    <s v="Y"/>
    <x v="62"/>
  </r>
  <r>
    <s v="21-0147716"/>
    <x v="2"/>
    <x v="11"/>
    <x v="14"/>
    <x v="0"/>
    <x v="6"/>
    <s v="Tier 2 - Elevated"/>
    <s v="Distribution Circuit"/>
    <n v="11"/>
    <n v="18"/>
    <d v="2021-11-18T00:00:00"/>
    <n v="1548755"/>
    <x v="0"/>
    <s v="Y"/>
    <x v="34"/>
  </r>
  <r>
    <s v="21-0154383"/>
    <x v="5"/>
    <x v="2"/>
    <x v="9"/>
    <x v="1"/>
    <x v="6"/>
    <s v="Tier 3 - Extreme"/>
    <s v="Transformer only"/>
    <n v="12"/>
    <n v="2"/>
    <d v="2021-12-02T00:00:00"/>
    <n v="1558230"/>
    <x v="0"/>
    <s v="N"/>
    <x v="651"/>
  </r>
  <r>
    <s v="21-0157433"/>
    <x v="1"/>
    <x v="1"/>
    <x v="1"/>
    <x v="0"/>
    <x v="6"/>
    <s v="Tier 3 - Extreme"/>
    <s v="Distribution Circuit"/>
    <n v="12"/>
    <n v="13"/>
    <d v="2021-12-13T00:00:00"/>
    <n v="1567626"/>
    <x v="0"/>
    <s v="N"/>
    <x v="18"/>
  </r>
  <r>
    <s v="21-0157555"/>
    <x v="1"/>
    <x v="1"/>
    <x v="1"/>
    <x v="0"/>
    <x v="6"/>
    <s v="Tier 3 - Extreme"/>
    <s v="Distribution Circuit"/>
    <n v="12"/>
    <n v="13"/>
    <d v="2021-12-13T00:00:00"/>
    <n v="1568369"/>
    <x v="0"/>
    <s v="N"/>
    <x v="18"/>
  </r>
  <r>
    <s v="21-0158194"/>
    <x v="2"/>
    <x v="11"/>
    <x v="12"/>
    <x v="0"/>
    <x v="6"/>
    <s v="Tier 2 - Elevated"/>
    <s v="Transformer only"/>
    <n v="12"/>
    <n v="14"/>
    <d v="2021-12-14T00:00:00"/>
    <n v="1569706"/>
    <x v="0"/>
    <s v="N"/>
    <x v="409"/>
  </r>
  <r>
    <s v="21-0158877"/>
    <x v="4"/>
    <x v="9"/>
    <x v="7"/>
    <x v="6"/>
    <x v="6"/>
    <s v="Tier 3 - Extreme"/>
    <s v="Distribution Circuit"/>
    <n v="12"/>
    <n v="16"/>
    <d v="2021-12-16T00:00:00"/>
    <n v="1574717"/>
    <x v="0"/>
    <s v="N"/>
    <x v="9"/>
  </r>
  <r>
    <s v="21-0159824"/>
    <x v="4"/>
    <x v="9"/>
    <x v="7"/>
    <x v="6"/>
    <x v="6"/>
    <s v="Tier 2 - Elevated"/>
    <s v="Distribution Circuit"/>
    <n v="12"/>
    <n v="20"/>
    <d v="2021-12-20T00:00:00"/>
    <n v="1577739"/>
    <x v="0"/>
    <s v="N"/>
    <x v="9"/>
  </r>
  <r>
    <s v="21-0161234"/>
    <x v="2"/>
    <x v="11"/>
    <x v="8"/>
    <x v="3"/>
    <x v="6"/>
    <s v="Tier 2 - Elevated"/>
    <s v="Transformer only"/>
    <n v="12"/>
    <n v="27"/>
    <d v="2021-12-27T00:00:00"/>
    <n v="1586119"/>
    <x v="0"/>
    <s v="N"/>
    <x v="39"/>
  </r>
  <r>
    <s v="21-0161344"/>
    <x v="4"/>
    <x v="12"/>
    <x v="7"/>
    <x v="6"/>
    <x v="6"/>
    <s v="Tier 2 - Elevated"/>
    <s v="Transmission line"/>
    <n v="12"/>
    <n v="28"/>
    <d v="2021-12-28T00:00:00"/>
    <n v="1586947"/>
    <x v="0"/>
    <s v="N"/>
    <x v="17"/>
  </r>
  <r>
    <s v="21-0161452"/>
    <x v="4"/>
    <x v="9"/>
    <x v="7"/>
    <x v="6"/>
    <x v="6"/>
    <s v="Tier 2 - Elevated"/>
    <s v="Distribution Circuit"/>
    <n v="12"/>
    <n v="27"/>
    <d v="2021-12-27T00:00:00"/>
    <n v="1587556"/>
    <x v="0"/>
    <s v="N"/>
    <x v="9"/>
  </r>
  <r>
    <s v="21-0161962"/>
    <x v="1"/>
    <x v="1"/>
    <x v="0"/>
    <x v="0"/>
    <x v="6"/>
    <s v="Tier 3 - Extreme"/>
    <s v="Distribution Circuit"/>
    <n v="12"/>
    <n v="27"/>
    <d v="2021-12-27T00:00:00"/>
    <n v="1585009"/>
    <x v="0"/>
    <s v="N"/>
    <x v="56"/>
  </r>
  <r>
    <s v="22-0021219"/>
    <x v="1"/>
    <x v="1"/>
    <x v="1"/>
    <x v="1"/>
    <x v="7"/>
    <s v="Tier 2 - Elevated"/>
    <s v="Distribution Circuit"/>
    <n v="2"/>
    <n v="11"/>
    <d v="2022-02-11T00:00:00"/>
    <n v="1625442"/>
    <x v="0"/>
    <s v="N"/>
    <x v="1"/>
  </r>
  <r>
    <s v="22-0026063"/>
    <x v="0"/>
    <x v="0"/>
    <x v="0"/>
    <x v="3"/>
    <x v="7"/>
    <s v="Tier 2 - Elevated"/>
    <s v="Distribution Circuit"/>
    <n v="2"/>
    <n v="24"/>
    <d v="2022-02-24T00:00:00"/>
    <n v="1635196"/>
    <x v="0"/>
    <s v="N"/>
    <x v="74"/>
  </r>
  <r>
    <s v="22-0028721"/>
    <x v="4"/>
    <x v="9"/>
    <x v="7"/>
    <x v="6"/>
    <x v="7"/>
    <s v="Tier 3 - Extreme"/>
    <s v="Transformer only"/>
    <n v="3"/>
    <n v="2"/>
    <d v="2022-03-02T00:00:00"/>
    <n v="1640511"/>
    <x v="0"/>
    <s v="N"/>
    <x v="9"/>
  </r>
  <r>
    <s v="22-0029617"/>
    <x v="4"/>
    <x v="9"/>
    <x v="7"/>
    <x v="6"/>
    <x v="7"/>
    <s v="Tier 2 - Elevated"/>
    <s v="Distribution Circuit"/>
    <n v="3"/>
    <n v="4"/>
    <d v="2022-03-04T00:00:00"/>
    <n v="1641839"/>
    <x v="0"/>
    <s v="N"/>
    <x v="9"/>
  </r>
  <r>
    <s v="22-0031789"/>
    <x v="2"/>
    <x v="11"/>
    <x v="15"/>
    <x v="3"/>
    <x v="7"/>
    <s v="Tier 2 - Elevated"/>
    <s v="Distribution Circuit"/>
    <n v="3"/>
    <n v="9"/>
    <d v="2022-03-09T00:00:00"/>
    <n v="1645493"/>
    <x v="0"/>
    <s v="N"/>
    <x v="37"/>
  </r>
  <r>
    <s v="22-0040701"/>
    <x v="2"/>
    <x v="11"/>
    <x v="11"/>
    <x v="3"/>
    <x v="7"/>
    <s v="Tier 3 - Extreme"/>
    <s v="Distribution Circuit"/>
    <n v="3"/>
    <n v="30"/>
    <d v="2022-03-30T00:00:00"/>
    <n v="1659730"/>
    <x v="0"/>
    <s v="N"/>
    <x v="14"/>
  </r>
  <r>
    <s v="22-0050652"/>
    <x v="4"/>
    <x v="12"/>
    <x v="7"/>
    <x v="6"/>
    <x v="7"/>
    <s v="Tier 2 - Elevated"/>
    <s v="Transmission line"/>
    <n v="4"/>
    <n v="16"/>
    <d v="2022-04-16T00:00:00"/>
    <n v="1674766"/>
    <x v="0"/>
    <s v="N"/>
    <x v="17"/>
  </r>
  <r>
    <s v="22-0054574"/>
    <x v="4"/>
    <x v="9"/>
    <x v="7"/>
    <x v="6"/>
    <x v="7"/>
    <s v="Tier 2 - Elevated"/>
    <s v="Distribution Circuit"/>
    <n v="4"/>
    <n v="26"/>
    <d v="2022-04-26T00:00:00"/>
    <n v="1681723"/>
    <x v="0"/>
    <s v="N"/>
    <x v="9"/>
  </r>
  <r>
    <s v="22-0057482"/>
    <x v="2"/>
    <x v="11"/>
    <x v="8"/>
    <x v="3"/>
    <x v="7"/>
    <s v="Tier 2 - Elevated"/>
    <s v="Transformer only"/>
    <n v="5"/>
    <n v="3"/>
    <d v="2022-05-03T00:00:00"/>
    <n v="1687501"/>
    <x v="0"/>
    <s v="Y"/>
    <x v="39"/>
  </r>
  <r>
    <s v="22-0058987"/>
    <x v="2"/>
    <x v="11"/>
    <x v="18"/>
    <x v="3"/>
    <x v="7"/>
    <s v="Tier 3 - Extreme"/>
    <s v="Distribution Circuit"/>
    <n v="5"/>
    <n v="6"/>
    <d v="2022-05-06T00:00:00"/>
    <n v="1690005"/>
    <x v="0"/>
    <s v="Y"/>
    <x v="78"/>
  </r>
  <r>
    <s v="22-0062552"/>
    <x v="2"/>
    <x v="11"/>
    <x v="18"/>
    <x v="3"/>
    <x v="7"/>
    <s v="Tier 2 - Elevated"/>
    <s v="Distribution Circuit"/>
    <n v="5"/>
    <n v="16"/>
    <d v="2022-05-16T00:00:00"/>
    <n v="1697668"/>
    <x v="0"/>
    <s v="Y"/>
    <x v="78"/>
  </r>
  <r>
    <s v="22-0064276"/>
    <x v="1"/>
    <x v="4"/>
    <x v="1"/>
    <x v="1"/>
    <x v="7"/>
    <s v="Tier 3 - Extreme"/>
    <s v="Distribution Circuit"/>
    <n v="5"/>
    <n v="20"/>
    <d v="2022-05-20T00:00:00"/>
    <n v="1705236"/>
    <x v="0"/>
    <s v="Y"/>
    <x v="19"/>
  </r>
  <r>
    <s v="22-0070287"/>
    <x v="4"/>
    <x v="9"/>
    <x v="7"/>
    <x v="6"/>
    <x v="7"/>
    <s v="Tier 2 - Elevated"/>
    <s v="Transformer only"/>
    <n v="6"/>
    <n v="5"/>
    <d v="2022-06-05T00:00:00"/>
    <n v="1719419"/>
    <x v="0"/>
    <s v="Y"/>
    <x v="9"/>
  </r>
  <r>
    <s v="22-0076308"/>
    <x v="2"/>
    <x v="6"/>
    <x v="5"/>
    <x v="4"/>
    <x v="7"/>
    <s v="Tier 2 - Elevated"/>
    <s v="Distribution Circuit"/>
    <n v="6"/>
    <n v="20"/>
    <d v="2022-06-20T00:00:00"/>
    <n v="1736108"/>
    <x v="0"/>
    <s v="Y"/>
    <x v="6"/>
  </r>
  <r>
    <s v="22-0077274"/>
    <x v="4"/>
    <x v="9"/>
    <x v="7"/>
    <x v="6"/>
    <x v="7"/>
    <s v="Tier 3 - Extreme"/>
    <s v="Distribution Circuit"/>
    <n v="6"/>
    <n v="22"/>
    <d v="2022-06-22T00:00:00"/>
    <n v="1738952"/>
    <x v="0"/>
    <s v="Y"/>
    <x v="9"/>
  </r>
  <r>
    <s v="22-0077965"/>
    <x v="3"/>
    <x v="3"/>
    <x v="9"/>
    <x v="7"/>
    <x v="7"/>
    <s v="Tier 2 - Elevated"/>
    <s v="Distribution Circuit"/>
    <n v="6"/>
    <n v="23"/>
    <d v="2022-06-23T00:00:00"/>
    <n v="1740582"/>
    <x v="0"/>
    <s v="Y"/>
    <x v="15"/>
  </r>
  <r>
    <s v="22-0078422"/>
    <x v="2"/>
    <x v="11"/>
    <x v="9"/>
    <x v="7"/>
    <x v="7"/>
    <s v="Tier 2 - Elevated"/>
    <s v="Transformer only"/>
    <n v="6"/>
    <n v="24"/>
    <d v="2022-06-24T00:00:00"/>
    <n v="1741637"/>
    <x v="0"/>
    <s v="Y"/>
    <x v="23"/>
  </r>
  <r>
    <s v="22-0086309"/>
    <x v="4"/>
    <x v="9"/>
    <x v="7"/>
    <x v="6"/>
    <x v="7"/>
    <s v="Tier 2 - Elevated"/>
    <s v="Distribution Circuit"/>
    <n v="7"/>
    <n v="17"/>
    <d v="2022-07-17T00:00:00"/>
    <n v="1758656"/>
    <x v="0"/>
    <s v="Y"/>
    <x v="9"/>
  </r>
  <r>
    <s v="22-0087867"/>
    <x v="1"/>
    <x v="1"/>
    <x v="1"/>
    <x v="0"/>
    <x v="7"/>
    <s v="Tier 2 - Elevated"/>
    <s v="Distribution Circuit"/>
    <n v="7"/>
    <n v="20"/>
    <d v="2022-07-20T00:00:00"/>
    <n v="1761592"/>
    <x v="0"/>
    <s v="Y"/>
    <x v="18"/>
  </r>
  <r>
    <s v="22-0095222"/>
    <x v="2"/>
    <x v="11"/>
    <x v="0"/>
    <x v="4"/>
    <x v="7"/>
    <s v="Tier 3 - Extreme"/>
    <s v="Distribution Circuit"/>
    <n v="8"/>
    <n v="9"/>
    <d v="2022-08-09T00:00:00"/>
    <n v="1776583"/>
    <x v="0"/>
    <s v="Y"/>
    <x v="25"/>
  </r>
  <r>
    <s v="22-0095879"/>
    <x v="4"/>
    <x v="9"/>
    <x v="7"/>
    <x v="6"/>
    <x v="7"/>
    <s v="Tier 2 - Elevated"/>
    <s v="Distribution Circuit"/>
    <n v="8"/>
    <n v="10"/>
    <d v="2022-08-10T00:00:00"/>
    <n v="1777840"/>
    <x v="0"/>
    <s v="Y"/>
    <x v="9"/>
  </r>
  <r>
    <s v="22-0111640"/>
    <x v="4"/>
    <x v="9"/>
    <x v="7"/>
    <x v="6"/>
    <x v="7"/>
    <s v="Tier 2 - Elevated"/>
    <s v="Distribution Circuit"/>
    <n v="9"/>
    <n v="18"/>
    <d v="2022-09-18T00:00:00"/>
    <n v="1814415"/>
    <x v="0"/>
    <s v="Y"/>
    <x v="9"/>
  </r>
  <r>
    <s v="22-0111691"/>
    <x v="1"/>
    <x v="4"/>
    <x v="1"/>
    <x v="1"/>
    <x v="7"/>
    <s v="Tier 3 - Extreme"/>
    <s v="Distribution Circuit"/>
    <n v="9"/>
    <n v="18"/>
    <d v="2022-09-18T00:00:00"/>
    <n v="1814741"/>
    <x v="0"/>
    <s v="Y"/>
    <x v="19"/>
  </r>
  <r>
    <s v="22-0112120"/>
    <x v="1"/>
    <x v="1"/>
    <x v="0"/>
    <x v="0"/>
    <x v="7"/>
    <s v="Tier 2 - Elevated"/>
    <s v="Distribution Circuit"/>
    <n v="9"/>
    <n v="19"/>
    <d v="2022-09-19T00:00:00"/>
    <n v="1816312"/>
    <x v="0"/>
    <s v="Y"/>
    <x v="56"/>
  </r>
  <r>
    <s v="22-0112378"/>
    <x v="4"/>
    <x v="9"/>
    <x v="7"/>
    <x v="6"/>
    <x v="7"/>
    <s v="Tier 2 - Elevated"/>
    <s v="Distribution Circuit"/>
    <n v="9"/>
    <n v="19"/>
    <d v="2022-09-19T00:00:00"/>
    <n v="1816848"/>
    <x v="0"/>
    <s v="Y"/>
    <x v="9"/>
  </r>
  <r>
    <s v="22-0119332"/>
    <x v="4"/>
    <x v="9"/>
    <x v="7"/>
    <x v="6"/>
    <x v="7"/>
    <s v="Tier 2 - Elevated"/>
    <s v="Distribution Circuit"/>
    <n v="10"/>
    <n v="7"/>
    <d v="2022-10-07T00:00:00"/>
    <n v="1831663"/>
    <x v="0"/>
    <s v="Y"/>
    <x v="9"/>
  </r>
  <r>
    <s v="22-0120560"/>
    <x v="0"/>
    <x v="25"/>
    <x v="1"/>
    <x v="1"/>
    <x v="7"/>
    <s v="Tier 2 - Elevated"/>
    <s v="Distribution Circuit"/>
    <n v="10"/>
    <n v="12"/>
    <d v="2022-10-12T00:00:00"/>
    <n v="1835687"/>
    <x v="0"/>
    <s v="Y"/>
    <x v="164"/>
  </r>
  <r>
    <s v="22-0121022"/>
    <x v="4"/>
    <x v="9"/>
    <x v="7"/>
    <x v="6"/>
    <x v="7"/>
    <s v="Tier 3 - Extreme"/>
    <s v="Distribution Circuit"/>
    <n v="10"/>
    <n v="13"/>
    <d v="2022-10-13T00:00:00"/>
    <n v="1836153"/>
    <x v="0"/>
    <s v="Y"/>
    <x v="9"/>
  </r>
  <r>
    <s v="22-0129395"/>
    <x v="1"/>
    <x v="1"/>
    <x v="1"/>
    <x v="12"/>
    <x v="7"/>
    <s v="Tier 3 - Extreme"/>
    <s v="Distribution Circuit"/>
    <n v="11"/>
    <n v="8"/>
    <d v="2022-11-08T00:00:00"/>
    <n v="1858474"/>
    <x v="0"/>
    <s v="Y"/>
    <x v="38"/>
  </r>
  <r>
    <s v="22-0129772"/>
    <x v="1"/>
    <x v="1"/>
    <x v="1"/>
    <x v="0"/>
    <x v="7"/>
    <s v="Tier 3 - Extreme"/>
    <s v="Distribution Circuit"/>
    <n v="11"/>
    <n v="9"/>
    <d v="2022-11-09T00:00:00"/>
    <n v="1858828"/>
    <x v="0"/>
    <s v="Y"/>
    <x v="18"/>
  </r>
  <r>
    <s v="22-0132216"/>
    <x v="5"/>
    <x v="18"/>
    <x v="8"/>
    <x v="7"/>
    <x v="7"/>
    <s v="Tier 2 - Elevated"/>
    <s v="Transformer only"/>
    <n v="11"/>
    <n v="17"/>
    <d v="2022-11-17T00:00:00"/>
    <n v="1864701"/>
    <x v="0"/>
    <s v="Y"/>
    <x v="137"/>
  </r>
  <r>
    <s v="22-0132968"/>
    <x v="4"/>
    <x v="12"/>
    <x v="7"/>
    <x v="6"/>
    <x v="7"/>
    <s v="Tier 2 - Elevated"/>
    <s v="Distribution Circuit"/>
    <n v="11"/>
    <n v="20"/>
    <d v="2022-11-20T00:00:00"/>
    <n v="1866598"/>
    <x v="0"/>
    <s v="Y"/>
    <x v="17"/>
  </r>
  <r>
    <s v="22-0139227"/>
    <x v="2"/>
    <x v="11"/>
    <x v="15"/>
    <x v="7"/>
    <x v="7"/>
    <s v="Tier 2 - Elevated"/>
    <s v="Transformer only"/>
    <n v="12"/>
    <n v="12"/>
    <d v="2022-12-12T00:00:00"/>
    <n v="1887230"/>
    <x v="0"/>
    <s v="N"/>
    <x v="197"/>
  </r>
  <r>
    <s v="22-0140660"/>
    <x v="2"/>
    <x v="11"/>
    <x v="4"/>
    <x v="1"/>
    <x v="7"/>
    <s v="Tier 3 - Extreme"/>
    <s v="Transformer only"/>
    <n v="7"/>
    <n v="2"/>
    <d v="2022-07-02T00:00:00"/>
    <n v="1892943"/>
    <x v="0"/>
    <s v="Y"/>
    <x v="109"/>
  </r>
  <r>
    <s v="22-0140734"/>
    <x v="2"/>
    <x v="11"/>
    <x v="17"/>
    <x v="3"/>
    <x v="7"/>
    <s v="Tier 3 - Extreme"/>
    <s v="Distribution Circuit"/>
    <n v="12"/>
    <n v="20"/>
    <d v="2022-12-20T00:00:00"/>
    <n v="1893970"/>
    <x v="0"/>
    <s v="N"/>
    <x v="317"/>
  </r>
  <r>
    <s v="22-0140793"/>
    <x v="2"/>
    <x v="11"/>
    <x v="9"/>
    <x v="7"/>
    <x v="7"/>
    <s v="Tier 2 - Elevated"/>
    <s v="Transformer only"/>
    <n v="12"/>
    <n v="20"/>
    <d v="2022-12-20T00:00:00"/>
    <n v="1894372"/>
    <x v="0"/>
    <s v="N"/>
    <x v="23"/>
  </r>
  <r>
    <s v="22-0142129"/>
    <x v="4"/>
    <x v="12"/>
    <x v="7"/>
    <x v="6"/>
    <x v="7"/>
    <s v="Tier 2 - Elevated"/>
    <s v="Distribution Circuit"/>
    <n v="12"/>
    <n v="29"/>
    <d v="2022-12-29T00:00:00"/>
    <n v="1901663"/>
    <x v="0"/>
    <s v="N"/>
    <x v="17"/>
  </r>
  <r>
    <s v="22-0142690"/>
    <x v="1"/>
    <x v="1"/>
    <x v="1"/>
    <x v="0"/>
    <x v="7"/>
    <s v="Tier 2 - Elevated"/>
    <s v="Distribution Circuit"/>
    <n v="12"/>
    <n v="31"/>
    <d v="2022-12-31T00:00:00"/>
    <n v="1904866"/>
    <x v="0"/>
    <s v="N"/>
    <x v="18"/>
  </r>
  <r>
    <s v="22-0142906"/>
    <x v="4"/>
    <x v="9"/>
    <x v="7"/>
    <x v="6"/>
    <x v="7"/>
    <s v="Tier 2 - Elevated"/>
    <s v="Distribution Circuit"/>
    <n v="12"/>
    <n v="31"/>
    <d v="2022-12-31T00:00:00"/>
    <n v="1904016"/>
    <x v="0"/>
    <s v="N"/>
    <x v="9"/>
  </r>
  <r>
    <s v="23-0004603"/>
    <x v="3"/>
    <x v="39"/>
    <x v="12"/>
    <x v="0"/>
    <x v="7"/>
    <s v="Tier 2 - Elevated"/>
    <s v="Transformer only"/>
    <n v="12"/>
    <n v="31"/>
    <d v="2022-12-31T00:00:00"/>
    <n v="1904196"/>
    <x v="0"/>
    <s v="N"/>
    <x v="1015"/>
  </r>
  <r>
    <s v="15-0008554"/>
    <x v="2"/>
    <x v="2"/>
    <x v="12"/>
    <x v="7"/>
    <x v="0"/>
    <s v="Tier 3 - Extreme"/>
    <s v="Transformer only"/>
    <n v="2"/>
    <n v="1"/>
    <d v="2015-02-01T00:00:00"/>
    <n v="1170853"/>
    <x v="0"/>
    <s v="N"/>
    <x v="126"/>
  </r>
  <r>
    <s v="15-0038278"/>
    <x v="1"/>
    <x v="23"/>
    <x v="1"/>
    <x v="1"/>
    <x v="0"/>
    <s v="Tier 3 - Extreme"/>
    <s v="Distribution Circuit"/>
    <n v="6"/>
    <n v="3"/>
    <d v="2015-06-03T00:00:00"/>
    <n v="1243246"/>
    <x v="0"/>
    <s v="Y"/>
    <x v="132"/>
  </r>
  <r>
    <s v="15-0039140"/>
    <x v="2"/>
    <x v="11"/>
    <x v="12"/>
    <x v="7"/>
    <x v="0"/>
    <s v="Tier 3 - Extreme"/>
    <s v="Transformer only"/>
    <n v="6"/>
    <n v="7"/>
    <d v="2015-06-07T00:00:00"/>
    <n v="1245185"/>
    <x v="0"/>
    <s v="Y"/>
    <x v="16"/>
  </r>
  <r>
    <s v="15-0039431"/>
    <x v="1"/>
    <x v="20"/>
    <x v="1"/>
    <x v="11"/>
    <x v="0"/>
    <s v="Tier 2 - Elevated"/>
    <s v="Distribution Circuit"/>
    <n v="6"/>
    <n v="8"/>
    <d v="2015-06-08T00:00:00"/>
    <n v="1245967"/>
    <x v="0"/>
    <s v="Y"/>
    <x v="981"/>
  </r>
  <r>
    <s v="15-0040892"/>
    <x v="1"/>
    <x v="1"/>
    <x v="1"/>
    <x v="12"/>
    <x v="0"/>
    <s v="Tier 2 - Elevated"/>
    <s v="Distribution Circuit"/>
    <n v="6"/>
    <n v="13"/>
    <d v="2015-06-13T00:00:00"/>
    <n v="1250578"/>
    <x v="0"/>
    <s v="Y"/>
    <x v="38"/>
  </r>
  <r>
    <s v="15-0046599"/>
    <x v="3"/>
    <x v="3"/>
    <x v="8"/>
    <x v="7"/>
    <x v="0"/>
    <s v="Tier 3 - Extreme"/>
    <s v="Distribution Circuit"/>
    <n v="7"/>
    <n v="9"/>
    <d v="2015-07-09T00:00:00"/>
    <n v="1265509"/>
    <x v="0"/>
    <s v="Y"/>
    <x v="118"/>
  </r>
  <r>
    <s v="15-0047150"/>
    <x v="4"/>
    <x v="9"/>
    <x v="7"/>
    <x v="6"/>
    <x v="0"/>
    <s v="Tier 3 - Extreme"/>
    <s v="Distribution Circuit"/>
    <n v="7"/>
    <n v="13"/>
    <d v="2015-07-13T00:00:00"/>
    <n v="1267364"/>
    <x v="0"/>
    <s v="Y"/>
    <x v="9"/>
  </r>
  <r>
    <s v="15-0057179"/>
    <x v="5"/>
    <x v="10"/>
    <x v="15"/>
    <x v="1"/>
    <x v="0"/>
    <s v="Tier 3 - Extreme"/>
    <s v="Distribution Circuit"/>
    <n v="8"/>
    <n v="25"/>
    <d v="2015-08-25T00:00:00"/>
    <n v="1294246"/>
    <x v="0"/>
    <s v="Y"/>
    <x v="182"/>
  </r>
  <r>
    <s v="15-0059623"/>
    <x v="0"/>
    <x v="0"/>
    <x v="0"/>
    <x v="3"/>
    <x v="0"/>
    <s v="Tier 3 - Extreme"/>
    <s v="Distribution Circuit"/>
    <n v="9"/>
    <n v="7"/>
    <d v="2015-09-07T00:00:00"/>
    <n v="1301137"/>
    <x v="0"/>
    <s v="Y"/>
    <x v="74"/>
  </r>
  <r>
    <s v="15-0061318"/>
    <x v="1"/>
    <x v="4"/>
    <x v="1"/>
    <x v="1"/>
    <x v="0"/>
    <s v="Tier 2 - Elevated"/>
    <s v="Distribution Circuit"/>
    <n v="9"/>
    <n v="14"/>
    <d v="2015-09-14T00:00:00"/>
    <n v="1305573"/>
    <x v="0"/>
    <s v="Y"/>
    <x v="19"/>
  </r>
  <r>
    <s v="15-0061402"/>
    <x v="4"/>
    <x v="9"/>
    <x v="7"/>
    <x v="6"/>
    <x v="0"/>
    <s v="Tier 2 - Elevated"/>
    <s v="Distribution Circuit"/>
    <n v="9"/>
    <n v="15"/>
    <d v="2015-09-15T00:00:00"/>
    <n v="1305948"/>
    <x v="0"/>
    <s v="Y"/>
    <x v="9"/>
  </r>
  <r>
    <s v="15-0062137"/>
    <x v="3"/>
    <x v="7"/>
    <x v="9"/>
    <x v="4"/>
    <x v="0"/>
    <s v="Tier 2 - Elevated"/>
    <s v="Transformer only"/>
    <n v="9"/>
    <n v="18"/>
    <d v="2015-09-18T00:00:00"/>
    <n v="1308102"/>
    <x v="0"/>
    <s v="Y"/>
    <x v="1016"/>
  </r>
  <r>
    <s v="15-0062429"/>
    <x v="2"/>
    <x v="11"/>
    <x v="9"/>
    <x v="1"/>
    <x v="0"/>
    <s v="Tier 2 - Elevated"/>
    <s v="Transformer only"/>
    <n v="9"/>
    <n v="20"/>
    <d v="2015-09-20T00:00:00"/>
    <n v="1309106"/>
    <x v="0"/>
    <s v="Y"/>
    <x v="540"/>
  </r>
  <r>
    <s v="15-0070647"/>
    <x v="3"/>
    <x v="3"/>
    <x v="12"/>
    <x v="7"/>
    <x v="0"/>
    <s v="Tier 2 - Elevated"/>
    <s v="Transformer only"/>
    <n v="10"/>
    <n v="15"/>
    <d v="2015-10-15T00:00:00"/>
    <n v="1322418"/>
    <x v="0"/>
    <s v="Y"/>
    <x v="29"/>
  </r>
  <r>
    <s v="15-0071293"/>
    <x v="3"/>
    <x v="3"/>
    <x v="8"/>
    <x v="7"/>
    <x v="0"/>
    <s v="Tier 2 - Elevated"/>
    <s v="Distribution Circuit"/>
    <n v="10"/>
    <n v="17"/>
    <d v="2015-10-17T00:00:00"/>
    <n v="1324268"/>
    <x v="0"/>
    <s v="Y"/>
    <x v="118"/>
  </r>
  <r>
    <s v="15-0071993"/>
    <x v="3"/>
    <x v="3"/>
    <x v="8"/>
    <x v="7"/>
    <x v="0"/>
    <s v="Tier 2 - Elevated"/>
    <s v="Distribution Circuit"/>
    <n v="10"/>
    <n v="19"/>
    <d v="2015-10-19T00:00:00"/>
    <n v="1326283"/>
    <x v="0"/>
    <s v="Y"/>
    <x v="118"/>
  </r>
  <r>
    <s v="15-0072279"/>
    <x v="0"/>
    <x v="0"/>
    <x v="0"/>
    <x v="0"/>
    <x v="0"/>
    <s v="Tier 2 - Elevated"/>
    <s v="Distribution Circuit"/>
    <n v="10"/>
    <n v="20"/>
    <d v="2015-10-20T00:00:00"/>
    <n v="1326821"/>
    <x v="0"/>
    <s v="Y"/>
    <x v="0"/>
  </r>
  <r>
    <s v="15-0077906"/>
    <x v="1"/>
    <x v="4"/>
    <x v="8"/>
    <x v="7"/>
    <x v="0"/>
    <s v="Tier 3 - Extreme"/>
    <s v="Distribution Circuit"/>
    <n v="11"/>
    <n v="15"/>
    <d v="2015-11-15T00:00:00"/>
    <n v="1341819"/>
    <x v="0"/>
    <s v="Y"/>
    <x v="124"/>
  </r>
  <r>
    <s v="15-0078058"/>
    <x v="1"/>
    <x v="1"/>
    <x v="1"/>
    <x v="0"/>
    <x v="0"/>
    <s v="Tier 2 - Elevated"/>
    <s v="Distribution Circuit"/>
    <n v="11"/>
    <n v="15"/>
    <d v="2015-11-15T00:00:00"/>
    <n v="1342680"/>
    <x v="0"/>
    <s v="Y"/>
    <x v="18"/>
  </r>
  <r>
    <s v="15-0078071"/>
    <x v="2"/>
    <x v="11"/>
    <x v="4"/>
    <x v="1"/>
    <x v="0"/>
    <s v="Tier 2 - Elevated"/>
    <s v="Distribution Circuit"/>
    <n v="11"/>
    <n v="15"/>
    <d v="2015-11-15T00:00:00"/>
    <n v="1342675"/>
    <x v="0"/>
    <s v="Y"/>
    <x v="109"/>
  </r>
  <r>
    <s v="15-0081392"/>
    <x v="5"/>
    <x v="10"/>
    <x v="9"/>
    <x v="11"/>
    <x v="0"/>
    <s v="Tier 2 - Elevated"/>
    <s v="Distribution Circuit"/>
    <n v="11"/>
    <n v="27"/>
    <d v="2015-11-27T00:00:00"/>
    <n v="1349451"/>
    <x v="0"/>
    <s v="Y"/>
    <x v="221"/>
  </r>
  <r>
    <s v="15-0081398"/>
    <x v="3"/>
    <x v="3"/>
    <x v="9"/>
    <x v="7"/>
    <x v="0"/>
    <s v="Tier 3 - Extreme"/>
    <s v="Transformer only"/>
    <n v="11"/>
    <n v="27"/>
    <d v="2015-11-27T00:00:00"/>
    <n v="1349493"/>
    <x v="0"/>
    <s v="Y"/>
    <x v="15"/>
  </r>
  <r>
    <s v="15-0083938"/>
    <x v="1"/>
    <x v="4"/>
    <x v="1"/>
    <x v="1"/>
    <x v="0"/>
    <s v="Tier 3 - Extreme"/>
    <s v="Distribution Circuit"/>
    <n v="12"/>
    <n v="10"/>
    <d v="2015-12-10T00:00:00"/>
    <n v="1357580"/>
    <x v="0"/>
    <s v="N"/>
    <x v="19"/>
  </r>
  <r>
    <s v="15-0083980"/>
    <x v="1"/>
    <x v="4"/>
    <x v="1"/>
    <x v="1"/>
    <x v="0"/>
    <s v="Tier 2 - Elevated"/>
    <s v="Distribution Circuit"/>
    <n v="12"/>
    <n v="10"/>
    <d v="2015-12-10T00:00:00"/>
    <n v="1357783"/>
    <x v="0"/>
    <s v="N"/>
    <x v="19"/>
  </r>
  <r>
    <s v="15-0084128"/>
    <x v="3"/>
    <x v="3"/>
    <x v="1"/>
    <x v="1"/>
    <x v="0"/>
    <s v="Tier 2 - Elevated"/>
    <s v="Distribution Circuit"/>
    <n v="12"/>
    <n v="10"/>
    <d v="2015-12-10T00:00:00"/>
    <n v="1358242"/>
    <x v="0"/>
    <s v="N"/>
    <x v="135"/>
  </r>
  <r>
    <s v="15-0085268"/>
    <x v="2"/>
    <x v="11"/>
    <x v="9"/>
    <x v="1"/>
    <x v="0"/>
    <s v="Tier 3 - Extreme"/>
    <s v="Transformer only"/>
    <n v="12"/>
    <n v="14"/>
    <d v="2015-12-14T00:00:00"/>
    <n v="1363352"/>
    <x v="0"/>
    <s v="N"/>
    <x v="540"/>
  </r>
  <r>
    <s v="15-0087288"/>
    <x v="2"/>
    <x v="11"/>
    <x v="12"/>
    <x v="7"/>
    <x v="0"/>
    <s v="Tier 2 - Elevated"/>
    <s v="Transformer only"/>
    <n v="12"/>
    <n v="25"/>
    <d v="2015-12-25T00:00:00"/>
    <n v="1371693"/>
    <x v="0"/>
    <s v="N"/>
    <x v="16"/>
  </r>
  <r>
    <s v="16-0010277"/>
    <x v="1"/>
    <x v="1"/>
    <x v="1"/>
    <x v="0"/>
    <x v="1"/>
    <s v="Tier 2 - Elevated"/>
    <s v="Distribution Circuit"/>
    <n v="2"/>
    <n v="3"/>
    <d v="2016-02-03T00:00:00"/>
    <n v="1397549"/>
    <x v="0"/>
    <s v="N"/>
    <x v="18"/>
  </r>
  <r>
    <s v="16-0017989"/>
    <x v="4"/>
    <x v="9"/>
    <x v="7"/>
    <x v="6"/>
    <x v="1"/>
    <s v="Tier 2 - Elevated"/>
    <s v="Distribution Circuit"/>
    <n v="3"/>
    <n v="5"/>
    <d v="2016-03-05T00:00:00"/>
    <n v="1418777"/>
    <x v="0"/>
    <s v="N"/>
    <x v="9"/>
  </r>
  <r>
    <s v="16-0019947"/>
    <x v="4"/>
    <x v="9"/>
    <x v="7"/>
    <x v="7"/>
    <x v="1"/>
    <s v="Tier 2 - Elevated"/>
    <s v="Distribution Circuit"/>
    <n v="3"/>
    <n v="10"/>
    <d v="2016-03-10T00:00:00"/>
    <n v="1426250"/>
    <x v="0"/>
    <s v="N"/>
    <x v="286"/>
  </r>
  <r>
    <s v="16-0020172"/>
    <x v="1"/>
    <x v="4"/>
    <x v="1"/>
    <x v="0"/>
    <x v="1"/>
    <s v="Tier 2 - Elevated"/>
    <s v="Distribution Circuit"/>
    <n v="3"/>
    <n v="10"/>
    <d v="2016-03-10T00:00:00"/>
    <n v="1426938"/>
    <x v="0"/>
    <s v="N"/>
    <x v="4"/>
  </r>
  <r>
    <s v="16-0020328"/>
    <x v="1"/>
    <x v="1"/>
    <x v="1"/>
    <x v="1"/>
    <x v="1"/>
    <s v="Tier 2 - Elevated"/>
    <s v="Distribution Circuit"/>
    <n v="3"/>
    <n v="11"/>
    <d v="2016-03-11T00:00:00"/>
    <n v="1427200"/>
    <x v="0"/>
    <s v="N"/>
    <x v="1"/>
  </r>
  <r>
    <s v="16-0022803"/>
    <x v="2"/>
    <x v="11"/>
    <x v="12"/>
    <x v="7"/>
    <x v="1"/>
    <s v="Tier 2 - Elevated"/>
    <s v="Transformer only"/>
    <n v="3"/>
    <n v="20"/>
    <d v="2016-03-20T00:00:00"/>
    <n v="1434927"/>
    <x v="0"/>
    <s v="N"/>
    <x v="16"/>
  </r>
  <r>
    <s v="16-0023542"/>
    <x v="4"/>
    <x v="9"/>
    <x v="7"/>
    <x v="6"/>
    <x v="1"/>
    <s v="Tier 2 - Elevated"/>
    <s v="Distribution Circuit"/>
    <n v="3"/>
    <n v="23"/>
    <d v="2016-03-23T00:00:00"/>
    <n v="1436960"/>
    <x v="0"/>
    <s v="N"/>
    <x v="9"/>
  </r>
  <r>
    <s v="16-0026514"/>
    <x v="5"/>
    <x v="10"/>
    <x v="1"/>
    <x v="1"/>
    <x v="1"/>
    <s v="Tier 3 - Extreme"/>
    <s v="Distribution Circuit"/>
    <n v="4"/>
    <n v="6"/>
    <d v="2016-04-06T00:00:00"/>
    <n v="1445536"/>
    <x v="0"/>
    <s v="N"/>
    <x v="51"/>
  </r>
  <r>
    <s v="16-0030077"/>
    <x v="4"/>
    <x v="9"/>
    <x v="7"/>
    <x v="6"/>
    <x v="1"/>
    <s v="Tier 2 - Elevated"/>
    <s v="Distribution Circuit"/>
    <n v="4"/>
    <n v="20"/>
    <d v="2016-04-20T00:00:00"/>
    <n v="1454511"/>
    <x v="0"/>
    <s v="N"/>
    <x v="9"/>
  </r>
  <r>
    <s v="16-0034377"/>
    <x v="0"/>
    <x v="25"/>
    <x v="1"/>
    <x v="1"/>
    <x v="1"/>
    <s v="Tier 3 - Extreme"/>
    <s v="Distribution Circuit"/>
    <n v="5"/>
    <n v="6"/>
    <d v="2016-05-06T00:00:00"/>
    <n v="1465708"/>
    <x v="0"/>
    <s v="Y"/>
    <x v="164"/>
  </r>
  <r>
    <s v="16-0037756"/>
    <x v="0"/>
    <x v="25"/>
    <x v="1"/>
    <x v="0"/>
    <x v="1"/>
    <s v="Tier 3 - Extreme"/>
    <s v="Distribution Circuit"/>
    <n v="5"/>
    <n v="23"/>
    <d v="2016-05-23T00:00:00"/>
    <n v="1474999"/>
    <x v="0"/>
    <s v="Y"/>
    <x v="98"/>
  </r>
  <r>
    <s v="16-0039656"/>
    <x v="1"/>
    <x v="4"/>
    <x v="13"/>
    <x v="3"/>
    <x v="1"/>
    <s v="Tier 3 - Extreme"/>
    <s v="Distribution Circuit"/>
    <n v="5"/>
    <n v="30"/>
    <d v="2016-05-30T00:00:00"/>
    <n v="1479032"/>
    <x v="0"/>
    <s v="Y"/>
    <x v="517"/>
  </r>
  <r>
    <s v="16-0039686"/>
    <x v="4"/>
    <x v="9"/>
    <x v="7"/>
    <x v="6"/>
    <x v="1"/>
    <s v="Tier 2 - Elevated"/>
    <s v="Distribution Circuit"/>
    <n v="5"/>
    <n v="30"/>
    <d v="2016-05-30T00:00:00"/>
    <n v="1479127"/>
    <x v="0"/>
    <s v="Y"/>
    <x v="9"/>
  </r>
  <r>
    <s v="16-0045965"/>
    <x v="4"/>
    <x v="9"/>
    <x v="7"/>
    <x v="6"/>
    <x v="1"/>
    <s v="Tier 3 - Extreme"/>
    <s v="Distribution Circuit"/>
    <n v="6"/>
    <n v="27"/>
    <d v="2016-06-27T00:00:00"/>
    <n v="1496495"/>
    <x v="0"/>
    <s v="Y"/>
    <x v="9"/>
  </r>
  <r>
    <s v="16-0049900"/>
    <x v="5"/>
    <x v="18"/>
    <x v="18"/>
    <x v="11"/>
    <x v="1"/>
    <s v="Tier 2 - Elevated"/>
    <s v="Distribution Circuit"/>
    <n v="7"/>
    <n v="14"/>
    <d v="2016-07-14T00:00:00"/>
    <n v="1509956"/>
    <x v="0"/>
    <s v="Y"/>
    <x v="1017"/>
  </r>
  <r>
    <s v="16-0053611"/>
    <x v="2"/>
    <x v="11"/>
    <x v="12"/>
    <x v="7"/>
    <x v="1"/>
    <s v="Tier 2 - Elevated"/>
    <s v="Transformer only"/>
    <n v="7"/>
    <n v="29"/>
    <d v="2016-07-29T00:00:00"/>
    <n v="1518429"/>
    <x v="0"/>
    <s v="Y"/>
    <x v="16"/>
  </r>
  <r>
    <s v="16-0058384"/>
    <x v="4"/>
    <x v="9"/>
    <x v="7"/>
    <x v="6"/>
    <x v="1"/>
    <s v="Tier 2 - Elevated"/>
    <s v="Distribution Circuit"/>
    <n v="8"/>
    <n v="18"/>
    <d v="2016-08-18T00:00:00"/>
    <n v="1528700"/>
    <x v="0"/>
    <s v="Y"/>
    <x v="9"/>
  </r>
  <r>
    <s v="16-0059794"/>
    <x v="2"/>
    <x v="11"/>
    <x v="12"/>
    <x v="7"/>
    <x v="1"/>
    <s v="Tier 3 - Extreme"/>
    <s v="Transformer only"/>
    <n v="8"/>
    <n v="24"/>
    <d v="2016-08-24T00:00:00"/>
    <n v="1531589"/>
    <x v="0"/>
    <s v="Y"/>
    <x v="16"/>
  </r>
  <r>
    <s v="16-0064050"/>
    <x v="1"/>
    <x v="4"/>
    <x v="1"/>
    <x v="0"/>
    <x v="1"/>
    <s v="Tier 2 - Elevated"/>
    <s v="Distribution Circuit"/>
    <n v="9"/>
    <n v="12"/>
    <d v="2016-09-12T00:00:00"/>
    <n v="1540404"/>
    <x v="0"/>
    <s v="Y"/>
    <x v="4"/>
  </r>
  <r>
    <s v="16-0068003"/>
    <x v="2"/>
    <x v="24"/>
    <x v="12"/>
    <x v="7"/>
    <x v="1"/>
    <s v="Tier 2 - Elevated"/>
    <s v="Transformer only"/>
    <n v="9"/>
    <n v="27"/>
    <d v="2016-09-27T00:00:00"/>
    <n v="1549001"/>
    <x v="0"/>
    <s v="Y"/>
    <x v="148"/>
  </r>
  <r>
    <s v="16-0072897"/>
    <x v="1"/>
    <x v="1"/>
    <x v="1"/>
    <x v="1"/>
    <x v="1"/>
    <s v="Tier 2 - Elevated"/>
    <s v="Distribution Circuit"/>
    <n v="10"/>
    <n v="16"/>
    <d v="2016-10-16T00:00:00"/>
    <n v="1563061"/>
    <x v="0"/>
    <s v="Y"/>
    <x v="1"/>
  </r>
  <r>
    <s v="16-0072918"/>
    <x v="4"/>
    <x v="9"/>
    <x v="7"/>
    <x v="6"/>
    <x v="1"/>
    <s v="Tier 3 - Extreme"/>
    <s v="Distribution Circuit"/>
    <n v="10"/>
    <n v="16"/>
    <d v="2016-10-16T00:00:00"/>
    <n v="1563106"/>
    <x v="0"/>
    <s v="Y"/>
    <x v="9"/>
  </r>
  <r>
    <s v="16-0073399"/>
    <x v="1"/>
    <x v="1"/>
    <x v="11"/>
    <x v="0"/>
    <x v="1"/>
    <s v="Tier 2 - Elevated"/>
    <s v="Distribution Circuit"/>
    <n v="10"/>
    <n v="17"/>
    <d v="2016-10-17T00:00:00"/>
    <n v="1564833"/>
    <x v="0"/>
    <s v="Y"/>
    <x v="41"/>
  </r>
  <r>
    <s v="16-0074829"/>
    <x v="4"/>
    <x v="9"/>
    <x v="7"/>
    <x v="6"/>
    <x v="1"/>
    <s v="Tier 2 - Elevated"/>
    <s v="Distribution Circuit"/>
    <n v="10"/>
    <n v="23"/>
    <d v="2016-10-23T00:00:00"/>
    <n v="1567957"/>
    <x v="0"/>
    <s v="Y"/>
    <x v="9"/>
  </r>
  <r>
    <s v="16-0078049"/>
    <x v="1"/>
    <x v="4"/>
    <x v="11"/>
    <x v="3"/>
    <x v="1"/>
    <s v="Tier 3 - Extreme"/>
    <s v="Transformer only"/>
    <n v="11"/>
    <n v="4"/>
    <d v="2016-11-04T00:00:00"/>
    <n v="1576589"/>
    <x v="0"/>
    <s v="Y"/>
    <x v="30"/>
  </r>
  <r>
    <s v="16-0078637"/>
    <x v="2"/>
    <x v="24"/>
    <x v="21"/>
    <x v="1"/>
    <x v="1"/>
    <s v="Tier 2 - Elevated"/>
    <s v="Distribution Circuit"/>
    <n v="11"/>
    <n v="8"/>
    <d v="2016-11-08T00:00:00"/>
    <n v="1578181"/>
    <x v="0"/>
    <s v="Y"/>
    <x v="918"/>
  </r>
  <r>
    <s v="16-0081845"/>
    <x v="1"/>
    <x v="1"/>
    <x v="1"/>
    <x v="0"/>
    <x v="1"/>
    <s v="Tier 2 - Elevated"/>
    <s v="Distribution Circuit"/>
    <n v="11"/>
    <n v="22"/>
    <d v="2016-11-22T00:00:00"/>
    <n v="1587460"/>
    <x v="0"/>
    <s v="Y"/>
    <x v="18"/>
  </r>
  <r>
    <s v="16-0085728"/>
    <x v="1"/>
    <x v="1"/>
    <x v="12"/>
    <x v="0"/>
    <x v="1"/>
    <s v="Tier 2 - Elevated"/>
    <s v="Transformer only"/>
    <n v="12"/>
    <n v="15"/>
    <d v="2016-12-15T00:00:00"/>
    <n v="1602736"/>
    <x v="0"/>
    <s v="N"/>
    <x v="246"/>
  </r>
  <r>
    <s v="16-0087058"/>
    <x v="2"/>
    <x v="11"/>
    <x v="13"/>
    <x v="10"/>
    <x v="1"/>
    <s v="Tier 2 - Elevated"/>
    <s v="Distribution Circuit"/>
    <n v="12"/>
    <n v="26"/>
    <d v="2016-12-26T00:00:00"/>
    <n v="1611206"/>
    <x v="0"/>
    <s v="N"/>
    <x v="27"/>
  </r>
  <r>
    <s v="16-0087130"/>
    <x v="1"/>
    <x v="4"/>
    <x v="9"/>
    <x v="7"/>
    <x v="1"/>
    <s v="Tier 3 - Extreme"/>
    <s v="Transformer only"/>
    <n v="12"/>
    <n v="27"/>
    <d v="2016-12-27T00:00:00"/>
    <n v="1611373"/>
    <x v="0"/>
    <s v="N"/>
    <x v="448"/>
  </r>
  <r>
    <s v="17-0003170"/>
    <x v="2"/>
    <x v="11"/>
    <x v="9"/>
    <x v="7"/>
    <x v="2"/>
    <s v="Tier 2 - Elevated"/>
    <s v="Distribution Circuit"/>
    <n v="1"/>
    <n v="3"/>
    <d v="2017-01-03T00:00:00"/>
    <n v="1615861"/>
    <x v="0"/>
    <s v="N"/>
    <x v="23"/>
  </r>
  <r>
    <s v="17-0004038"/>
    <x v="1"/>
    <x v="4"/>
    <x v="18"/>
    <x v="3"/>
    <x v="2"/>
    <s v="Tier 2 - Elevated"/>
    <s v="Distribution Circuit"/>
    <n v="1"/>
    <n v="5"/>
    <d v="2017-01-05T00:00:00"/>
    <n v="1619132"/>
    <x v="0"/>
    <s v="N"/>
    <x v="263"/>
  </r>
  <r>
    <s v="17-0005228"/>
    <x v="1"/>
    <x v="1"/>
    <x v="0"/>
    <x v="3"/>
    <x v="2"/>
    <s v="Tier 2 - Elevated"/>
    <s v="Distribution Circuit"/>
    <n v="1"/>
    <n v="8"/>
    <d v="2017-01-08T00:00:00"/>
    <n v="1625334"/>
    <x v="0"/>
    <s v="N"/>
    <x v="57"/>
  </r>
  <r>
    <s v="17-0006247"/>
    <x v="1"/>
    <x v="1"/>
    <x v="11"/>
    <x v="3"/>
    <x v="2"/>
    <s v="Tier 2 - Elevated"/>
    <s v="Distribution Circuit"/>
    <n v="1"/>
    <n v="9"/>
    <d v="2017-01-09T00:00:00"/>
    <n v="1631520"/>
    <x v="0"/>
    <s v="N"/>
    <x v="85"/>
  </r>
  <r>
    <s v="17-0006329"/>
    <x v="1"/>
    <x v="4"/>
    <x v="12"/>
    <x v="1"/>
    <x v="2"/>
    <s v="Tier 3 - Extreme"/>
    <s v="Transformer only"/>
    <n v="1"/>
    <n v="9"/>
    <d v="2017-01-09T00:00:00"/>
    <n v="1623858"/>
    <x v="0"/>
    <s v="N"/>
    <x v="492"/>
  </r>
  <r>
    <s v="17-0007249"/>
    <x v="1"/>
    <x v="1"/>
    <x v="1"/>
    <x v="0"/>
    <x v="2"/>
    <s v="Tier 2 - Elevated"/>
    <s v="Distribution Circuit"/>
    <n v="1"/>
    <n v="10"/>
    <d v="2017-01-10T00:00:00"/>
    <n v="1636629"/>
    <x v="0"/>
    <s v="N"/>
    <x v="18"/>
  </r>
  <r>
    <s v="17-0007408"/>
    <x v="1"/>
    <x v="4"/>
    <x v="1"/>
    <x v="0"/>
    <x v="2"/>
    <s v="Tier 2 - Elevated"/>
    <s v="Distribution Circuit"/>
    <n v="1"/>
    <n v="10"/>
    <d v="2017-01-10T00:00:00"/>
    <n v="1638128"/>
    <x v="0"/>
    <s v="N"/>
    <x v="4"/>
  </r>
  <r>
    <s v="17-0007639"/>
    <x v="1"/>
    <x v="1"/>
    <x v="1"/>
    <x v="0"/>
    <x v="2"/>
    <s v="Tier 3 - Extreme"/>
    <s v="Distribution Circuit"/>
    <n v="1"/>
    <n v="11"/>
    <d v="2017-01-11T00:00:00"/>
    <n v="1639501"/>
    <x v="0"/>
    <s v="N"/>
    <x v="18"/>
  </r>
  <r>
    <s v="17-0007706"/>
    <x v="1"/>
    <x v="1"/>
    <x v="1"/>
    <x v="0"/>
    <x v="2"/>
    <s v="Tier 2 - Elevated"/>
    <s v="Distribution Circuit"/>
    <n v="1"/>
    <n v="8"/>
    <d v="2017-01-08T00:00:00"/>
    <n v="1624538"/>
    <x v="0"/>
    <s v="N"/>
    <x v="18"/>
  </r>
  <r>
    <s v="17-0007767"/>
    <x v="1"/>
    <x v="4"/>
    <x v="1"/>
    <x v="1"/>
    <x v="2"/>
    <s v="Tier 3 - Extreme"/>
    <s v="Distribution Circuit"/>
    <n v="1"/>
    <n v="11"/>
    <d v="2017-01-11T00:00:00"/>
    <n v="1639450"/>
    <x v="0"/>
    <s v="N"/>
    <x v="19"/>
  </r>
  <r>
    <s v="17-0008843"/>
    <x v="1"/>
    <x v="4"/>
    <x v="8"/>
    <x v="7"/>
    <x v="2"/>
    <s v="Tier 3 - Extreme"/>
    <s v="Distribution Circuit"/>
    <n v="1"/>
    <n v="13"/>
    <d v="2017-01-13T00:00:00"/>
    <n v="1642786"/>
    <x v="0"/>
    <s v="N"/>
    <x v="124"/>
  </r>
  <r>
    <s v="17-0010628"/>
    <x v="1"/>
    <x v="1"/>
    <x v="1"/>
    <x v="0"/>
    <x v="2"/>
    <s v="Tier 2 - Elevated"/>
    <s v="Distribution Circuit"/>
    <n v="1"/>
    <n v="19"/>
    <d v="2017-01-19T00:00:00"/>
    <n v="1649609"/>
    <x v="0"/>
    <s v="N"/>
    <x v="18"/>
  </r>
  <r>
    <s v="17-0011738"/>
    <x v="1"/>
    <x v="4"/>
    <x v="8"/>
    <x v="7"/>
    <x v="2"/>
    <s v="Tier 2 - Elevated"/>
    <s v="Distribution Circuit"/>
    <n v="1"/>
    <n v="20"/>
    <d v="2017-01-20T00:00:00"/>
    <n v="1654288"/>
    <x v="0"/>
    <s v="N"/>
    <x v="124"/>
  </r>
  <r>
    <s v="17-0011998"/>
    <x v="1"/>
    <x v="1"/>
    <x v="1"/>
    <x v="0"/>
    <x v="2"/>
    <s v="Tier 3 - Extreme"/>
    <s v="Distribution Circuit"/>
    <n v="1"/>
    <n v="21"/>
    <d v="2017-01-21T00:00:00"/>
    <n v="1656246"/>
    <x v="0"/>
    <s v="N"/>
    <x v="18"/>
  </r>
  <r>
    <s v="17-0012079"/>
    <x v="4"/>
    <x v="9"/>
    <x v="7"/>
    <x v="6"/>
    <x v="2"/>
    <s v="Tier 3 - Extreme"/>
    <s v="Distribution Circuit"/>
    <n v="1"/>
    <n v="21"/>
    <d v="2017-01-21T00:00:00"/>
    <n v="1655740"/>
    <x v="0"/>
    <s v="N"/>
    <x v="9"/>
  </r>
  <r>
    <s v="17-0013605"/>
    <x v="1"/>
    <x v="1"/>
    <x v="1"/>
    <x v="0"/>
    <x v="2"/>
    <s v="Tier 2 - Elevated"/>
    <s v="Distribution Circuit"/>
    <n v="1"/>
    <n v="23"/>
    <d v="2017-01-23T00:00:00"/>
    <n v="1662783"/>
    <x v="0"/>
    <s v="N"/>
    <x v="18"/>
  </r>
  <r>
    <s v="17-0013918"/>
    <x v="3"/>
    <x v="3"/>
    <x v="1"/>
    <x v="1"/>
    <x v="2"/>
    <s v="Tier 3 - Extreme"/>
    <s v="Distribution Circuit"/>
    <n v="1"/>
    <n v="23"/>
    <d v="2017-01-23T00:00:00"/>
    <n v="1663550"/>
    <x v="0"/>
    <s v="N"/>
    <x v="135"/>
  </r>
  <r>
    <s v="17-0014825"/>
    <x v="0"/>
    <x v="46"/>
    <x v="1"/>
    <x v="1"/>
    <x v="2"/>
    <s v="Tier 2 - Elevated"/>
    <s v="Distribution Circuit"/>
    <n v="1"/>
    <n v="25"/>
    <d v="2017-01-25T00:00:00"/>
    <n v="1667012"/>
    <x v="0"/>
    <s v="N"/>
    <x v="1018"/>
  </r>
  <r>
    <s v="17-0015746"/>
    <x v="2"/>
    <x v="11"/>
    <x v="18"/>
    <x v="3"/>
    <x v="2"/>
    <s v="Tier 3 - Extreme"/>
    <s v="Distribution Circuit"/>
    <n v="1"/>
    <n v="27"/>
    <d v="2017-01-27T00:00:00"/>
    <n v="1669168"/>
    <x v="0"/>
    <s v="N"/>
    <x v="78"/>
  </r>
  <r>
    <s v="17-0016437"/>
    <x v="2"/>
    <x v="11"/>
    <x v="18"/>
    <x v="3"/>
    <x v="2"/>
    <s v="Tier 2 - Elevated"/>
    <s v="Distribution Circuit"/>
    <n v="1"/>
    <n v="31"/>
    <d v="2017-01-31T00:00:00"/>
    <n v="1671537"/>
    <x v="0"/>
    <s v="N"/>
    <x v="78"/>
  </r>
  <r>
    <s v="17-0018469"/>
    <x v="1"/>
    <x v="1"/>
    <x v="1"/>
    <x v="0"/>
    <x v="2"/>
    <s v="Tier 3 - Extreme"/>
    <s v="Distribution Circuit"/>
    <n v="2"/>
    <n v="7"/>
    <d v="2017-02-07T00:00:00"/>
    <n v="1679132"/>
    <x v="0"/>
    <s v="N"/>
    <x v="18"/>
  </r>
  <r>
    <s v="17-0019288"/>
    <x v="1"/>
    <x v="1"/>
    <x v="1"/>
    <x v="0"/>
    <x v="2"/>
    <s v="Tier 2 - Elevated"/>
    <s v="Distribution Circuit"/>
    <n v="2"/>
    <n v="9"/>
    <d v="2017-02-09T00:00:00"/>
    <n v="1682804"/>
    <x v="0"/>
    <s v="N"/>
    <x v="18"/>
  </r>
  <r>
    <s v="17-0019631"/>
    <x v="5"/>
    <x v="18"/>
    <x v="8"/>
    <x v="7"/>
    <x v="2"/>
    <s v="Tier 2 - Elevated"/>
    <s v="Distribution Circuit"/>
    <n v="2"/>
    <n v="9"/>
    <d v="2017-02-09T00:00:00"/>
    <n v="1684036"/>
    <x v="0"/>
    <s v="N"/>
    <x v="137"/>
  </r>
  <r>
    <s v="17-0022892"/>
    <x v="1"/>
    <x v="1"/>
    <x v="1"/>
    <x v="0"/>
    <x v="2"/>
    <s v="Tier 2 - Elevated"/>
    <s v="Distribution Circuit"/>
    <n v="2"/>
    <n v="18"/>
    <d v="2017-02-18T00:00:00"/>
    <n v="1699005"/>
    <x v="0"/>
    <s v="N"/>
    <x v="18"/>
  </r>
  <r>
    <s v="17-0024842"/>
    <x v="1"/>
    <x v="1"/>
    <x v="1"/>
    <x v="12"/>
    <x v="2"/>
    <s v="Tier 2 - Elevated"/>
    <s v="Distribution Circuit"/>
    <n v="2"/>
    <n v="21"/>
    <d v="2017-02-21T00:00:00"/>
    <n v="1707269"/>
    <x v="0"/>
    <s v="N"/>
    <x v="38"/>
  </r>
  <r>
    <s v="17-0025010"/>
    <x v="2"/>
    <x v="11"/>
    <x v="13"/>
    <x v="10"/>
    <x v="2"/>
    <s v="Tier 2 - Elevated"/>
    <s v="Distribution Circuit"/>
    <n v="2"/>
    <n v="21"/>
    <d v="2017-02-21T00:00:00"/>
    <n v="1708060"/>
    <x v="0"/>
    <s v="N"/>
    <x v="27"/>
  </r>
  <r>
    <s v="17-0025161"/>
    <x v="4"/>
    <x v="9"/>
    <x v="7"/>
    <x v="6"/>
    <x v="2"/>
    <s v="Tier 2 - Elevated"/>
    <s v="Distribution Circuit"/>
    <n v="2"/>
    <n v="21"/>
    <d v="2017-02-21T00:00:00"/>
    <n v="1708308"/>
    <x v="0"/>
    <s v="N"/>
    <x v="9"/>
  </r>
  <r>
    <s v="17-0026727"/>
    <x v="4"/>
    <x v="12"/>
    <x v="7"/>
    <x v="6"/>
    <x v="2"/>
    <s v="Tier 2 - Elevated"/>
    <s v="Distribution Circuit"/>
    <n v="2"/>
    <n v="25"/>
    <d v="2017-02-25T00:00:00"/>
    <n v="1713969"/>
    <x v="0"/>
    <s v="N"/>
    <x v="17"/>
  </r>
  <r>
    <s v="17-0028285"/>
    <x v="2"/>
    <x v="11"/>
    <x v="9"/>
    <x v="7"/>
    <x v="2"/>
    <s v="Tier 3 - Extreme"/>
    <s v="Transformer only"/>
    <n v="3"/>
    <n v="3"/>
    <d v="2017-03-03T00:00:00"/>
    <n v="1718951"/>
    <x v="0"/>
    <s v="N"/>
    <x v="23"/>
  </r>
  <r>
    <s v="17-0034379"/>
    <x v="4"/>
    <x v="9"/>
    <x v="7"/>
    <x v="6"/>
    <x v="2"/>
    <s v="Tier 2 - Elevated"/>
    <s v="Distribution Circuit"/>
    <n v="3"/>
    <n v="28"/>
    <d v="2017-03-28T00:00:00"/>
    <n v="1737197"/>
    <x v="0"/>
    <s v="N"/>
    <x v="9"/>
  </r>
  <r>
    <s v="17-0035660"/>
    <x v="1"/>
    <x v="26"/>
    <x v="4"/>
    <x v="0"/>
    <x v="2"/>
    <s v="Tier 3 - Extreme"/>
    <s v="Transformer only"/>
    <n v="3"/>
    <n v="31"/>
    <d v="2017-03-31T00:00:00"/>
    <n v="1741353"/>
    <x v="0"/>
    <s v="N"/>
    <x v="527"/>
  </r>
  <r>
    <s v="17-0037508"/>
    <x v="1"/>
    <x v="1"/>
    <x v="36"/>
    <x v="3"/>
    <x v="2"/>
    <s v="Tier 2 - Elevated"/>
    <s v="Transformer only"/>
    <n v="4"/>
    <n v="6"/>
    <d v="2017-04-06T00:00:00"/>
    <n v="1746684"/>
    <x v="0"/>
    <s v="N"/>
    <x v="523"/>
  </r>
  <r>
    <s v="17-0038024"/>
    <x v="1"/>
    <x v="4"/>
    <x v="1"/>
    <x v="1"/>
    <x v="2"/>
    <s v="Tier 3 - Extreme"/>
    <s v="Distribution Circuit"/>
    <n v="4"/>
    <n v="7"/>
    <d v="2017-04-07T00:00:00"/>
    <n v="1750857"/>
    <x v="0"/>
    <s v="N"/>
    <x v="19"/>
  </r>
  <r>
    <s v="17-0038950"/>
    <x v="1"/>
    <x v="4"/>
    <x v="11"/>
    <x v="3"/>
    <x v="2"/>
    <s v="Tier 3 - Extreme"/>
    <s v="Distribution Circuit"/>
    <n v="4"/>
    <n v="10"/>
    <d v="2017-04-10T00:00:00"/>
    <n v="1754643"/>
    <x v="0"/>
    <s v="N"/>
    <x v="30"/>
  </r>
  <r>
    <s v="17-0044014"/>
    <x v="4"/>
    <x v="9"/>
    <x v="7"/>
    <x v="6"/>
    <x v="2"/>
    <s v="Tier 3 - Extreme"/>
    <s v="Distribution Circuit"/>
    <n v="4"/>
    <n v="30"/>
    <d v="2017-04-30T00:00:00"/>
    <n v="1771091"/>
    <x v="0"/>
    <s v="N"/>
    <x v="9"/>
  </r>
  <r>
    <s v="17-0044339"/>
    <x v="2"/>
    <x v="11"/>
    <x v="12"/>
    <x v="7"/>
    <x v="2"/>
    <s v="Tier 2 - Elevated"/>
    <s v="Transformer only"/>
    <n v="5"/>
    <n v="1"/>
    <d v="2017-05-01T00:00:00"/>
    <n v="1771923"/>
    <x v="0"/>
    <s v="Y"/>
    <x v="16"/>
  </r>
  <r>
    <s v="17-0045402"/>
    <x v="4"/>
    <x v="12"/>
    <x v="7"/>
    <x v="6"/>
    <x v="2"/>
    <s v="Tier 2 - Elevated"/>
    <s v="Distribution Circuit"/>
    <n v="5"/>
    <n v="4"/>
    <d v="2017-05-04T00:00:00"/>
    <n v="1774976"/>
    <x v="0"/>
    <s v="Y"/>
    <x v="17"/>
  </r>
  <r>
    <s v="17-0046086"/>
    <x v="4"/>
    <x v="12"/>
    <x v="7"/>
    <x v="6"/>
    <x v="2"/>
    <s v="Tier 2 - Elevated"/>
    <s v="Distribution Circuit"/>
    <n v="5"/>
    <n v="8"/>
    <d v="2017-05-08T00:00:00"/>
    <n v="1777346"/>
    <x v="0"/>
    <s v="Y"/>
    <x v="17"/>
  </r>
  <r>
    <s v="17-0046804"/>
    <x v="0"/>
    <x v="0"/>
    <x v="0"/>
    <x v="3"/>
    <x v="2"/>
    <s v="Tier 3 - Extreme"/>
    <s v="Distribution Circuit"/>
    <n v="5"/>
    <n v="10"/>
    <d v="2017-05-10T00:00:00"/>
    <n v="1779278"/>
    <x v="0"/>
    <s v="Y"/>
    <x v="74"/>
  </r>
  <r>
    <s v="17-0047400"/>
    <x v="1"/>
    <x v="1"/>
    <x v="1"/>
    <x v="3"/>
    <x v="2"/>
    <s v="Tier 3 - Extreme"/>
    <s v="Distribution Circuit"/>
    <n v="5"/>
    <n v="11"/>
    <d v="2017-05-11T00:00:00"/>
    <n v="1780403"/>
    <x v="0"/>
    <s v="Y"/>
    <x v="121"/>
  </r>
  <r>
    <s v="17-0052604"/>
    <x v="2"/>
    <x v="11"/>
    <x v="3"/>
    <x v="7"/>
    <x v="2"/>
    <s v="Tier 3 - Extreme"/>
    <s v="Transformer only"/>
    <n v="6"/>
    <n v="3"/>
    <d v="2017-06-03T00:00:00"/>
    <n v="1796465"/>
    <x v="0"/>
    <s v="Y"/>
    <x v="1019"/>
  </r>
  <r>
    <s v="17-0053095"/>
    <x v="2"/>
    <x v="11"/>
    <x v="9"/>
    <x v="3"/>
    <x v="2"/>
    <s v="Tier 2 - Elevated"/>
    <s v="Transformer only"/>
    <n v="6"/>
    <n v="6"/>
    <d v="2017-06-06T00:00:00"/>
    <n v="1798175"/>
    <x v="0"/>
    <s v="Y"/>
    <x v="83"/>
  </r>
  <r>
    <s v="17-0054091"/>
    <x v="2"/>
    <x v="8"/>
    <x v="12"/>
    <x v="7"/>
    <x v="2"/>
    <s v="Tier 2 - Elevated"/>
    <s v="Transformer only"/>
    <n v="6"/>
    <n v="9"/>
    <d v="2017-06-09T00:00:00"/>
    <n v="1800441"/>
    <x v="0"/>
    <s v="Y"/>
    <x v="1020"/>
  </r>
  <r>
    <s v="17-0060399"/>
    <x v="1"/>
    <x v="1"/>
    <x v="12"/>
    <x v="0"/>
    <x v="2"/>
    <s v="Tier 2 - Elevated"/>
    <s v="Transformer only"/>
    <n v="7"/>
    <n v="4"/>
    <d v="2017-07-04T00:00:00"/>
    <n v="1823340"/>
    <x v="0"/>
    <s v="Y"/>
    <x v="246"/>
  </r>
  <r>
    <s v="17-0061579"/>
    <x v="1"/>
    <x v="4"/>
    <x v="1"/>
    <x v="1"/>
    <x v="2"/>
    <s v="Tier 2 - Elevated"/>
    <s v="Distribution Circuit"/>
    <n v="7"/>
    <n v="9"/>
    <d v="2017-07-09T00:00:00"/>
    <n v="1827652"/>
    <x v="0"/>
    <s v="Y"/>
    <x v="19"/>
  </r>
  <r>
    <s v="17-0061655"/>
    <x v="5"/>
    <x v="10"/>
    <x v="7"/>
    <x v="7"/>
    <x v="2"/>
    <s v="Tier 2 - Elevated"/>
    <s v="Transformer only"/>
    <n v="7"/>
    <n v="10"/>
    <d v="2017-07-10T00:00:00"/>
    <n v="1827802"/>
    <x v="0"/>
    <s v="Y"/>
    <x v="245"/>
  </r>
  <r>
    <s v="17-0067860"/>
    <x v="1"/>
    <x v="4"/>
    <x v="8"/>
    <x v="7"/>
    <x v="2"/>
    <s v="Tier 2 - Elevated"/>
    <s v="Distribution Circuit"/>
    <n v="8"/>
    <n v="4"/>
    <d v="2017-08-04T00:00:00"/>
    <n v="1846095"/>
    <x v="0"/>
    <s v="Y"/>
    <x v="124"/>
  </r>
  <r>
    <s v="17-0068463"/>
    <x v="2"/>
    <x v="11"/>
    <x v="8"/>
    <x v="3"/>
    <x v="2"/>
    <s v="Tier 2 - Elevated"/>
    <s v="Distribution Circuit"/>
    <n v="8"/>
    <n v="7"/>
    <d v="2017-08-07T00:00:00"/>
    <n v="1847794"/>
    <x v="0"/>
    <s v="Y"/>
    <x v="39"/>
  </r>
  <r>
    <s v="17-0069730"/>
    <x v="2"/>
    <x v="11"/>
    <x v="7"/>
    <x v="7"/>
    <x v="2"/>
    <s v="Tier 3 - Extreme"/>
    <s v="Transformer only"/>
    <n v="8"/>
    <n v="11"/>
    <d v="2017-08-11T00:00:00"/>
    <n v="1850640"/>
    <x v="0"/>
    <s v="Y"/>
    <x v="26"/>
  </r>
  <r>
    <s v="17-0074327"/>
    <x v="2"/>
    <x v="6"/>
    <x v="16"/>
    <x v="15"/>
    <x v="2"/>
    <s v="Tier 2 - Elevated"/>
    <s v="Distribution Circuit"/>
    <n v="8"/>
    <n v="30"/>
    <d v="2017-08-30T00:00:00"/>
    <n v="1863545"/>
    <x v="0"/>
    <s v="Y"/>
    <x v="162"/>
  </r>
  <r>
    <s v="17-0075352"/>
    <x v="2"/>
    <x v="11"/>
    <x v="12"/>
    <x v="7"/>
    <x v="2"/>
    <s v="Tier 2 - Elevated"/>
    <s v="Transformer only"/>
    <n v="9"/>
    <n v="2"/>
    <d v="2017-09-02T00:00:00"/>
    <n v="1867173"/>
    <x v="0"/>
    <s v="Y"/>
    <x v="16"/>
  </r>
  <r>
    <s v="17-0079754"/>
    <x v="4"/>
    <x v="9"/>
    <x v="7"/>
    <x v="6"/>
    <x v="2"/>
    <s v="Tier 2 - Elevated"/>
    <s v="Distribution Circuit"/>
    <n v="9"/>
    <n v="18"/>
    <d v="2017-09-18T00:00:00"/>
    <n v="1881036"/>
    <x v="0"/>
    <s v="Y"/>
    <x v="9"/>
  </r>
  <r>
    <s v="17-0080181"/>
    <x v="0"/>
    <x v="0"/>
    <x v="0"/>
    <x v="0"/>
    <x v="2"/>
    <s v="Tier 2 - Elevated"/>
    <s v="Distribution Circuit"/>
    <n v="9"/>
    <n v="20"/>
    <d v="2017-09-20T00:00:00"/>
    <n v="1882180"/>
    <x v="0"/>
    <s v="Y"/>
    <x v="0"/>
  </r>
  <r>
    <s v="17-0084820"/>
    <x v="1"/>
    <x v="4"/>
    <x v="1"/>
    <x v="1"/>
    <x v="2"/>
    <s v="Tier 2 - Elevated"/>
    <s v="Distribution Circuit"/>
    <n v="10"/>
    <n v="6"/>
    <d v="2017-10-06T00:00:00"/>
    <n v="1892187"/>
    <x v="0"/>
    <s v="Y"/>
    <x v="19"/>
  </r>
  <r>
    <s v="17-0085064"/>
    <x v="0"/>
    <x v="36"/>
    <x v="1"/>
    <x v="0"/>
    <x v="2"/>
    <s v="Tier 2 - Elevated"/>
    <s v="Transmission line"/>
    <n v="10"/>
    <n v="8"/>
    <d v="2017-10-08T00:00:00"/>
    <n v="1893287"/>
    <x v="0"/>
    <s v="Y"/>
    <x v="480"/>
  </r>
  <r>
    <s v="17-0087336"/>
    <x v="3"/>
    <x v="7"/>
    <x v="8"/>
    <x v="7"/>
    <x v="2"/>
    <s v="Tier 2 - Elevated"/>
    <s v="Distribution Circuit"/>
    <n v="10"/>
    <n v="14"/>
    <d v="2017-10-14T00:00:00"/>
    <n v="1900710"/>
    <x v="0"/>
    <s v="Y"/>
    <x v="829"/>
  </r>
  <r>
    <s v="17-0088707"/>
    <x v="3"/>
    <x v="7"/>
    <x v="0"/>
    <x v="11"/>
    <x v="2"/>
    <s v="Tier 3 - Extreme"/>
    <s v="Distribution Circuit"/>
    <n v="10"/>
    <n v="9"/>
    <d v="2017-10-09T00:00:00"/>
    <n v="1904459"/>
    <x v="0"/>
    <s v="Y"/>
    <x v="52"/>
  </r>
  <r>
    <s v="17-0090423"/>
    <x v="4"/>
    <x v="9"/>
    <x v="7"/>
    <x v="7"/>
    <x v="2"/>
    <s v="Tier 2 - Elevated"/>
    <s v="Distribution Circuit"/>
    <n v="10"/>
    <n v="25"/>
    <d v="2017-10-25T00:00:00"/>
    <n v="1909608"/>
    <x v="0"/>
    <s v="Y"/>
    <x v="286"/>
  </r>
  <r>
    <s v="17-0091187"/>
    <x v="2"/>
    <x v="8"/>
    <x v="10"/>
    <x v="7"/>
    <x v="2"/>
    <s v="Tier 2 - Elevated"/>
    <s v="Substation - Transmission"/>
    <n v="10"/>
    <n v="30"/>
    <d v="2017-10-30T00:00:00"/>
    <n v="1911987"/>
    <x v="0"/>
    <s v="Y"/>
    <x v="1021"/>
  </r>
  <r>
    <s v="17-0091468"/>
    <x v="4"/>
    <x v="9"/>
    <x v="7"/>
    <x v="6"/>
    <x v="2"/>
    <s v="Tier 2 - Elevated"/>
    <s v="Distribution Circuit"/>
    <n v="10"/>
    <n v="31"/>
    <d v="2017-10-31T00:00:00"/>
    <n v="1912686"/>
    <x v="0"/>
    <s v="Y"/>
    <x v="9"/>
  </r>
  <r>
    <s v="17-0091803"/>
    <x v="1"/>
    <x v="4"/>
    <x v="1"/>
    <x v="1"/>
    <x v="2"/>
    <s v="Tier 3 - Extreme"/>
    <s v="Distribution Circuit"/>
    <n v="11"/>
    <n v="1"/>
    <d v="2017-11-01T00:00:00"/>
    <n v="1913807"/>
    <x v="0"/>
    <s v="Y"/>
    <x v="19"/>
  </r>
  <r>
    <s v="17-0092301"/>
    <x v="2"/>
    <x v="11"/>
    <x v="14"/>
    <x v="3"/>
    <x v="2"/>
    <s v="Tier 2 - Elevated"/>
    <s v="Distribution Circuit"/>
    <n v="11"/>
    <n v="2"/>
    <d v="2017-11-02T00:00:00"/>
    <n v="1914777"/>
    <x v="0"/>
    <s v="Y"/>
    <x v="49"/>
  </r>
  <r>
    <s v="18-0003466"/>
    <x v="4"/>
    <x v="9"/>
    <x v="7"/>
    <x v="6"/>
    <x v="3"/>
    <s v="Tier 2 - Elevated"/>
    <s v="Distribution Circuit"/>
    <n v="1"/>
    <n v="4"/>
    <d v="2018-01-04T00:00:00"/>
    <n v="1601"/>
    <x v="0"/>
    <s v="N"/>
    <x v="9"/>
  </r>
  <r>
    <s v="18-0003965"/>
    <x v="2"/>
    <x v="11"/>
    <x v="8"/>
    <x v="7"/>
    <x v="3"/>
    <s v="Tier 3 - Extreme"/>
    <s v="Distribution Circuit"/>
    <n v="1"/>
    <n v="5"/>
    <d v="2018-01-05T00:00:00"/>
    <n v="3022"/>
    <x v="0"/>
    <s v="N"/>
    <x v="277"/>
  </r>
  <r>
    <s v="18-0013134"/>
    <x v="1"/>
    <x v="1"/>
    <x v="1"/>
    <x v="1"/>
    <x v="3"/>
    <s v="Tier 3 - Extreme"/>
    <s v="Distribution Circuit"/>
    <n v="2"/>
    <n v="10"/>
    <d v="2018-02-10T00:00:00"/>
    <n v="22484"/>
    <x v="0"/>
    <s v="N"/>
    <x v="1"/>
  </r>
  <r>
    <s v="18-0013626"/>
    <x v="0"/>
    <x v="0"/>
    <x v="0"/>
    <x v="3"/>
    <x v="3"/>
    <s v="Tier 2 - Elevated"/>
    <s v="Distribution Circuit"/>
    <n v="2"/>
    <n v="13"/>
    <d v="2018-02-13T00:00:00"/>
    <n v="23670"/>
    <x v="0"/>
    <s v="N"/>
    <x v="74"/>
  </r>
  <r>
    <s v="18-0015455"/>
    <x v="2"/>
    <x v="11"/>
    <x v="0"/>
    <x v="3"/>
    <x v="3"/>
    <s v="Tier 2 - Elevated"/>
    <s v="Distribution Circuit"/>
    <n v="2"/>
    <n v="19"/>
    <d v="2018-02-19T00:00:00"/>
    <n v="26948"/>
    <x v="0"/>
    <s v="N"/>
    <x v="31"/>
  </r>
  <r>
    <s v="18-0016359"/>
    <x v="1"/>
    <x v="4"/>
    <x v="1"/>
    <x v="1"/>
    <x v="3"/>
    <s v="Tier 3 - Extreme"/>
    <s v="Distribution Circuit"/>
    <n v="2"/>
    <n v="22"/>
    <d v="2018-02-22T00:00:00"/>
    <n v="29355"/>
    <x v="0"/>
    <s v="N"/>
    <x v="19"/>
  </r>
  <r>
    <s v="18-0017713"/>
    <x v="0"/>
    <x v="44"/>
    <x v="1"/>
    <x v="1"/>
    <x v="3"/>
    <s v="Tier 3 - Extreme"/>
    <s v="Distribution Circuit"/>
    <n v="2"/>
    <n v="27"/>
    <d v="2018-02-27T00:00:00"/>
    <n v="32696"/>
    <x v="0"/>
    <s v="N"/>
    <x v="1022"/>
  </r>
  <r>
    <s v="18-0018782"/>
    <x v="4"/>
    <x v="9"/>
    <x v="7"/>
    <x v="6"/>
    <x v="3"/>
    <s v="Tier 3 - Extreme"/>
    <s v="Distribution Circuit"/>
    <n v="3"/>
    <n v="1"/>
    <d v="2018-03-01T00:00:00"/>
    <n v="35354"/>
    <x v="0"/>
    <s v="N"/>
    <x v="9"/>
  </r>
  <r>
    <s v="18-0021471"/>
    <x v="1"/>
    <x v="1"/>
    <x v="1"/>
    <x v="12"/>
    <x v="3"/>
    <s v="Tier 2 - Elevated"/>
    <s v="Distribution Circuit"/>
    <n v="3"/>
    <n v="9"/>
    <d v="2018-03-09T00:00:00"/>
    <n v="41204"/>
    <x v="0"/>
    <s v="N"/>
    <x v="38"/>
  </r>
  <r>
    <s v="18-0025474"/>
    <x v="1"/>
    <x v="4"/>
    <x v="8"/>
    <x v="7"/>
    <x v="3"/>
    <s v="Tier 3 - Extreme"/>
    <s v="Distribution Circuit"/>
    <n v="3"/>
    <n v="22"/>
    <d v="2018-03-22T00:00:00"/>
    <n v="50531"/>
    <x v="0"/>
    <s v="N"/>
    <x v="124"/>
  </r>
  <r>
    <s v="18-0025542"/>
    <x v="3"/>
    <x v="3"/>
    <x v="12"/>
    <x v="7"/>
    <x v="3"/>
    <s v="Tier 2 - Elevated"/>
    <s v="Distribution Circuit"/>
    <n v="3"/>
    <n v="22"/>
    <d v="2018-03-22T00:00:00"/>
    <n v="50684"/>
    <x v="0"/>
    <s v="N"/>
    <x v="29"/>
  </r>
  <r>
    <s v="18-0026163"/>
    <x v="4"/>
    <x v="9"/>
    <x v="7"/>
    <x v="6"/>
    <x v="3"/>
    <s v="Tier 2 - Elevated"/>
    <s v="Distribution Circuit"/>
    <n v="3"/>
    <n v="23"/>
    <d v="2018-03-23T00:00:00"/>
    <n v="52279"/>
    <x v="0"/>
    <s v="N"/>
    <x v="9"/>
  </r>
  <r>
    <s v="18-0029779"/>
    <x v="2"/>
    <x v="30"/>
    <x v="0"/>
    <x v="11"/>
    <x v="3"/>
    <s v="Tier 2 - Elevated"/>
    <s v="Distribution Circuit"/>
    <n v="4"/>
    <n v="6"/>
    <d v="2018-04-06T00:00:00"/>
    <n v="60578"/>
    <x v="0"/>
    <s v="N"/>
    <x v="278"/>
  </r>
  <r>
    <s v="18-0032196"/>
    <x v="2"/>
    <x v="11"/>
    <x v="9"/>
    <x v="3"/>
    <x v="3"/>
    <s v="Tier 2 - Elevated"/>
    <s v="Transformer only"/>
    <n v="4"/>
    <n v="13"/>
    <d v="2018-04-13T00:00:00"/>
    <n v="66612"/>
    <x v="0"/>
    <s v="N"/>
    <x v="83"/>
  </r>
  <r>
    <s v="18-0042653"/>
    <x v="1"/>
    <x v="13"/>
    <x v="1"/>
    <x v="0"/>
    <x v="3"/>
    <s v="Tier 3 - Extreme"/>
    <s v="Distribution Circuit"/>
    <n v="5"/>
    <n v="20"/>
    <d v="2018-05-20T00:00:00"/>
    <n v="90280"/>
    <x v="0"/>
    <s v="Y"/>
    <x v="648"/>
  </r>
  <r>
    <s v="18-0044602"/>
    <x v="4"/>
    <x v="12"/>
    <x v="7"/>
    <x v="6"/>
    <x v="3"/>
    <s v="Tier 2 - Elevated"/>
    <s v="Distribution Circuit"/>
    <n v="5"/>
    <n v="25"/>
    <d v="2018-05-25T00:00:00"/>
    <n v="94309"/>
    <x v="0"/>
    <s v="Y"/>
    <x v="17"/>
  </r>
  <r>
    <s v="18-0049300"/>
    <x v="0"/>
    <x v="0"/>
    <x v="0"/>
    <x v="3"/>
    <x v="3"/>
    <s v="Tier 3 - Extreme"/>
    <s v="Distribution Circuit"/>
    <n v="6"/>
    <n v="9"/>
    <d v="2018-06-09T00:00:00"/>
    <n v="105471"/>
    <x v="0"/>
    <s v="Y"/>
    <x v="74"/>
  </r>
  <r>
    <s v="18-0049444"/>
    <x v="1"/>
    <x v="4"/>
    <x v="1"/>
    <x v="1"/>
    <x v="3"/>
    <s v="Tier 2 - Elevated"/>
    <s v="Distribution Circuit"/>
    <n v="6"/>
    <n v="10"/>
    <d v="2018-06-10T00:00:00"/>
    <n v="105902"/>
    <x v="0"/>
    <s v="Y"/>
    <x v="19"/>
  </r>
  <r>
    <s v="18-0054080"/>
    <x v="1"/>
    <x v="1"/>
    <x v="1"/>
    <x v="0"/>
    <x v="3"/>
    <s v="Tier 2 - Elevated"/>
    <s v="Distribution Circuit"/>
    <n v="6"/>
    <n v="24"/>
    <d v="2018-06-24T00:00:00"/>
    <n v="117167"/>
    <x v="0"/>
    <s v="Y"/>
    <x v="18"/>
  </r>
  <r>
    <s v="18-0072212"/>
    <x v="5"/>
    <x v="10"/>
    <x v="8"/>
    <x v="7"/>
    <x v="3"/>
    <s v="Tier 3 - Extreme"/>
    <s v="Distribution Circuit"/>
    <n v="8"/>
    <n v="21"/>
    <d v="2018-08-21T00:00:00"/>
    <n v="159690"/>
    <x v="0"/>
    <s v="Y"/>
    <x v="45"/>
  </r>
  <r>
    <s v="18-0079227"/>
    <x v="4"/>
    <x v="9"/>
    <x v="7"/>
    <x v="6"/>
    <x v="3"/>
    <s v="Tier 2 - Elevated"/>
    <s v="Distribution Circuit"/>
    <n v="9"/>
    <n v="13"/>
    <d v="2018-09-13T00:00:00"/>
    <n v="173421"/>
    <x v="0"/>
    <s v="Y"/>
    <x v="9"/>
  </r>
  <r>
    <s v="18-0079326"/>
    <x v="4"/>
    <x v="12"/>
    <x v="7"/>
    <x v="6"/>
    <x v="3"/>
    <s v="Tier 2 - Elevated"/>
    <s v="Distribution Circuit"/>
    <n v="9"/>
    <n v="13"/>
    <d v="2018-09-13T00:00:00"/>
    <n v="173550"/>
    <x v="0"/>
    <s v="Y"/>
    <x v="17"/>
  </r>
  <r>
    <s v="18-0082303"/>
    <x v="1"/>
    <x v="1"/>
    <x v="1"/>
    <x v="1"/>
    <x v="3"/>
    <s v="Tier 2 - Elevated"/>
    <s v="Distribution Circuit"/>
    <n v="9"/>
    <n v="22"/>
    <d v="2018-09-22T00:00:00"/>
    <n v="179178"/>
    <x v="0"/>
    <s v="Y"/>
    <x v="1"/>
  </r>
  <r>
    <s v="18-0086481"/>
    <x v="3"/>
    <x v="3"/>
    <x v="15"/>
    <x v="9"/>
    <x v="3"/>
    <s v="Tier 2 - Elevated"/>
    <s v="Distribution Circuit"/>
    <n v="10"/>
    <n v="3"/>
    <d v="2018-10-03T00:00:00"/>
    <n v="187589"/>
    <x v="0"/>
    <s v="Y"/>
    <x v="1023"/>
  </r>
  <r>
    <s v="18-0086481"/>
    <x v="3"/>
    <x v="3"/>
    <x v="15"/>
    <x v="9"/>
    <x v="3"/>
    <s v="Tier 2 - Elevated"/>
    <s v="Distribution Circuit"/>
    <n v="10"/>
    <n v="3"/>
    <d v="2018-10-03T00:00:00"/>
    <n v="187589"/>
    <x v="0"/>
    <s v="Y"/>
    <x v="1023"/>
  </r>
  <r>
    <s v="18-0086597"/>
    <x v="4"/>
    <x v="12"/>
    <x v="7"/>
    <x v="6"/>
    <x v="3"/>
    <s v="Tier 3 - Extreme"/>
    <s v="Distribution Circuit"/>
    <n v="10"/>
    <n v="4"/>
    <d v="2018-10-04T00:00:00"/>
    <n v="188003"/>
    <x v="0"/>
    <s v="Y"/>
    <x v="17"/>
  </r>
  <r>
    <s v="18-0090720"/>
    <x v="4"/>
    <x v="9"/>
    <x v="7"/>
    <x v="6"/>
    <x v="3"/>
    <s v="Tier 2 - Elevated"/>
    <s v="Distribution Circuit"/>
    <n v="10"/>
    <n v="16"/>
    <d v="2018-10-16T00:00:00"/>
    <n v="196046"/>
    <x v="0"/>
    <s v="Y"/>
    <x v="9"/>
  </r>
  <r>
    <s v="18-0091132"/>
    <x v="7"/>
    <x v="19"/>
    <x v="7"/>
    <x v="6"/>
    <x v="3"/>
    <s v="Tier 3 - Extreme"/>
    <s v="Distribution Circuit"/>
    <n v="10"/>
    <n v="14"/>
    <d v="2018-10-14T00:00:00"/>
    <n v="196819"/>
    <x v="0"/>
    <s v="Y"/>
    <x v="341"/>
  </r>
  <r>
    <s v="18-0096174"/>
    <x v="5"/>
    <x v="18"/>
    <x v="1"/>
    <x v="1"/>
    <x v="3"/>
    <s v="Tier 2 - Elevated"/>
    <s v="Distribution Circuit"/>
    <n v="11"/>
    <n v="1"/>
    <d v="2018-11-01T00:00:00"/>
    <n v="206695"/>
    <x v="0"/>
    <s v="Y"/>
    <x v="67"/>
  </r>
  <r>
    <s v="18-0100744"/>
    <x v="4"/>
    <x v="9"/>
    <x v="7"/>
    <x v="6"/>
    <x v="3"/>
    <s v="Tier 2 - Elevated"/>
    <s v="Distribution Circuit"/>
    <n v="11"/>
    <n v="18"/>
    <d v="2018-11-18T00:00:00"/>
    <n v="217591"/>
    <x v="0"/>
    <s v="Y"/>
    <x v="9"/>
  </r>
  <r>
    <s v="18-0100790"/>
    <x v="3"/>
    <x v="7"/>
    <x v="0"/>
    <x v="11"/>
    <x v="3"/>
    <s v="Tier 3 - Extreme"/>
    <s v="Distribution Circuit"/>
    <n v="11"/>
    <n v="8"/>
    <d v="2018-11-08T00:00:00"/>
    <n v="217771"/>
    <x v="0"/>
    <s v="Y"/>
    <x v="52"/>
  </r>
  <r>
    <s v="18-0101712"/>
    <x v="4"/>
    <x v="9"/>
    <x v="7"/>
    <x v="6"/>
    <x v="3"/>
    <s v="Tier 3 - Extreme"/>
    <s v="Distribution Circuit"/>
    <n v="11"/>
    <n v="21"/>
    <d v="2018-11-21T00:00:00"/>
    <n v="219486"/>
    <x v="0"/>
    <s v="Y"/>
    <x v="9"/>
  </r>
  <r>
    <s v="18-0104082"/>
    <x v="4"/>
    <x v="9"/>
    <x v="7"/>
    <x v="6"/>
    <x v="3"/>
    <s v="Tier 2 - Elevated"/>
    <s v="Distribution Circuit"/>
    <n v="11"/>
    <n v="27"/>
    <d v="2018-11-27T00:00:00"/>
    <n v="226068"/>
    <x v="0"/>
    <s v="Y"/>
    <x v="9"/>
  </r>
  <r>
    <s v="19-0004238"/>
    <x v="1"/>
    <x v="4"/>
    <x v="1"/>
    <x v="11"/>
    <x v="4"/>
    <s v="Tier 3 - Extreme"/>
    <s v="Distribution Circuit"/>
    <n v="1"/>
    <n v="3"/>
    <d v="2019-01-03T00:00:00"/>
    <n v="252610"/>
    <x v="0"/>
    <s v="N"/>
    <x v="535"/>
  </r>
  <r>
    <s v="19-0004670"/>
    <x v="4"/>
    <x v="9"/>
    <x v="7"/>
    <x v="6"/>
    <x v="4"/>
    <s v="Tier 2 - Elevated"/>
    <s v="Distribution Circuit"/>
    <n v="1"/>
    <n v="5"/>
    <d v="2019-01-05T00:00:00"/>
    <n v="253714"/>
    <x v="0"/>
    <s v="N"/>
    <x v="9"/>
  </r>
  <r>
    <s v="19-0005424"/>
    <x v="1"/>
    <x v="1"/>
    <x v="1"/>
    <x v="0"/>
    <x v="4"/>
    <s v="Tier 2 - Elevated"/>
    <s v="Distribution Circuit"/>
    <n v="1"/>
    <n v="6"/>
    <d v="2019-01-06T00:00:00"/>
    <n v="257996"/>
    <x v="0"/>
    <s v="N"/>
    <x v="18"/>
  </r>
  <r>
    <s v="19-0008509"/>
    <x v="4"/>
    <x v="9"/>
    <x v="7"/>
    <x v="6"/>
    <x v="4"/>
    <s v="Tier 2 - Elevated"/>
    <s v="Distribution Circuit"/>
    <n v="1"/>
    <n v="14"/>
    <d v="2019-01-14T00:00:00"/>
    <n v="264599"/>
    <x v="0"/>
    <s v="N"/>
    <x v="9"/>
  </r>
  <r>
    <s v="19-0009647"/>
    <x v="1"/>
    <x v="4"/>
    <x v="33"/>
    <x v="7"/>
    <x v="4"/>
    <s v="Tier 3 - Extreme"/>
    <s v="Distribution Circuit"/>
    <n v="1"/>
    <n v="16"/>
    <d v="2019-01-16T00:00:00"/>
    <n v="266916"/>
    <x v="0"/>
    <s v="N"/>
    <x v="1024"/>
  </r>
  <r>
    <s v="19-0011953"/>
    <x v="3"/>
    <x v="3"/>
    <x v="12"/>
    <x v="7"/>
    <x v="4"/>
    <s v="Tier 2 - Elevated"/>
    <s v="Transformer only"/>
    <n v="1"/>
    <n v="17"/>
    <d v="2019-01-17T00:00:00"/>
    <n v="272952"/>
    <x v="0"/>
    <s v="N"/>
    <x v="29"/>
  </r>
  <r>
    <s v="19-0012100"/>
    <x v="2"/>
    <x v="11"/>
    <x v="0"/>
    <x v="3"/>
    <x v="4"/>
    <s v="Tier 3 - Extreme"/>
    <s v="Distribution Circuit"/>
    <n v="1"/>
    <n v="19"/>
    <d v="2019-01-19T00:00:00"/>
    <n v="276637"/>
    <x v="0"/>
    <s v="N"/>
    <x v="31"/>
  </r>
  <r>
    <s v="19-0015759"/>
    <x v="4"/>
    <x v="9"/>
    <x v="7"/>
    <x v="6"/>
    <x v="4"/>
    <s v="Tier 2 - Elevated"/>
    <s v="Distribution Circuit"/>
    <n v="1"/>
    <n v="29"/>
    <d v="2019-01-29T00:00:00"/>
    <n v="283635"/>
    <x v="0"/>
    <s v="N"/>
    <x v="9"/>
  </r>
  <r>
    <s v="19-0017508"/>
    <x v="2"/>
    <x v="11"/>
    <x v="9"/>
    <x v="7"/>
    <x v="4"/>
    <s v="Tier 2 - Elevated"/>
    <s v="Transformer only"/>
    <n v="2"/>
    <n v="2"/>
    <d v="2019-02-02T00:00:00"/>
    <n v="288742"/>
    <x v="0"/>
    <s v="N"/>
    <x v="23"/>
  </r>
  <r>
    <s v="19-0017533"/>
    <x v="2"/>
    <x v="11"/>
    <x v="13"/>
    <x v="10"/>
    <x v="4"/>
    <s v="Tier 2 - Elevated"/>
    <s v="Distribution Circuit"/>
    <n v="2"/>
    <n v="3"/>
    <d v="2019-02-03T00:00:00"/>
    <n v="288792"/>
    <x v="0"/>
    <s v="N"/>
    <x v="27"/>
  </r>
  <r>
    <s v="19-0019509"/>
    <x v="1"/>
    <x v="1"/>
    <x v="1"/>
    <x v="0"/>
    <x v="4"/>
    <s v="Tier 3 - Extreme"/>
    <s v="Distribution Circuit"/>
    <n v="2"/>
    <n v="6"/>
    <d v="2019-02-06T00:00:00"/>
    <n v="295088"/>
    <x v="0"/>
    <s v="N"/>
    <x v="18"/>
  </r>
  <r>
    <s v="19-0020420"/>
    <x v="1"/>
    <x v="1"/>
    <x v="0"/>
    <x v="0"/>
    <x v="4"/>
    <s v="Tier 3 - Extreme"/>
    <s v="Distribution Circuit"/>
    <n v="2"/>
    <n v="9"/>
    <d v="2019-02-09T00:00:00"/>
    <n v="297419"/>
    <x v="0"/>
    <s v="N"/>
    <x v="56"/>
  </r>
  <r>
    <s v="19-0021100"/>
    <x v="4"/>
    <x v="9"/>
    <x v="7"/>
    <x v="6"/>
    <x v="4"/>
    <s v="Tier 3 - Extreme"/>
    <s v="Distribution Circuit"/>
    <n v="2"/>
    <n v="11"/>
    <d v="2019-02-11T00:00:00"/>
    <n v="299537"/>
    <x v="0"/>
    <s v="N"/>
    <x v="9"/>
  </r>
  <r>
    <s v="19-0023728"/>
    <x v="4"/>
    <x v="12"/>
    <x v="7"/>
    <x v="6"/>
    <x v="4"/>
    <s v="Tier 2 - Elevated"/>
    <s v="Distribution Circuit"/>
    <n v="2"/>
    <n v="14"/>
    <d v="2019-02-14T00:00:00"/>
    <n v="309911"/>
    <x v="0"/>
    <s v="N"/>
    <x v="17"/>
  </r>
  <r>
    <s v="19-0023791"/>
    <x v="1"/>
    <x v="1"/>
    <x v="1"/>
    <x v="1"/>
    <x v="4"/>
    <s v="Tier 3 - Extreme"/>
    <s v="Distribution Circuit"/>
    <n v="2"/>
    <n v="15"/>
    <d v="2019-02-15T00:00:00"/>
    <n v="311102"/>
    <x v="0"/>
    <s v="N"/>
    <x v="1"/>
  </r>
  <r>
    <s v="19-0025137"/>
    <x v="1"/>
    <x v="1"/>
    <x v="1"/>
    <x v="12"/>
    <x v="4"/>
    <s v="Tier 3 - Extreme"/>
    <s v="Distribution Circuit"/>
    <n v="2"/>
    <n v="17"/>
    <d v="2019-02-17T00:00:00"/>
    <n v="315527"/>
    <x v="0"/>
    <s v="N"/>
    <x v="38"/>
  </r>
  <r>
    <s v="19-0025748"/>
    <x v="1"/>
    <x v="1"/>
    <x v="11"/>
    <x v="0"/>
    <x v="4"/>
    <s v="Tier 2 - Elevated"/>
    <s v="Distribution Circuit"/>
    <n v="2"/>
    <n v="12"/>
    <d v="2019-02-12T00:00:00"/>
    <n v="318190"/>
    <x v="0"/>
    <s v="N"/>
    <x v="41"/>
  </r>
  <r>
    <s v="19-0028237"/>
    <x v="6"/>
    <x v="33"/>
    <x v="1"/>
    <x v="1"/>
    <x v="4"/>
    <s v="Tier 2 - Elevated"/>
    <s v="Distribution Circuit"/>
    <n v="2"/>
    <n v="26"/>
    <d v="2019-02-26T00:00:00"/>
    <n v="324298"/>
    <x v="0"/>
    <s v="N"/>
    <x v="397"/>
  </r>
  <r>
    <s v="19-0028719"/>
    <x v="4"/>
    <x v="9"/>
    <x v="7"/>
    <x v="6"/>
    <x v="4"/>
    <s v="Tier 2 - Elevated"/>
    <s v="Distribution Circuit"/>
    <n v="2"/>
    <n v="27"/>
    <d v="2019-02-27T00:00:00"/>
    <n v="326137"/>
    <x v="0"/>
    <s v="N"/>
    <x v="9"/>
  </r>
  <r>
    <s v="19-0029401"/>
    <x v="2"/>
    <x v="11"/>
    <x v="11"/>
    <x v="3"/>
    <x v="4"/>
    <s v="Tier 2 - Elevated"/>
    <s v="Transformer only"/>
    <n v="2"/>
    <n v="28"/>
    <d v="2019-02-28T00:00:00"/>
    <n v="328072"/>
    <x v="0"/>
    <s v="N"/>
    <x v="14"/>
  </r>
  <r>
    <s v="19-0034600"/>
    <x v="4"/>
    <x v="9"/>
    <x v="7"/>
    <x v="6"/>
    <x v="4"/>
    <s v="Tier 3 - Extreme"/>
    <s v="Distribution Circuit"/>
    <n v="3"/>
    <n v="18"/>
    <d v="2019-03-18T00:00:00"/>
    <n v="341651"/>
    <x v="0"/>
    <s v="N"/>
    <x v="9"/>
  </r>
  <r>
    <s v="19-0034771"/>
    <x v="1"/>
    <x v="4"/>
    <x v="1"/>
    <x v="1"/>
    <x v="4"/>
    <s v="Tier 2 - Elevated"/>
    <s v="Distribution Circuit"/>
    <n v="3"/>
    <n v="18"/>
    <d v="2019-03-18T00:00:00"/>
    <n v="342250"/>
    <x v="0"/>
    <s v="N"/>
    <x v="19"/>
  </r>
  <r>
    <s v="19-0037557"/>
    <x v="4"/>
    <x v="9"/>
    <x v="7"/>
    <x v="6"/>
    <x v="4"/>
    <s v="Tier 3 - Extreme"/>
    <s v="Distribution Circuit"/>
    <n v="3"/>
    <n v="27"/>
    <d v="2019-03-27T00:00:00"/>
    <n v="348612"/>
    <x v="0"/>
    <s v="N"/>
    <x v="9"/>
  </r>
  <r>
    <s v="19-0037844"/>
    <x v="3"/>
    <x v="3"/>
    <x v="17"/>
    <x v="7"/>
    <x v="4"/>
    <s v="Tier 2 - Elevated"/>
    <s v="Distribution Circuit"/>
    <n v="3"/>
    <n v="28"/>
    <d v="2019-03-28T00:00:00"/>
    <n v="349168"/>
    <x v="0"/>
    <s v="N"/>
    <x v="586"/>
  </r>
  <r>
    <s v="19-0038051"/>
    <x v="2"/>
    <x v="11"/>
    <x v="34"/>
    <x v="3"/>
    <x v="4"/>
    <s v="Tier 2 - Elevated"/>
    <s v="Distribution Circuit"/>
    <n v="3"/>
    <n v="28"/>
    <d v="2019-03-28T00:00:00"/>
    <n v="349704"/>
    <x v="0"/>
    <s v="N"/>
    <x v="340"/>
  </r>
  <r>
    <s v="19-0040578"/>
    <x v="0"/>
    <x v="0"/>
    <x v="0"/>
    <x v="3"/>
    <x v="4"/>
    <s v="Tier 3 - Extreme"/>
    <s v="Distribution Circuit"/>
    <n v="4"/>
    <n v="8"/>
    <d v="2019-04-08T00:00:00"/>
    <n v="355762"/>
    <x v="0"/>
    <s v="N"/>
    <x v="74"/>
  </r>
  <r>
    <s v="19-0043404"/>
    <x v="2"/>
    <x v="6"/>
    <x v="16"/>
    <x v="7"/>
    <x v="4"/>
    <s v="Tier 3 - Extreme"/>
    <s v="Distribution Circuit"/>
    <n v="4"/>
    <n v="17"/>
    <d v="2019-04-17T00:00:00"/>
    <n v="362407"/>
    <x v="0"/>
    <s v="N"/>
    <x v="224"/>
  </r>
  <r>
    <s v="19-0047690"/>
    <x v="4"/>
    <x v="9"/>
    <x v="7"/>
    <x v="6"/>
    <x v="4"/>
    <s v="Tier 2 - Elevated"/>
    <s v="Distribution Circuit"/>
    <n v="4"/>
    <n v="30"/>
    <d v="2019-04-30T00:00:00"/>
    <n v="371266"/>
    <x v="0"/>
    <s v="N"/>
    <x v="9"/>
  </r>
  <r>
    <s v="19-0053024"/>
    <x v="1"/>
    <x v="1"/>
    <x v="1"/>
    <x v="0"/>
    <x v="4"/>
    <s v="Tier 3 - Extreme"/>
    <s v="Distribution Circuit"/>
    <n v="5"/>
    <n v="16"/>
    <d v="2019-05-16T00:00:00"/>
    <n v="383079"/>
    <x v="0"/>
    <s v="Y"/>
    <x v="18"/>
  </r>
  <r>
    <s v="19-0055405"/>
    <x v="4"/>
    <x v="12"/>
    <x v="7"/>
    <x v="6"/>
    <x v="4"/>
    <s v="Tier 3 - Extreme"/>
    <s v="Distribution Circuit"/>
    <n v="5"/>
    <n v="22"/>
    <d v="2019-05-22T00:00:00"/>
    <n v="387961"/>
    <x v="0"/>
    <s v="Y"/>
    <x v="17"/>
  </r>
  <r>
    <s v="19-0064155"/>
    <x v="2"/>
    <x v="11"/>
    <x v="15"/>
    <x v="3"/>
    <x v="4"/>
    <s v="Tier 3 - Extreme"/>
    <s v="Transformer only"/>
    <n v="6"/>
    <n v="7"/>
    <d v="2019-06-07T00:00:00"/>
    <n v="400516"/>
    <x v="0"/>
    <s v="Y"/>
    <x v="37"/>
  </r>
  <r>
    <s v="19-0064552"/>
    <x v="4"/>
    <x v="9"/>
    <x v="7"/>
    <x v="6"/>
    <x v="4"/>
    <s v="Tier 2 - Elevated"/>
    <s v="Distribution Circuit"/>
    <n v="6"/>
    <n v="8"/>
    <d v="2019-06-08T00:00:00"/>
    <n v="401233"/>
    <x v="0"/>
    <s v="Y"/>
    <x v="9"/>
  </r>
  <r>
    <s v="19-0068746"/>
    <x v="2"/>
    <x v="6"/>
    <x v="5"/>
    <x v="3"/>
    <x v="4"/>
    <s v="Tier 2 - Elevated"/>
    <s v="Distribution Circuit"/>
    <n v="6"/>
    <n v="17"/>
    <d v="2019-06-17T00:00:00"/>
    <n v="417958"/>
    <x v="0"/>
    <s v="Y"/>
    <x v="157"/>
  </r>
  <r>
    <s v="19-0079017"/>
    <x v="2"/>
    <x v="11"/>
    <x v="9"/>
    <x v="7"/>
    <x v="4"/>
    <s v="Tier 2 - Elevated"/>
    <s v="Distribution Circuit"/>
    <n v="7"/>
    <n v="19"/>
    <d v="2019-07-19T00:00:00"/>
    <n v="459905"/>
    <x v="0"/>
    <s v="Y"/>
    <x v="23"/>
  </r>
  <r>
    <s v="19-0079328"/>
    <x v="2"/>
    <x v="11"/>
    <x v="12"/>
    <x v="15"/>
    <x v="4"/>
    <s v="Tier 2 - Elevated"/>
    <s v="Transformer only"/>
    <n v="7"/>
    <n v="19"/>
    <d v="2019-07-19T00:00:00"/>
    <n v="462193"/>
    <x v="0"/>
    <s v="Y"/>
    <x v="171"/>
  </r>
  <r>
    <s v="19-0080218"/>
    <x v="4"/>
    <x v="9"/>
    <x v="7"/>
    <x v="6"/>
    <x v="4"/>
    <s v="Tier 3 - Extreme"/>
    <s v="Distribution Circuit"/>
    <n v="7"/>
    <n v="23"/>
    <d v="2019-07-23T00:00:00"/>
    <n v="468853"/>
    <x v="0"/>
    <s v="Y"/>
    <x v="9"/>
  </r>
  <r>
    <s v="19-0080912"/>
    <x v="4"/>
    <x v="9"/>
    <x v="7"/>
    <x v="6"/>
    <x v="4"/>
    <s v="Tier 2 - Elevated"/>
    <s v="Distribution Circuit"/>
    <n v="7"/>
    <n v="24"/>
    <d v="2019-07-24T00:00:00"/>
    <n v="470728"/>
    <x v="0"/>
    <s v="Y"/>
    <x v="9"/>
  </r>
  <r>
    <s v="19-0082745"/>
    <x v="3"/>
    <x v="3"/>
    <x v="12"/>
    <x v="7"/>
    <x v="4"/>
    <s v="Tier 3 - Extreme"/>
    <s v="Transformer only"/>
    <n v="7"/>
    <n v="30"/>
    <d v="2019-07-30T00:00:00"/>
    <n v="475847"/>
    <x v="0"/>
    <s v="Y"/>
    <x v="29"/>
  </r>
  <r>
    <s v="19-0083314"/>
    <x v="2"/>
    <x v="11"/>
    <x v="36"/>
    <x v="3"/>
    <x v="4"/>
    <s v="Tier 3 - Extreme"/>
    <s v="Distribution Circuit"/>
    <n v="8"/>
    <n v="1"/>
    <d v="2019-08-01T00:00:00"/>
    <n v="476925"/>
    <x v="0"/>
    <s v="Y"/>
    <x v="374"/>
  </r>
  <r>
    <s v="19-0083470"/>
    <x v="2"/>
    <x v="11"/>
    <x v="12"/>
    <x v="7"/>
    <x v="4"/>
    <s v="Tier 2 - Elevated"/>
    <s v="Transformer only"/>
    <n v="8"/>
    <n v="1"/>
    <d v="2019-08-01T00:00:00"/>
    <n v="477248"/>
    <x v="0"/>
    <s v="Y"/>
    <x v="16"/>
  </r>
  <r>
    <s v="19-0096513"/>
    <x v="1"/>
    <x v="4"/>
    <x v="1"/>
    <x v="1"/>
    <x v="4"/>
    <s v="Tier 3 - Extreme"/>
    <s v="Distribution Circuit"/>
    <n v="9"/>
    <n v="7"/>
    <d v="2019-09-07T00:00:00"/>
    <n v="562269"/>
    <x v="0"/>
    <s v="Y"/>
    <x v="19"/>
  </r>
  <r>
    <s v="19-0099600"/>
    <x v="2"/>
    <x v="11"/>
    <x v="47"/>
    <x v="11"/>
    <x v="4"/>
    <s v="Tier 2 - Elevated"/>
    <s v="Distribution Circuit"/>
    <n v="9"/>
    <n v="16"/>
    <d v="2019-09-16T00:00:00"/>
    <n v="584996"/>
    <x v="0"/>
    <s v="Y"/>
    <x v="1025"/>
  </r>
  <r>
    <s v="19-0099935"/>
    <x v="3"/>
    <x v="3"/>
    <x v="12"/>
    <x v="7"/>
    <x v="4"/>
    <s v="Tier 2 - Elevated"/>
    <s v="Transformer only"/>
    <n v="9"/>
    <n v="16"/>
    <d v="2019-09-16T00:00:00"/>
    <n v="585490"/>
    <x v="0"/>
    <s v="Y"/>
    <x v="29"/>
  </r>
  <r>
    <s v="19-0102694"/>
    <x v="2"/>
    <x v="11"/>
    <x v="1"/>
    <x v="4"/>
    <x v="4"/>
    <s v="Tier 2 - Elevated"/>
    <s v="Distribution Circuit"/>
    <n v="9"/>
    <n v="23"/>
    <d v="2019-09-23T00:00:00"/>
    <n v="607915"/>
    <x v="0"/>
    <s v="Y"/>
    <x v="218"/>
  </r>
  <r>
    <s v="19-0103844"/>
    <x v="1"/>
    <x v="1"/>
    <x v="1"/>
    <x v="0"/>
    <x v="4"/>
    <s v="Tier 3 - Extreme"/>
    <s v="Distribution Circuit"/>
    <n v="9"/>
    <n v="26"/>
    <d v="2019-09-26T00:00:00"/>
    <n v="615637"/>
    <x v="0"/>
    <s v="Y"/>
    <x v="18"/>
  </r>
  <r>
    <s v="19-0104677"/>
    <x v="1"/>
    <x v="4"/>
    <x v="1"/>
    <x v="1"/>
    <x v="4"/>
    <s v="Tier 3 - Extreme"/>
    <s v="Distribution Circuit"/>
    <n v="9"/>
    <n v="27"/>
    <d v="2019-09-27T00:00:00"/>
    <n v="622853"/>
    <x v="0"/>
    <s v="Y"/>
    <x v="19"/>
  </r>
  <r>
    <s v="19-0105875"/>
    <x v="0"/>
    <x v="25"/>
    <x v="1"/>
    <x v="1"/>
    <x v="4"/>
    <s v="Tier 2 - Elevated"/>
    <s v="Distribution Circuit"/>
    <n v="10"/>
    <n v="1"/>
    <d v="2019-10-01T00:00:00"/>
    <n v="633823"/>
    <x v="0"/>
    <s v="Y"/>
    <x v="164"/>
  </r>
  <r>
    <s v="19-0109092"/>
    <x v="7"/>
    <x v="19"/>
    <x v="21"/>
    <x v="1"/>
    <x v="4"/>
    <s v="Tier 2 - Elevated"/>
    <s v="Distribution Circuit"/>
    <n v="10"/>
    <n v="9"/>
    <d v="2019-10-09T00:00:00"/>
    <n v="647942"/>
    <x v="0"/>
    <s v="Y"/>
    <x v="406"/>
  </r>
  <r>
    <s v="19-0117575"/>
    <x v="2"/>
    <x v="11"/>
    <x v="0"/>
    <x v="3"/>
    <x v="4"/>
    <s v="Tier 2 - Elevated"/>
    <s v="Distribution Circuit"/>
    <n v="10"/>
    <n v="26"/>
    <d v="2019-10-26T00:00:00"/>
    <n v="690430"/>
    <x v="0"/>
    <s v="Y"/>
    <x v="31"/>
  </r>
  <r>
    <s v="19-0119119"/>
    <x v="4"/>
    <x v="9"/>
    <x v="7"/>
    <x v="6"/>
    <x v="4"/>
    <s v="Tier 2 - Elevated"/>
    <s v="Distribution Circuit"/>
    <n v="10"/>
    <n v="30"/>
    <d v="2019-10-30T00:00:00"/>
    <n v="695626"/>
    <x v="0"/>
    <s v="Y"/>
    <x v="9"/>
  </r>
  <r>
    <s v="19-0125348"/>
    <x v="2"/>
    <x v="11"/>
    <x v="15"/>
    <x v="3"/>
    <x v="4"/>
    <s v="Tier 2 - Elevated"/>
    <s v="Distribution Circuit"/>
    <n v="11"/>
    <n v="15"/>
    <d v="2019-11-15T00:00:00"/>
    <n v="708041"/>
    <x v="0"/>
    <s v="Y"/>
    <x v="37"/>
  </r>
  <r>
    <s v="19-0126226"/>
    <x v="5"/>
    <x v="10"/>
    <x v="15"/>
    <x v="1"/>
    <x v="4"/>
    <s v="Tier 3 - Extreme"/>
    <s v="Distribution Circuit"/>
    <n v="11"/>
    <n v="19"/>
    <d v="2019-11-19T00:00:00"/>
    <n v="710027"/>
    <x v="0"/>
    <s v="Y"/>
    <x v="182"/>
  </r>
  <r>
    <s v="19-0130536"/>
    <x v="4"/>
    <x v="9"/>
    <x v="7"/>
    <x v="6"/>
    <x v="4"/>
    <s v="Tier 2 - Elevated"/>
    <s v="Distribution Circuit"/>
    <n v="11"/>
    <n v="26"/>
    <d v="2019-11-26T00:00:00"/>
    <n v="718228"/>
    <x v="0"/>
    <s v="Y"/>
    <x v="9"/>
  </r>
  <r>
    <s v="19-0130681"/>
    <x v="1"/>
    <x v="4"/>
    <x v="1"/>
    <x v="1"/>
    <x v="4"/>
    <s v="Tier 3 - Extreme"/>
    <s v="Distribution Circuit"/>
    <n v="11"/>
    <n v="26"/>
    <d v="2019-11-26T00:00:00"/>
    <n v="717654"/>
    <x v="0"/>
    <s v="Y"/>
    <x v="19"/>
  </r>
  <r>
    <s v="19-0131416"/>
    <x v="4"/>
    <x v="9"/>
    <x v="7"/>
    <x v="6"/>
    <x v="4"/>
    <s v="Tier 2 - Elevated"/>
    <s v="Distribution Circuit"/>
    <n v="11"/>
    <n v="30"/>
    <d v="2019-11-30T00:00:00"/>
    <n v="724214"/>
    <x v="0"/>
    <s v="Y"/>
    <x v="9"/>
  </r>
  <r>
    <s v="19-0132662"/>
    <x v="2"/>
    <x v="11"/>
    <x v="12"/>
    <x v="7"/>
    <x v="4"/>
    <s v="Tier 2 - Elevated"/>
    <s v="Transformer only"/>
    <n v="12"/>
    <n v="2"/>
    <d v="2019-12-02T00:00:00"/>
    <n v="728041"/>
    <x v="0"/>
    <s v="N"/>
    <x v="16"/>
  </r>
  <r>
    <s v="19-0135936"/>
    <x v="1"/>
    <x v="4"/>
    <x v="1"/>
    <x v="1"/>
    <x v="4"/>
    <s v="Tier 3 - Extreme"/>
    <s v="Distribution Circuit"/>
    <n v="12"/>
    <n v="11"/>
    <d v="2019-12-11T00:00:00"/>
    <n v="736386"/>
    <x v="0"/>
    <s v="N"/>
    <x v="19"/>
  </r>
  <r>
    <s v="19-0137188"/>
    <x v="4"/>
    <x v="9"/>
    <x v="7"/>
    <x v="6"/>
    <x v="4"/>
    <s v="Tier 3 - Extreme"/>
    <s v="Distribution Circuit"/>
    <n v="12"/>
    <n v="19"/>
    <d v="2019-12-19T00:00:00"/>
    <n v="745900"/>
    <x v="0"/>
    <s v="N"/>
    <x v="9"/>
  </r>
  <r>
    <s v="19-0137448"/>
    <x v="2"/>
    <x v="11"/>
    <x v="8"/>
    <x v="7"/>
    <x v="4"/>
    <s v="Tier 2 - Elevated"/>
    <s v="Distribution Circuit"/>
    <n v="12"/>
    <n v="21"/>
    <d v="2019-12-21T00:00:00"/>
    <n v="747748"/>
    <x v="0"/>
    <s v="N"/>
    <x v="277"/>
  </r>
  <r>
    <s v="19-0137654"/>
    <x v="2"/>
    <x v="11"/>
    <x v="12"/>
    <x v="7"/>
    <x v="4"/>
    <s v="Tier 2 - Elevated"/>
    <s v="Transformer only"/>
    <n v="12"/>
    <n v="22"/>
    <d v="2019-12-22T00:00:00"/>
    <n v="748836"/>
    <x v="0"/>
    <s v="N"/>
    <x v="16"/>
  </r>
  <r>
    <s v="19-0138111"/>
    <x v="2"/>
    <x v="11"/>
    <x v="0"/>
    <x v="3"/>
    <x v="4"/>
    <s v="Tier 2 - Elevated"/>
    <s v="Distribution Circuit"/>
    <n v="12"/>
    <n v="28"/>
    <d v="2019-12-28T00:00:00"/>
    <n v="751741"/>
    <x v="0"/>
    <s v="N"/>
    <x v="31"/>
  </r>
  <r>
    <s v="19-0138145"/>
    <x v="1"/>
    <x v="13"/>
    <x v="15"/>
    <x v="1"/>
    <x v="4"/>
    <s v="Tier 2 - Elevated"/>
    <s v="Distribution Circuit"/>
    <n v="12"/>
    <n v="29"/>
    <d v="2019-12-29T00:00:00"/>
    <n v="752010"/>
    <x v="0"/>
    <s v="N"/>
    <x v="1026"/>
  </r>
  <r>
    <s v="19-0138151"/>
    <x v="0"/>
    <x v="25"/>
    <x v="1"/>
    <x v="1"/>
    <x v="4"/>
    <s v="Tier 2 - Elevated"/>
    <s v="Distribution Circuit"/>
    <n v="12"/>
    <n v="29"/>
    <d v="2019-12-29T00:00:00"/>
    <n v="752039"/>
    <x v="0"/>
    <s v="N"/>
    <x v="164"/>
  </r>
  <r>
    <s v="20-0005043"/>
    <x v="2"/>
    <x v="11"/>
    <x v="29"/>
    <x v="7"/>
    <x v="5"/>
    <s v="Tier 2 - Elevated"/>
    <s v="Distribution Circuit"/>
    <n v="1"/>
    <n v="3"/>
    <d v="2020-01-03T00:00:00"/>
    <n v="754503"/>
    <x v="0"/>
    <s v="N"/>
    <x v="181"/>
  </r>
  <r>
    <s v="20-0006182"/>
    <x v="4"/>
    <x v="12"/>
    <x v="7"/>
    <x v="6"/>
    <x v="5"/>
    <s v="Tier 2 - Elevated"/>
    <s v="Distribution Circuit"/>
    <n v="1"/>
    <n v="8"/>
    <d v="2020-01-08T00:00:00"/>
    <n v="756890"/>
    <x v="0"/>
    <s v="N"/>
    <x v="17"/>
  </r>
  <r>
    <s v="20-0010409"/>
    <x v="4"/>
    <x v="12"/>
    <x v="7"/>
    <x v="6"/>
    <x v="5"/>
    <s v="Tier 2 - Elevated"/>
    <s v="Transmission line"/>
    <n v="1"/>
    <n v="17"/>
    <d v="2020-01-17T00:00:00"/>
    <n v="764190"/>
    <x v="0"/>
    <s v="N"/>
    <x v="17"/>
  </r>
  <r>
    <s v="20-0010539"/>
    <x v="2"/>
    <x v="11"/>
    <x v="18"/>
    <x v="11"/>
    <x v="5"/>
    <s v="Tier 2 - Elevated"/>
    <s v="Distribution Circuit"/>
    <n v="1"/>
    <n v="17"/>
    <d v="2020-01-17T00:00:00"/>
    <n v="764644"/>
    <x v="0"/>
    <s v="N"/>
    <x v="158"/>
  </r>
  <r>
    <s v="20-0016396"/>
    <x v="1"/>
    <x v="1"/>
    <x v="0"/>
    <x v="3"/>
    <x v="5"/>
    <s v="Tier 3 - Extreme"/>
    <s v="Distribution Circuit"/>
    <n v="2"/>
    <n v="2"/>
    <d v="2020-02-02T00:00:00"/>
    <n v="775863"/>
    <x v="0"/>
    <s v="N"/>
    <x v="57"/>
  </r>
  <r>
    <s v="20-0019479"/>
    <x v="1"/>
    <x v="1"/>
    <x v="1"/>
    <x v="0"/>
    <x v="5"/>
    <s v="Tier 2 - Elevated"/>
    <s v="Distribution Circuit"/>
    <n v="2"/>
    <n v="9"/>
    <d v="2020-02-09T00:00:00"/>
    <n v="785843"/>
    <x v="0"/>
    <s v="N"/>
    <x v="18"/>
  </r>
  <r>
    <s v="20-0029882"/>
    <x v="4"/>
    <x v="9"/>
    <x v="7"/>
    <x v="6"/>
    <x v="5"/>
    <s v="Tier 2 - Elevated"/>
    <s v="Distribution Circuit"/>
    <n v="3"/>
    <n v="8"/>
    <d v="2020-03-08T00:00:00"/>
    <n v="838505"/>
    <x v="0"/>
    <s v="N"/>
    <x v="9"/>
  </r>
  <r>
    <s v="20-0033490"/>
    <x v="1"/>
    <x v="1"/>
    <x v="11"/>
    <x v="0"/>
    <x v="5"/>
    <s v="Tier 3 - Extreme"/>
    <s v="Distribution Circuit"/>
    <n v="3"/>
    <n v="17"/>
    <d v="2020-03-17T00:00:00"/>
    <n v="856962"/>
    <x v="0"/>
    <s v="N"/>
    <x v="41"/>
  </r>
  <r>
    <s v="20-0033774"/>
    <x v="1"/>
    <x v="4"/>
    <x v="1"/>
    <x v="1"/>
    <x v="5"/>
    <s v="Tier 3 - Extreme"/>
    <s v="Distribution Circuit"/>
    <n v="3"/>
    <n v="16"/>
    <d v="2020-03-16T00:00:00"/>
    <n v="853834"/>
    <x v="0"/>
    <s v="N"/>
    <x v="19"/>
  </r>
  <r>
    <s v="20-0034832"/>
    <x v="0"/>
    <x v="0"/>
    <x v="0"/>
    <x v="3"/>
    <x v="5"/>
    <s v="Tier 2 - Elevated"/>
    <s v="Distribution Circuit"/>
    <n v="3"/>
    <n v="20"/>
    <d v="2020-03-20T00:00:00"/>
    <n v="860063"/>
    <x v="0"/>
    <s v="N"/>
    <x v="74"/>
  </r>
  <r>
    <s v="20-0036873"/>
    <x v="1"/>
    <x v="1"/>
    <x v="1"/>
    <x v="1"/>
    <x v="5"/>
    <s v="Tier 2 - Elevated"/>
    <s v="Distribution Circuit"/>
    <n v="3"/>
    <n v="28"/>
    <d v="2020-03-28T00:00:00"/>
    <n v="868918"/>
    <x v="0"/>
    <s v="N"/>
    <x v="1"/>
  </r>
  <r>
    <s v="20-0040098"/>
    <x v="0"/>
    <x v="0"/>
    <x v="0"/>
    <x v="3"/>
    <x v="5"/>
    <s v="Tier 2 - Elevated"/>
    <s v="Distribution Circuit"/>
    <n v="4"/>
    <n v="9"/>
    <d v="2020-04-09T00:00:00"/>
    <n v="893017"/>
    <x v="0"/>
    <s v="N"/>
    <x v="74"/>
  </r>
  <r>
    <s v="20-0040177"/>
    <x v="2"/>
    <x v="11"/>
    <x v="11"/>
    <x v="3"/>
    <x v="5"/>
    <s v="Tier 3 - Extreme"/>
    <s v="Distribution Circuit"/>
    <n v="4"/>
    <n v="9"/>
    <d v="2020-04-09T00:00:00"/>
    <n v="893230"/>
    <x v="0"/>
    <s v="N"/>
    <x v="14"/>
  </r>
  <r>
    <s v="20-0046742"/>
    <x v="2"/>
    <x v="11"/>
    <x v="13"/>
    <x v="10"/>
    <x v="5"/>
    <s v="Tier 2 - Elevated"/>
    <s v="Distribution Circuit"/>
    <n v="5"/>
    <n v="3"/>
    <d v="2020-05-03T00:00:00"/>
    <n v="906156"/>
    <x v="0"/>
    <s v="Y"/>
    <x v="27"/>
  </r>
  <r>
    <s v="20-0049344"/>
    <x v="0"/>
    <x v="15"/>
    <x v="0"/>
    <x v="3"/>
    <x v="5"/>
    <s v="Tier 2 - Elevated"/>
    <s v="Distribution Circuit"/>
    <n v="5"/>
    <n v="12"/>
    <d v="2020-05-12T00:00:00"/>
    <n v="911968"/>
    <x v="0"/>
    <s v="Y"/>
    <x v="616"/>
  </r>
  <r>
    <s v="20-0050058"/>
    <x v="2"/>
    <x v="6"/>
    <x v="16"/>
    <x v="3"/>
    <x v="5"/>
    <s v="Tier 3 - Extreme"/>
    <s v="Distribution Circuit"/>
    <n v="5"/>
    <n v="15"/>
    <d v="2020-05-15T00:00:00"/>
    <n v="914066"/>
    <x v="0"/>
    <s v="Y"/>
    <x v="43"/>
  </r>
  <r>
    <s v="20-0050209"/>
    <x v="4"/>
    <x v="9"/>
    <x v="7"/>
    <x v="6"/>
    <x v="5"/>
    <s v="Tier 2 - Elevated"/>
    <s v="Distribution Circuit"/>
    <n v="5"/>
    <n v="14"/>
    <d v="2020-05-14T00:00:00"/>
    <n v="913642"/>
    <x v="0"/>
    <s v="Y"/>
    <x v="9"/>
  </r>
  <r>
    <s v="20-0050522"/>
    <x v="4"/>
    <x v="9"/>
    <x v="7"/>
    <x v="6"/>
    <x v="5"/>
    <s v="Tier 2 - Elevated"/>
    <s v="Distribution Circuit"/>
    <n v="5"/>
    <n v="15"/>
    <d v="2020-05-15T00:00:00"/>
    <n v="914032"/>
    <x v="0"/>
    <s v="Y"/>
    <x v="9"/>
  </r>
  <r>
    <s v="20-0053672"/>
    <x v="2"/>
    <x v="11"/>
    <x v="12"/>
    <x v="7"/>
    <x v="5"/>
    <s v="Tier 2 - Elevated"/>
    <s v="Transformer only"/>
    <n v="5"/>
    <n v="24"/>
    <d v="2020-05-24T00:00:00"/>
    <n v="920445"/>
    <x v="0"/>
    <s v="Y"/>
    <x v="16"/>
  </r>
  <r>
    <s v="20-0055825"/>
    <x v="1"/>
    <x v="1"/>
    <x v="0"/>
    <x v="3"/>
    <x v="5"/>
    <s v="Tier 3 - Extreme"/>
    <s v="Distribution Circuit"/>
    <n v="5"/>
    <n v="29"/>
    <d v="2020-05-29T00:00:00"/>
    <n v="925904"/>
    <x v="0"/>
    <s v="Y"/>
    <x v="57"/>
  </r>
  <r>
    <s v="20-0059605"/>
    <x v="2"/>
    <x v="11"/>
    <x v="12"/>
    <x v="7"/>
    <x v="5"/>
    <s v="Tier 2 - Elevated"/>
    <s v="Transformer only"/>
    <n v="6"/>
    <n v="10"/>
    <d v="2020-06-10T00:00:00"/>
    <n v="935759"/>
    <x v="0"/>
    <s v="Y"/>
    <x v="16"/>
  </r>
  <r>
    <s v="20-0086728"/>
    <x v="1"/>
    <x v="4"/>
    <x v="1"/>
    <x v="0"/>
    <x v="5"/>
    <s v="Tier 3 - Extreme"/>
    <s v="Distribution Circuit"/>
    <n v="8"/>
    <n v="17"/>
    <d v="2020-08-17T00:00:00"/>
    <n v="1014940"/>
    <x v="0"/>
    <s v="Y"/>
    <x v="4"/>
  </r>
  <r>
    <s v="20-0087373"/>
    <x v="3"/>
    <x v="7"/>
    <x v="1"/>
    <x v="1"/>
    <x v="5"/>
    <s v="Tier 2 - Elevated"/>
    <s v="Distribution Circuit"/>
    <n v="8"/>
    <n v="19"/>
    <d v="2020-08-19T00:00:00"/>
    <n v="1022916"/>
    <x v="0"/>
    <s v="Y"/>
    <x v="7"/>
  </r>
  <r>
    <s v="20-0087830"/>
    <x v="2"/>
    <x v="11"/>
    <x v="9"/>
    <x v="7"/>
    <x v="5"/>
    <s v="Tier 2 - Elevated"/>
    <s v="Distribution Circuit"/>
    <n v="8"/>
    <n v="17"/>
    <d v="2020-08-17T00:00:00"/>
    <n v="1024071"/>
    <x v="0"/>
    <s v="Y"/>
    <x v="23"/>
  </r>
  <r>
    <s v="20-0093898"/>
    <x v="1"/>
    <x v="4"/>
    <x v="14"/>
    <x v="3"/>
    <x v="5"/>
    <s v="Tier 2 - Elevated"/>
    <s v="Distribution Circuit"/>
    <n v="9"/>
    <n v="6"/>
    <d v="2020-09-06T00:00:00"/>
    <n v="1056968"/>
    <x v="0"/>
    <s v="Y"/>
    <x v="910"/>
  </r>
  <r>
    <s v="20-0094050"/>
    <x v="4"/>
    <x v="9"/>
    <x v="7"/>
    <x v="6"/>
    <x v="5"/>
    <s v="Tier 2 - Elevated"/>
    <s v="Distribution Circuit"/>
    <n v="9"/>
    <n v="6"/>
    <d v="2020-09-06T00:00:00"/>
    <n v="1057233"/>
    <x v="0"/>
    <s v="Y"/>
    <x v="9"/>
  </r>
  <r>
    <s v="20-0095936"/>
    <x v="5"/>
    <x v="10"/>
    <x v="1"/>
    <x v="1"/>
    <x v="5"/>
    <s v="Tier 2 - Elevated"/>
    <s v="Transmission line"/>
    <n v="9"/>
    <n v="10"/>
    <d v="2020-09-10T00:00:00"/>
    <n v="1062833"/>
    <x v="0"/>
    <s v="Y"/>
    <x v="51"/>
  </r>
  <r>
    <s v="20-0099541"/>
    <x v="4"/>
    <x v="9"/>
    <x v="7"/>
    <x v="6"/>
    <x v="5"/>
    <s v="Tier 2 - Elevated"/>
    <s v="Transformer only"/>
    <n v="9"/>
    <n v="21"/>
    <d v="2020-09-21T00:00:00"/>
    <n v="1084193"/>
    <x v="0"/>
    <s v="Y"/>
    <x v="9"/>
  </r>
  <r>
    <s v="20-0100071"/>
    <x v="3"/>
    <x v="7"/>
    <x v="1"/>
    <x v="11"/>
    <x v="5"/>
    <s v="Tier 3 - Extreme"/>
    <s v="Distribution Circuit"/>
    <n v="9"/>
    <n v="7"/>
    <d v="2020-09-07T00:00:00"/>
    <n v="1087054"/>
    <x v="0"/>
    <s v="Y"/>
    <x v="50"/>
  </r>
  <r>
    <s v="20-0102574"/>
    <x v="2"/>
    <x v="11"/>
    <x v="8"/>
    <x v="3"/>
    <x v="5"/>
    <s v="Tier 3 - Extreme"/>
    <s v="Transformer only"/>
    <n v="9"/>
    <n v="28"/>
    <d v="2020-09-28T00:00:00"/>
    <n v="1097021"/>
    <x v="0"/>
    <s v="Y"/>
    <x v="39"/>
  </r>
  <r>
    <s v="20-0111844"/>
    <x v="5"/>
    <x v="10"/>
    <x v="8"/>
    <x v="3"/>
    <x v="5"/>
    <s v="Tier 2 - Elevated"/>
    <s v="Transformer only"/>
    <n v="10"/>
    <n v="22"/>
    <d v="2020-10-22T00:00:00"/>
    <n v="1123570"/>
    <x v="0"/>
    <s v="Y"/>
    <x v="1027"/>
  </r>
  <r>
    <s v="20-0114291"/>
    <x v="4"/>
    <x v="9"/>
    <x v="7"/>
    <x v="6"/>
    <x v="5"/>
    <s v="Tier 3 - Extreme"/>
    <s v="Transformer only"/>
    <n v="10"/>
    <n v="28"/>
    <d v="2020-10-28T00:00:00"/>
    <n v="1130617"/>
    <x v="0"/>
    <s v="Y"/>
    <x v="9"/>
  </r>
  <r>
    <s v="20-0120905"/>
    <x v="0"/>
    <x v="0"/>
    <x v="0"/>
    <x v="3"/>
    <x v="5"/>
    <s v="Tier 2 - Elevated"/>
    <s v="Transformer only"/>
    <n v="11"/>
    <n v="13"/>
    <d v="2020-11-13T00:00:00"/>
    <n v="1144566"/>
    <x v="0"/>
    <s v="Y"/>
    <x v="74"/>
  </r>
  <r>
    <s v="20-0121730"/>
    <x v="1"/>
    <x v="1"/>
    <x v="1"/>
    <x v="1"/>
    <x v="5"/>
    <s v="Tier 3 - Extreme"/>
    <s v="Distribution Circuit"/>
    <n v="11"/>
    <n v="17"/>
    <d v="2020-11-17T00:00:00"/>
    <n v="1146849"/>
    <x v="0"/>
    <s v="Y"/>
    <x v="1"/>
  </r>
  <r>
    <s v="20-0127840"/>
    <x v="2"/>
    <x v="11"/>
    <x v="18"/>
    <x v="3"/>
    <x v="5"/>
    <s v="Tier 2 - Elevated"/>
    <s v="Distribution Circuit"/>
    <n v="12"/>
    <n v="4"/>
    <d v="2020-12-04T00:00:00"/>
    <n v="1163634"/>
    <x v="0"/>
    <s v="N"/>
    <x v="78"/>
  </r>
  <r>
    <s v="20-0131883"/>
    <x v="0"/>
    <x v="0"/>
    <x v="0"/>
    <x v="0"/>
    <x v="5"/>
    <s v="Tier 3 - Extreme"/>
    <s v="Distribution Circuit"/>
    <n v="12"/>
    <n v="26"/>
    <d v="2020-12-26T00:00:00"/>
    <n v="1199146"/>
    <x v="0"/>
    <s v="N"/>
    <x v="0"/>
  </r>
  <r>
    <s v="20-0132075"/>
    <x v="2"/>
    <x v="11"/>
    <x v="9"/>
    <x v="1"/>
    <x v="5"/>
    <s v="Tier 2 - Elevated"/>
    <s v="Transformer only"/>
    <n v="12"/>
    <n v="28"/>
    <d v="2020-12-28T00:00:00"/>
    <n v="1200274"/>
    <x v="0"/>
    <s v="N"/>
    <x v="540"/>
  </r>
  <r>
    <s v="21-0009829"/>
    <x v="2"/>
    <x v="11"/>
    <x v="12"/>
    <x v="3"/>
    <x v="6"/>
    <s v="Tier 3 - Extreme"/>
    <s v="Transformer only"/>
    <n v="1"/>
    <n v="18"/>
    <d v="2021-01-18T00:00:00"/>
    <n v="1212898"/>
    <x v="0"/>
    <s v="N"/>
    <x v="46"/>
  </r>
  <r>
    <s v="21-0009910"/>
    <x v="4"/>
    <x v="12"/>
    <x v="7"/>
    <x v="6"/>
    <x v="6"/>
    <s v="Tier 2 - Elevated"/>
    <s v="Distribution Circuit"/>
    <n v="1"/>
    <n v="18"/>
    <d v="2021-01-18T00:00:00"/>
    <n v="1213175"/>
    <x v="0"/>
    <s v="N"/>
    <x v="17"/>
  </r>
  <r>
    <s v="21-0011674"/>
    <x v="4"/>
    <x v="9"/>
    <x v="7"/>
    <x v="6"/>
    <x v="6"/>
    <s v="Tier 3 - Extreme"/>
    <s v="Distribution Circuit"/>
    <n v="1"/>
    <n v="19"/>
    <d v="2021-01-19T00:00:00"/>
    <n v="1214732"/>
    <x v="0"/>
    <s v="N"/>
    <x v="9"/>
  </r>
  <r>
    <s v="21-0011721"/>
    <x v="1"/>
    <x v="4"/>
    <x v="1"/>
    <x v="0"/>
    <x v="6"/>
    <s v="Tier 3 - Extreme"/>
    <s v="Distribution Circuit"/>
    <n v="1"/>
    <n v="19"/>
    <d v="2021-01-19T00:00:00"/>
    <n v="1219202"/>
    <x v="0"/>
    <s v="N"/>
    <x v="4"/>
  </r>
  <r>
    <s v="21-0011894"/>
    <x v="0"/>
    <x v="0"/>
    <x v="0"/>
    <x v="3"/>
    <x v="6"/>
    <s v="Tier 2 - Elevated"/>
    <s v="Distribution Circuit"/>
    <n v="1"/>
    <n v="21"/>
    <d v="2021-01-21T00:00:00"/>
    <n v="1219475"/>
    <x v="0"/>
    <s v="N"/>
    <x v="74"/>
  </r>
  <r>
    <s v="21-0015889"/>
    <x v="1"/>
    <x v="1"/>
    <x v="9"/>
    <x v="3"/>
    <x v="6"/>
    <s v="Tier 3 - Extreme"/>
    <s v="Distribution Circuit"/>
    <n v="1"/>
    <n v="27"/>
    <d v="2021-01-27T00:00:00"/>
    <n v="1233206"/>
    <x v="0"/>
    <s v="N"/>
    <x v="237"/>
  </r>
  <r>
    <s v="21-0016282"/>
    <x v="1"/>
    <x v="1"/>
    <x v="1"/>
    <x v="1"/>
    <x v="6"/>
    <s v="Tier 3 - Extreme"/>
    <s v="Distribution Circuit"/>
    <n v="1"/>
    <n v="27"/>
    <d v="2021-01-27T00:00:00"/>
    <n v="1233791"/>
    <x v="0"/>
    <s v="N"/>
    <x v="1"/>
  </r>
  <r>
    <s v="21-0017554"/>
    <x v="1"/>
    <x v="1"/>
    <x v="1"/>
    <x v="1"/>
    <x v="6"/>
    <s v="Tier 3 - Extreme"/>
    <s v="Distribution Circuit"/>
    <n v="1"/>
    <n v="28"/>
    <d v="2021-01-28T00:00:00"/>
    <n v="1239679"/>
    <x v="0"/>
    <s v="N"/>
    <x v="1"/>
  </r>
  <r>
    <s v="21-0024464"/>
    <x v="2"/>
    <x v="11"/>
    <x v="1"/>
    <x v="13"/>
    <x v="6"/>
    <s v="Tier 2 - Elevated"/>
    <s v="Distribution Circuit"/>
    <n v="2"/>
    <n v="11"/>
    <d v="2021-02-11T00:00:00"/>
    <n v="1253013"/>
    <x v="0"/>
    <s v="N"/>
    <x v="247"/>
  </r>
  <r>
    <s v="21-0025174"/>
    <x v="2"/>
    <x v="11"/>
    <x v="13"/>
    <x v="3"/>
    <x v="6"/>
    <s v="Tier 2 - Elevated"/>
    <s v="Transformer only"/>
    <n v="2"/>
    <n v="12"/>
    <d v="2021-02-12T00:00:00"/>
    <n v="1254052"/>
    <x v="0"/>
    <s v="N"/>
    <x v="59"/>
  </r>
  <r>
    <s v="21-0029307"/>
    <x v="1"/>
    <x v="1"/>
    <x v="1"/>
    <x v="0"/>
    <x v="6"/>
    <s v="Tier 3 - Extreme"/>
    <s v="Distribution Circuit"/>
    <n v="2"/>
    <n v="24"/>
    <d v="2021-02-24T00:00:00"/>
    <n v="1261639"/>
    <x v="0"/>
    <s v="N"/>
    <x v="18"/>
  </r>
  <r>
    <s v="21-0047462"/>
    <x v="0"/>
    <x v="0"/>
    <x v="1"/>
    <x v="12"/>
    <x v="6"/>
    <s v="Tier 2 - Elevated"/>
    <s v="Distribution Circuit"/>
    <n v="4"/>
    <n v="12"/>
    <d v="2021-04-12T00:00:00"/>
    <n v="1313478"/>
    <x v="0"/>
    <s v="N"/>
    <x v="304"/>
  </r>
  <r>
    <s v="21-0047752"/>
    <x v="4"/>
    <x v="9"/>
    <x v="7"/>
    <x v="6"/>
    <x v="6"/>
    <s v="Tier 2 - Elevated"/>
    <s v="Distribution Circuit"/>
    <n v="4"/>
    <n v="13"/>
    <d v="2021-04-13T00:00:00"/>
    <n v="1314031"/>
    <x v="0"/>
    <s v="N"/>
    <x v="9"/>
  </r>
  <r>
    <s v="21-0057028"/>
    <x v="2"/>
    <x v="24"/>
    <x v="9"/>
    <x v="6"/>
    <x v="6"/>
    <s v="Tier 2 - Elevated"/>
    <s v="Transformer only"/>
    <n v="5"/>
    <n v="4"/>
    <d v="2021-05-04T00:00:00"/>
    <n v="1341141"/>
    <x v="0"/>
    <s v="Y"/>
    <x v="685"/>
  </r>
  <r>
    <s v="21-0058738"/>
    <x v="0"/>
    <x v="5"/>
    <x v="5"/>
    <x v="1"/>
    <x v="6"/>
    <s v="Tier 3 - Extreme"/>
    <s v="Distribution Circuit"/>
    <n v="5"/>
    <n v="7"/>
    <d v="2021-05-07T00:00:00"/>
    <n v="1343619"/>
    <x v="0"/>
    <s v="Y"/>
    <x v="1028"/>
  </r>
  <r>
    <s v="21-0061211"/>
    <x v="2"/>
    <x v="11"/>
    <x v="18"/>
    <x v="3"/>
    <x v="6"/>
    <s v="Tier 2 - Elevated"/>
    <s v="Distribution Circuit"/>
    <n v="5"/>
    <n v="13"/>
    <d v="2021-05-13T00:00:00"/>
    <n v="1348472"/>
    <x v="0"/>
    <s v="Y"/>
    <x v="78"/>
  </r>
  <r>
    <s v="21-0062016"/>
    <x v="2"/>
    <x v="11"/>
    <x v="18"/>
    <x v="11"/>
    <x v="6"/>
    <s v="Tier 2 - Elevated"/>
    <s v="Distribution Circuit"/>
    <n v="5"/>
    <n v="16"/>
    <d v="2021-05-16T00:00:00"/>
    <n v="1350794"/>
    <x v="0"/>
    <s v="Y"/>
    <x v="158"/>
  </r>
  <r>
    <s v="21-0064121"/>
    <x v="2"/>
    <x v="11"/>
    <x v="9"/>
    <x v="7"/>
    <x v="6"/>
    <s v="Tier 2 - Elevated"/>
    <s v="Transformer only"/>
    <n v="5"/>
    <n v="20"/>
    <d v="2021-05-20T00:00:00"/>
    <n v="1354878"/>
    <x v="0"/>
    <s v="Y"/>
    <x v="23"/>
  </r>
  <r>
    <s v="21-0065003"/>
    <x v="5"/>
    <x v="10"/>
    <x v="1"/>
    <x v="1"/>
    <x v="6"/>
    <s v="Tier 3 - Extreme"/>
    <s v="Distribution Circuit"/>
    <n v="5"/>
    <n v="24"/>
    <d v="2021-05-24T00:00:00"/>
    <n v="1357125"/>
    <x v="0"/>
    <s v="Y"/>
    <x v="51"/>
  </r>
  <r>
    <s v="21-0067608"/>
    <x v="0"/>
    <x v="5"/>
    <x v="16"/>
    <x v="1"/>
    <x v="6"/>
    <s v="Tier 2 - Elevated"/>
    <s v="Transformer only"/>
    <n v="5"/>
    <n v="28"/>
    <d v="2021-05-28T00:00:00"/>
    <n v="1360869"/>
    <x v="0"/>
    <s v="Y"/>
    <x v="1029"/>
  </r>
  <r>
    <s v="21-0073832"/>
    <x v="4"/>
    <x v="9"/>
    <x v="7"/>
    <x v="6"/>
    <x v="6"/>
    <s v="Tier 2 - Elevated"/>
    <s v="Transformer only"/>
    <n v="6"/>
    <n v="14"/>
    <d v="2021-06-14T00:00:00"/>
    <n v="1372497"/>
    <x v="0"/>
    <s v="Y"/>
    <x v="9"/>
  </r>
  <r>
    <s v="21-0075965"/>
    <x v="1"/>
    <x v="4"/>
    <x v="1"/>
    <x v="1"/>
    <x v="6"/>
    <s v="Tier 3 - Extreme"/>
    <s v="Distribution Circuit"/>
    <n v="6"/>
    <n v="18"/>
    <d v="2021-06-18T00:00:00"/>
    <n v="1377129"/>
    <x v="0"/>
    <s v="Y"/>
    <x v="19"/>
  </r>
  <r>
    <s v="21-0080293"/>
    <x v="2"/>
    <x v="11"/>
    <x v="14"/>
    <x v="3"/>
    <x v="6"/>
    <s v="Tier 3 - Extreme"/>
    <s v="Transformer only"/>
    <n v="6"/>
    <n v="26"/>
    <d v="2021-06-26T00:00:00"/>
    <n v="1385605"/>
    <x v="0"/>
    <s v="Y"/>
    <x v="49"/>
  </r>
  <r>
    <s v="21-0089150"/>
    <x v="2"/>
    <x v="11"/>
    <x v="0"/>
    <x v="3"/>
    <x v="6"/>
    <s v="Tier 2 - Elevated"/>
    <s v="Transformer only"/>
    <n v="7"/>
    <n v="13"/>
    <d v="2021-07-13T00:00:00"/>
    <n v="1403641"/>
    <x v="0"/>
    <s v="Y"/>
    <x v="31"/>
  </r>
  <r>
    <s v="21-0097086"/>
    <x v="2"/>
    <x v="30"/>
    <x v="0"/>
    <x v="3"/>
    <x v="6"/>
    <s v="Tier 2 - Elevated"/>
    <s v="Distribution Circuit"/>
    <n v="7"/>
    <n v="29"/>
    <d v="2021-07-29T00:00:00"/>
    <n v="1420428"/>
    <x v="0"/>
    <s v="Y"/>
    <x v="511"/>
  </r>
  <r>
    <s v="21-0103998"/>
    <x v="2"/>
    <x v="11"/>
    <x v="15"/>
    <x v="3"/>
    <x v="6"/>
    <s v="Tier 3 - Extreme"/>
    <s v="Transformer only"/>
    <n v="8"/>
    <n v="13"/>
    <d v="2021-08-13T00:00:00"/>
    <n v="1441600"/>
    <x v="0"/>
    <s v="Y"/>
    <x v="37"/>
  </r>
  <r>
    <s v="21-0108402"/>
    <x v="2"/>
    <x v="11"/>
    <x v="13"/>
    <x v="3"/>
    <x v="6"/>
    <s v="Tier 2 - Elevated"/>
    <s v="Distribution Circuit"/>
    <n v="8"/>
    <n v="23"/>
    <d v="2021-08-23T00:00:00"/>
    <n v="1451109"/>
    <x v="0"/>
    <s v="Y"/>
    <x v="59"/>
  </r>
  <r>
    <s v="21-0117604"/>
    <x v="1"/>
    <x v="1"/>
    <x v="1"/>
    <x v="12"/>
    <x v="6"/>
    <s v="Tier 2 - Elevated"/>
    <s v="Distribution Circuit"/>
    <n v="9"/>
    <n v="14"/>
    <d v="2021-09-14T00:00:00"/>
    <n v="1471970"/>
    <x v="0"/>
    <s v="Y"/>
    <x v="38"/>
  </r>
  <r>
    <s v="21-0117938"/>
    <x v="1"/>
    <x v="26"/>
    <x v="1"/>
    <x v="1"/>
    <x v="6"/>
    <s v="Tier 2 - Elevated"/>
    <s v="Distribution Circuit"/>
    <n v="9"/>
    <n v="15"/>
    <d v="2021-09-15T00:00:00"/>
    <n v="1472567"/>
    <x v="0"/>
    <s v="Y"/>
    <x v="169"/>
  </r>
  <r>
    <s v="21-0118644"/>
    <x v="1"/>
    <x v="1"/>
    <x v="9"/>
    <x v="0"/>
    <x v="6"/>
    <s v="Tier 3 - Extreme"/>
    <s v="Transformer only"/>
    <n v="9"/>
    <n v="16"/>
    <d v="2021-09-16T00:00:00"/>
    <n v="1473418"/>
    <x v="0"/>
    <s v="Y"/>
    <x v="264"/>
  </r>
  <r>
    <s v="21-0122458"/>
    <x v="3"/>
    <x v="7"/>
    <x v="1"/>
    <x v="0"/>
    <x v="6"/>
    <s v="Tier 2 - Elevated"/>
    <s v="Distribution Circuit"/>
    <n v="9"/>
    <n v="23"/>
    <d v="2021-09-23T00:00:00"/>
    <n v="1480854"/>
    <x v="0"/>
    <s v="Y"/>
    <x v="42"/>
  </r>
  <r>
    <s v="21-0123097"/>
    <x v="2"/>
    <x v="11"/>
    <x v="11"/>
    <x v="3"/>
    <x v="6"/>
    <s v="Tier 2 - Elevated"/>
    <s v="Distribution Circuit"/>
    <n v="9"/>
    <n v="28"/>
    <d v="2021-09-28T00:00:00"/>
    <n v="1482255"/>
    <x v="0"/>
    <s v="Y"/>
    <x v="14"/>
  </r>
  <r>
    <s v="21-0132140"/>
    <x v="2"/>
    <x v="6"/>
    <x v="5"/>
    <x v="3"/>
    <x v="6"/>
    <s v="Tier 2 - Elevated"/>
    <s v="Distribution Circuit"/>
    <n v="10"/>
    <n v="17"/>
    <d v="2021-10-17T00:00:00"/>
    <n v="1499694"/>
    <x v="0"/>
    <s v="Y"/>
    <x v="157"/>
  </r>
  <r>
    <s v="21-0133538"/>
    <x v="2"/>
    <x v="30"/>
    <x v="0"/>
    <x v="11"/>
    <x v="6"/>
    <s v="Tier 3 - Extreme"/>
    <s v="Distribution Circuit"/>
    <n v="10"/>
    <n v="20"/>
    <d v="2021-10-20T00:00:00"/>
    <n v="1502856"/>
    <x v="0"/>
    <s v="Y"/>
    <x v="278"/>
  </r>
  <r>
    <s v="21-0135631"/>
    <x v="2"/>
    <x v="11"/>
    <x v="1"/>
    <x v="0"/>
    <x v="6"/>
    <s v="Tier 2 - Elevated"/>
    <s v="Distribution Circuit"/>
    <n v="10"/>
    <n v="24"/>
    <d v="2021-10-24T00:00:00"/>
    <n v="1507634"/>
    <x v="0"/>
    <s v="Y"/>
    <x v="54"/>
  </r>
  <r>
    <s v="21-0145608"/>
    <x v="5"/>
    <x v="18"/>
    <x v="1"/>
    <x v="1"/>
    <x v="6"/>
    <s v="Tier 3 - Extreme"/>
    <s v="Distribution Circuit"/>
    <n v="11"/>
    <n v="15"/>
    <d v="2021-11-15T00:00:00"/>
    <n v="1544187"/>
    <x v="0"/>
    <s v="Y"/>
    <x v="67"/>
  </r>
  <r>
    <s v="21-0156965"/>
    <x v="1"/>
    <x v="1"/>
    <x v="18"/>
    <x v="3"/>
    <x v="6"/>
    <s v="Tier 2 - Elevated"/>
    <s v="Distribution Circuit"/>
    <n v="12"/>
    <n v="13"/>
    <d v="2021-12-13T00:00:00"/>
    <n v="1565803"/>
    <x v="0"/>
    <s v="N"/>
    <x v="161"/>
  </r>
  <r>
    <s v="21-0157599"/>
    <x v="1"/>
    <x v="1"/>
    <x v="1"/>
    <x v="12"/>
    <x v="6"/>
    <s v="Tier 3 - Extreme"/>
    <s v="Distribution Circuit"/>
    <n v="12"/>
    <n v="13"/>
    <d v="2021-12-13T00:00:00"/>
    <n v="1568772"/>
    <x v="0"/>
    <s v="N"/>
    <x v="38"/>
  </r>
  <r>
    <s v="21-0158207"/>
    <x v="4"/>
    <x v="9"/>
    <x v="7"/>
    <x v="6"/>
    <x v="6"/>
    <s v="Tier 2 - Elevated"/>
    <s v="Distribution Circuit"/>
    <n v="12"/>
    <n v="13"/>
    <d v="2021-12-13T00:00:00"/>
    <n v="1571657"/>
    <x v="0"/>
    <s v="N"/>
    <x v="9"/>
  </r>
  <r>
    <s v="21-0158836"/>
    <x v="1"/>
    <x v="1"/>
    <x v="8"/>
    <x v="10"/>
    <x v="6"/>
    <s v="Tier 3 - Extreme"/>
    <s v="Distribution Circuit"/>
    <n v="12"/>
    <n v="15"/>
    <d v="2021-12-15T00:00:00"/>
    <n v="1573538"/>
    <x v="0"/>
    <s v="N"/>
    <x v="897"/>
  </r>
  <r>
    <s v="21-0160995"/>
    <x v="1"/>
    <x v="1"/>
    <x v="0"/>
    <x v="0"/>
    <x v="6"/>
    <s v="Tier 3 - Extreme"/>
    <s v="Distribution Circuit"/>
    <n v="12"/>
    <n v="27"/>
    <d v="2021-12-27T00:00:00"/>
    <n v="1584770"/>
    <x v="0"/>
    <s v="N"/>
    <x v="56"/>
  </r>
  <r>
    <s v="21-0161538"/>
    <x v="1"/>
    <x v="1"/>
    <x v="1"/>
    <x v="1"/>
    <x v="6"/>
    <s v="Tier 3 - Extreme"/>
    <s v="Distribution Circuit"/>
    <n v="12"/>
    <n v="28"/>
    <d v="2021-12-28T00:00:00"/>
    <n v="1586781"/>
    <x v="0"/>
    <s v="N"/>
    <x v="1"/>
  </r>
  <r>
    <s v="21-0161628"/>
    <x v="1"/>
    <x v="4"/>
    <x v="1"/>
    <x v="1"/>
    <x v="6"/>
    <s v="Tier 3 - Extreme"/>
    <s v="Distribution Circuit"/>
    <n v="12"/>
    <n v="29"/>
    <d v="2021-12-29T00:00:00"/>
    <n v="1588807"/>
    <x v="0"/>
    <s v="N"/>
    <x v="19"/>
  </r>
  <r>
    <s v="21-0161948"/>
    <x v="1"/>
    <x v="4"/>
    <x v="1"/>
    <x v="1"/>
    <x v="6"/>
    <s v="Tier 3 - Extreme"/>
    <s v="Distribution Circuit"/>
    <n v="12"/>
    <n v="27"/>
    <d v="2021-12-27T00:00:00"/>
    <n v="1590445"/>
    <x v="0"/>
    <s v="N"/>
    <x v="19"/>
  </r>
  <r>
    <s v="22-0005031"/>
    <x v="1"/>
    <x v="1"/>
    <x v="1"/>
    <x v="0"/>
    <x v="6"/>
    <s v="Tier 2 - Elevated"/>
    <s v="Distribution Circuit"/>
    <n v="12"/>
    <n v="27"/>
    <d v="2021-12-27T00:00:00"/>
    <n v="1591434"/>
    <x v="0"/>
    <s v="N"/>
    <x v="18"/>
  </r>
  <r>
    <s v="22-0005071"/>
    <x v="1"/>
    <x v="1"/>
    <x v="1"/>
    <x v="0"/>
    <x v="6"/>
    <s v="Tier 3 - Extreme"/>
    <s v="Distribution Circuit"/>
    <n v="12"/>
    <n v="27"/>
    <d v="2021-12-27T00:00:00"/>
    <n v="1591703"/>
    <x v="0"/>
    <s v="N"/>
    <x v="18"/>
  </r>
  <r>
    <s v="22-0005885"/>
    <x v="1"/>
    <x v="1"/>
    <x v="1"/>
    <x v="3"/>
    <x v="7"/>
    <s v="Tier 3 - Extreme"/>
    <s v="Distribution Circuit"/>
    <n v="1"/>
    <n v="3"/>
    <d v="2022-01-03T00:00:00"/>
    <n v="1594713"/>
    <x v="0"/>
    <s v="N"/>
    <x v="121"/>
  </r>
  <r>
    <s v="22-0006718"/>
    <x v="1"/>
    <x v="4"/>
    <x v="15"/>
    <x v="1"/>
    <x v="7"/>
    <s v="Tier 3 - Extreme"/>
    <s v="Distribution Circuit"/>
    <n v="1"/>
    <n v="5"/>
    <d v="2022-01-05T00:00:00"/>
    <n v="1595992"/>
    <x v="0"/>
    <s v="N"/>
    <x v="434"/>
  </r>
  <r>
    <s v="22-0007276"/>
    <x v="1"/>
    <x v="1"/>
    <x v="1"/>
    <x v="0"/>
    <x v="6"/>
    <s v="Tier 3 - Extreme"/>
    <s v="Distribution Circuit"/>
    <n v="12"/>
    <n v="27"/>
    <d v="2021-12-27T00:00:00"/>
    <n v="1597182"/>
    <x v="0"/>
    <s v="N"/>
    <x v="18"/>
  </r>
  <r>
    <s v="22-0007803"/>
    <x v="4"/>
    <x v="12"/>
    <x v="7"/>
    <x v="6"/>
    <x v="7"/>
    <s v="Tier 2 - Elevated"/>
    <s v="Distribution Circuit"/>
    <n v="1"/>
    <n v="9"/>
    <d v="2022-01-09T00:00:00"/>
    <n v="1598789"/>
    <x v="0"/>
    <s v="N"/>
    <x v="17"/>
  </r>
  <r>
    <s v="22-0010463"/>
    <x v="4"/>
    <x v="9"/>
    <x v="7"/>
    <x v="6"/>
    <x v="7"/>
    <s v="Tier 2 - Elevated"/>
    <s v="Distribution Circuit"/>
    <n v="1"/>
    <n v="17"/>
    <d v="2022-01-17T00:00:00"/>
    <n v="1603869"/>
    <x v="0"/>
    <s v="N"/>
    <x v="9"/>
  </r>
  <r>
    <s v="22-0016551"/>
    <x v="0"/>
    <x v="0"/>
    <x v="0"/>
    <x v="3"/>
    <x v="7"/>
    <s v="Tier 2 - Elevated"/>
    <s v="Distribution Circuit"/>
    <n v="1"/>
    <n v="31"/>
    <d v="2022-01-31T00:00:00"/>
    <n v="1617334"/>
    <x v="0"/>
    <s v="N"/>
    <x v="74"/>
  </r>
  <r>
    <s v="22-0038217"/>
    <x v="2"/>
    <x v="11"/>
    <x v="14"/>
    <x v="10"/>
    <x v="7"/>
    <s v="Tier 3 - Extreme"/>
    <s v="Distribution Circuit"/>
    <n v="3"/>
    <n v="24"/>
    <d v="2022-03-24T00:00:00"/>
    <n v="1655185"/>
    <x v="0"/>
    <s v="N"/>
    <x v="142"/>
  </r>
  <r>
    <s v="22-0038792"/>
    <x v="0"/>
    <x v="0"/>
    <x v="0"/>
    <x v="3"/>
    <x v="7"/>
    <s v="Tier 2 - Elevated"/>
    <s v="Transformer only"/>
    <n v="3"/>
    <n v="25"/>
    <d v="2022-03-25T00:00:00"/>
    <n v="1656159"/>
    <x v="0"/>
    <s v="N"/>
    <x v="74"/>
  </r>
  <r>
    <s v="22-0039122"/>
    <x v="1"/>
    <x v="4"/>
    <x v="1"/>
    <x v="1"/>
    <x v="7"/>
    <s v="Tier 2 - Elevated"/>
    <s v="Distribution Circuit"/>
    <n v="3"/>
    <n v="28"/>
    <d v="2022-03-28T00:00:00"/>
    <n v="1657435"/>
    <x v="0"/>
    <s v="N"/>
    <x v="19"/>
  </r>
  <r>
    <s v="22-0039867"/>
    <x v="4"/>
    <x v="9"/>
    <x v="7"/>
    <x v="6"/>
    <x v="7"/>
    <s v="Tier 2 - Elevated"/>
    <s v="Distribution Circuit"/>
    <n v="3"/>
    <n v="29"/>
    <d v="2022-03-29T00:00:00"/>
    <n v="1658481"/>
    <x v="0"/>
    <s v="N"/>
    <x v="9"/>
  </r>
  <r>
    <s v="22-0045124"/>
    <x v="4"/>
    <x v="9"/>
    <x v="7"/>
    <x v="6"/>
    <x v="7"/>
    <s v="Tier 2 - Elevated"/>
    <s v="Distribution Circuit"/>
    <n v="4"/>
    <n v="10"/>
    <d v="2022-04-10T00:00:00"/>
    <n v="1667320"/>
    <x v="0"/>
    <s v="N"/>
    <x v="9"/>
  </r>
  <r>
    <s v="22-0050638"/>
    <x v="1"/>
    <x v="1"/>
    <x v="1"/>
    <x v="1"/>
    <x v="7"/>
    <s v="Tier 2 - Elevated"/>
    <s v="Distribution Circuit"/>
    <n v="4"/>
    <n v="16"/>
    <d v="2022-04-16T00:00:00"/>
    <n v="1674652"/>
    <x v="0"/>
    <s v="N"/>
    <x v="1"/>
  </r>
  <r>
    <s v="22-0050638"/>
    <x v="1"/>
    <x v="1"/>
    <x v="1"/>
    <x v="1"/>
    <x v="7"/>
    <s v="Tier 2 - Elevated"/>
    <s v="Distribution Circuit"/>
    <n v="4"/>
    <n v="16"/>
    <d v="2022-04-16T00:00:00"/>
    <n v="1674652"/>
    <x v="0"/>
    <s v="N"/>
    <x v="1"/>
  </r>
  <r>
    <s v="22-0052226"/>
    <x v="2"/>
    <x v="11"/>
    <x v="9"/>
    <x v="15"/>
    <x v="7"/>
    <s v="Tier 3 - Extreme"/>
    <s v="Transformer only"/>
    <n v="4"/>
    <n v="20"/>
    <d v="2022-04-20T00:00:00"/>
    <n v="1677812"/>
    <x v="0"/>
    <s v="N"/>
    <x v="110"/>
  </r>
  <r>
    <s v="22-0056955"/>
    <x v="1"/>
    <x v="1"/>
    <x v="1"/>
    <x v="0"/>
    <x v="7"/>
    <s v="Tier 2 - Elevated"/>
    <s v="Distribution Circuit"/>
    <n v="5"/>
    <n v="2"/>
    <d v="2022-05-02T00:00:00"/>
    <n v="1686581"/>
    <x v="0"/>
    <s v="Y"/>
    <x v="18"/>
  </r>
  <r>
    <s v="22-0061423"/>
    <x v="1"/>
    <x v="26"/>
    <x v="1"/>
    <x v="1"/>
    <x v="7"/>
    <s v="Tier 2 - Elevated"/>
    <s v="Distribution Circuit"/>
    <n v="5"/>
    <n v="12"/>
    <d v="2022-05-12T00:00:00"/>
    <n v="1694831"/>
    <x v="0"/>
    <s v="Y"/>
    <x v="169"/>
  </r>
  <r>
    <s v="22-0070058"/>
    <x v="2"/>
    <x v="8"/>
    <x v="17"/>
    <x v="7"/>
    <x v="7"/>
    <s v="Tier 2 - Elevated"/>
    <s v="Substation - Transmission"/>
    <n v="6"/>
    <n v="4"/>
    <d v="2022-06-04T00:00:00"/>
    <n v="1718641"/>
    <x v="0"/>
    <s v="Y"/>
    <x v="1030"/>
  </r>
  <r>
    <s v="22-0072566"/>
    <x v="2"/>
    <x v="11"/>
    <x v="15"/>
    <x v="3"/>
    <x v="7"/>
    <s v="Tier 2 - Elevated"/>
    <s v="Distribution Circuit"/>
    <n v="6"/>
    <n v="10"/>
    <d v="2022-06-10T00:00:00"/>
    <n v="1726928"/>
    <x v="0"/>
    <s v="Y"/>
    <x v="37"/>
  </r>
  <r>
    <s v="22-0073442"/>
    <x v="4"/>
    <x v="9"/>
    <x v="7"/>
    <x v="6"/>
    <x v="7"/>
    <s v="Tier 2 - Elevated"/>
    <s v="Distribution Circuit"/>
    <n v="6"/>
    <n v="12"/>
    <d v="2022-06-12T00:00:00"/>
    <n v="1729566"/>
    <x v="0"/>
    <s v="Y"/>
    <x v="9"/>
  </r>
  <r>
    <s v="22-0076099"/>
    <x v="2"/>
    <x v="11"/>
    <x v="11"/>
    <x v="3"/>
    <x v="7"/>
    <s v="Tier 3 - Extreme"/>
    <s v="Distribution Circuit"/>
    <n v="6"/>
    <n v="20"/>
    <d v="2022-06-20T00:00:00"/>
    <n v="1735547"/>
    <x v="0"/>
    <s v="Y"/>
    <x v="14"/>
  </r>
  <r>
    <s v="22-0077994"/>
    <x v="4"/>
    <x v="9"/>
    <x v="7"/>
    <x v="6"/>
    <x v="7"/>
    <s v="Tier 2 - Elevated"/>
    <s v="Transformer only"/>
    <n v="6"/>
    <n v="23"/>
    <d v="2022-06-23T00:00:00"/>
    <n v="1740517"/>
    <x v="0"/>
    <s v="Y"/>
    <x v="9"/>
  </r>
  <r>
    <s v="22-0078585"/>
    <x v="4"/>
    <x v="9"/>
    <x v="7"/>
    <x v="6"/>
    <x v="7"/>
    <s v="Tier 3 - Extreme"/>
    <s v="Distribution Circuit"/>
    <n v="6"/>
    <n v="25"/>
    <d v="2022-06-25T00:00:00"/>
    <n v="1742280"/>
    <x v="0"/>
    <s v="Y"/>
    <x v="9"/>
  </r>
  <r>
    <s v="22-0082867"/>
    <x v="0"/>
    <x v="25"/>
    <x v="11"/>
    <x v="3"/>
    <x v="7"/>
    <s v="Tier 2 - Elevated"/>
    <s v="Distribution Circuit"/>
    <n v="7"/>
    <n v="7"/>
    <d v="2022-07-07T00:00:00"/>
    <n v="1750829"/>
    <x v="0"/>
    <s v="Y"/>
    <x v="205"/>
  </r>
  <r>
    <s v="22-0084069"/>
    <x v="2"/>
    <x v="11"/>
    <x v="15"/>
    <x v="3"/>
    <x v="7"/>
    <s v="Tier 2 - Elevated"/>
    <s v="Transformer only"/>
    <n v="7"/>
    <n v="11"/>
    <d v="2022-07-11T00:00:00"/>
    <n v="1753599"/>
    <x v="0"/>
    <s v="Y"/>
    <x v="37"/>
  </r>
  <r>
    <s v="22-0086664"/>
    <x v="2"/>
    <x v="11"/>
    <x v="0"/>
    <x v="3"/>
    <x v="7"/>
    <s v="Tier 2 - Elevated"/>
    <s v="Transformer only"/>
    <n v="7"/>
    <n v="18"/>
    <d v="2022-07-18T00:00:00"/>
    <n v="1759463"/>
    <x v="0"/>
    <s v="Y"/>
    <x v="31"/>
  </r>
  <r>
    <s v="22-0093675"/>
    <x v="4"/>
    <x v="9"/>
    <x v="7"/>
    <x v="6"/>
    <x v="7"/>
    <s v="Tier 2 - Elevated"/>
    <s v="Distribution Circuit"/>
    <n v="8"/>
    <n v="4"/>
    <d v="2022-08-04T00:00:00"/>
    <n v="1773103"/>
    <x v="0"/>
    <s v="Y"/>
    <x v="9"/>
  </r>
  <r>
    <s v="22-0094633"/>
    <x v="2"/>
    <x v="11"/>
    <x v="8"/>
    <x v="3"/>
    <x v="7"/>
    <s v="Tier 2 - Elevated"/>
    <s v="Transformer only"/>
    <n v="8"/>
    <n v="6"/>
    <d v="2022-08-06T00:00:00"/>
    <n v="1775084"/>
    <x v="0"/>
    <s v="Y"/>
    <x v="39"/>
  </r>
  <r>
    <s v="22-0097733"/>
    <x v="2"/>
    <x v="11"/>
    <x v="9"/>
    <x v="7"/>
    <x v="7"/>
    <s v="Tier 2 - Elevated"/>
    <s v="Transformer only"/>
    <n v="8"/>
    <n v="15"/>
    <d v="2022-08-15T00:00:00"/>
    <n v="1781487"/>
    <x v="0"/>
    <s v="Y"/>
    <x v="23"/>
  </r>
  <r>
    <s v="22-0100852"/>
    <x v="4"/>
    <x v="9"/>
    <x v="7"/>
    <x v="6"/>
    <x v="7"/>
    <s v="Tier 2 - Elevated"/>
    <s v="Distribution Circuit"/>
    <n v="8"/>
    <n v="23"/>
    <d v="2022-08-23T00:00:00"/>
    <n v="1788037"/>
    <x v="0"/>
    <s v="Y"/>
    <x v="9"/>
  </r>
  <r>
    <s v="22-0102872"/>
    <x v="2"/>
    <x v="11"/>
    <x v="9"/>
    <x v="7"/>
    <x v="7"/>
    <s v="Tier 3 - Extreme"/>
    <s v="Transformer only"/>
    <n v="8"/>
    <n v="28"/>
    <d v="2022-08-28T00:00:00"/>
    <n v="1793595"/>
    <x v="0"/>
    <s v="Y"/>
    <x v="23"/>
  </r>
  <r>
    <s v="22-0106045"/>
    <x v="1"/>
    <x v="1"/>
    <x v="1"/>
    <x v="0"/>
    <x v="7"/>
    <s v="Tier 2 - Elevated"/>
    <s v="Distribution Circuit"/>
    <n v="9"/>
    <n v="5"/>
    <d v="2022-09-05T00:00:00"/>
    <n v="1800596"/>
    <x v="0"/>
    <s v="Y"/>
    <x v="18"/>
  </r>
  <r>
    <s v="22-0106618"/>
    <x v="2"/>
    <x v="11"/>
    <x v="9"/>
    <x v="7"/>
    <x v="7"/>
    <s v="Tier 3 - Extreme"/>
    <s v="Distribution Circuit"/>
    <n v="9"/>
    <n v="6"/>
    <d v="2022-09-06T00:00:00"/>
    <n v="1802010"/>
    <x v="0"/>
    <s v="Y"/>
    <x v="23"/>
  </r>
  <r>
    <s v="22-0114583"/>
    <x v="2"/>
    <x v="11"/>
    <x v="13"/>
    <x v="11"/>
    <x v="7"/>
    <s v="Tier 2 - Elevated"/>
    <s v="Distribution Circuit"/>
    <n v="9"/>
    <n v="25"/>
    <d v="2022-09-25T00:00:00"/>
    <n v="1821035"/>
    <x v="0"/>
    <s v="Y"/>
    <x v="60"/>
  </r>
  <r>
    <s v="22-0118902"/>
    <x v="1"/>
    <x v="1"/>
    <x v="1"/>
    <x v="0"/>
    <x v="7"/>
    <s v="Tier 3 - Extreme"/>
    <s v="Distribution Circuit"/>
    <n v="10"/>
    <n v="6"/>
    <d v="2022-10-06T00:00:00"/>
    <n v="1830963"/>
    <x v="0"/>
    <s v="Y"/>
    <x v="18"/>
  </r>
  <r>
    <s v="22-0122200"/>
    <x v="2"/>
    <x v="11"/>
    <x v="9"/>
    <x v="15"/>
    <x v="7"/>
    <s v="Tier 2 - Elevated"/>
    <s v="Transformer only"/>
    <n v="10"/>
    <n v="17"/>
    <d v="2022-10-17T00:00:00"/>
    <n v="1839141"/>
    <x v="0"/>
    <s v="Y"/>
    <x v="110"/>
  </r>
  <r>
    <s v="22-0123703"/>
    <x v="2"/>
    <x v="11"/>
    <x v="0"/>
    <x v="3"/>
    <x v="7"/>
    <s v="Tier 2 - Elevated"/>
    <s v="Distribution Circuit"/>
    <n v="10"/>
    <n v="21"/>
    <d v="2022-10-21T00:00:00"/>
    <n v="1842322"/>
    <x v="0"/>
    <s v="Y"/>
    <x v="31"/>
  </r>
  <r>
    <s v="22-0123795"/>
    <x v="2"/>
    <x v="11"/>
    <x v="0"/>
    <x v="4"/>
    <x v="7"/>
    <s v="Tier 2 - Elevated"/>
    <s v="Transformer only"/>
    <n v="10"/>
    <n v="22"/>
    <d v="2022-10-22T00:00:00"/>
    <n v="1842566"/>
    <x v="0"/>
    <s v="Y"/>
    <x v="25"/>
  </r>
  <r>
    <s v="22-0128143"/>
    <x v="4"/>
    <x v="12"/>
    <x v="7"/>
    <x v="6"/>
    <x v="7"/>
    <s v="Tier 2 - Elevated"/>
    <s v="Distribution Circuit"/>
    <n v="11"/>
    <n v="5"/>
    <d v="2022-11-05T00:00:00"/>
    <n v="1854191"/>
    <x v="0"/>
    <s v="Y"/>
    <x v="17"/>
  </r>
  <r>
    <s v="22-0128857"/>
    <x v="1"/>
    <x v="1"/>
    <x v="0"/>
    <x v="0"/>
    <x v="7"/>
    <s v="Tier 2 - Elevated"/>
    <s v="Distribution Circuit"/>
    <n v="11"/>
    <n v="8"/>
    <d v="2022-11-08T00:00:00"/>
    <n v="1856898"/>
    <x v="0"/>
    <s v="Y"/>
    <x v="56"/>
  </r>
  <r>
    <s v="22-0129335"/>
    <x v="2"/>
    <x v="11"/>
    <x v="12"/>
    <x v="7"/>
    <x v="7"/>
    <s v="Tier 2 - Elevated"/>
    <s v="Transformer only"/>
    <n v="11"/>
    <n v="8"/>
    <d v="2022-11-08T00:00:00"/>
    <n v="1858136"/>
    <x v="0"/>
    <s v="Y"/>
    <x v="16"/>
  </r>
  <r>
    <s v="22-0132649"/>
    <x v="4"/>
    <x v="9"/>
    <x v="7"/>
    <x v="6"/>
    <x v="7"/>
    <s v="Tier 2 - Elevated"/>
    <s v="Transformer only"/>
    <n v="11"/>
    <n v="18"/>
    <d v="2022-11-18T00:00:00"/>
    <n v="1865415"/>
    <x v="0"/>
    <s v="Y"/>
    <x v="9"/>
  </r>
  <r>
    <s v="22-0138135"/>
    <x v="4"/>
    <x v="9"/>
    <x v="7"/>
    <x v="6"/>
    <x v="7"/>
    <s v="Tier 2 - Elevated"/>
    <s v="Distribution Circuit"/>
    <n v="12"/>
    <n v="10"/>
    <d v="2022-12-10T00:00:00"/>
    <n v="1880311"/>
    <x v="0"/>
    <s v="N"/>
    <x v="9"/>
  </r>
  <r>
    <s v="22-0142507"/>
    <x v="1"/>
    <x v="1"/>
    <x v="1"/>
    <x v="0"/>
    <x v="7"/>
    <s v="Tier 3 - Extreme"/>
    <s v="Distribution Circuit"/>
    <n v="12"/>
    <n v="30"/>
    <d v="2022-12-30T00:00:00"/>
    <n v="1902826"/>
    <x v="0"/>
    <s v="N"/>
    <x v="18"/>
  </r>
  <r>
    <s v="15-0002765"/>
    <x v="2"/>
    <x v="2"/>
    <x v="12"/>
    <x v="7"/>
    <x v="0"/>
    <s v="Tier 3 - Extreme"/>
    <s v="Transformer only"/>
    <n v="1"/>
    <n v="6"/>
    <d v="2015-01-06T00:00:00"/>
    <n v="1160040"/>
    <x v="0"/>
    <s v="N"/>
    <x v="126"/>
  </r>
  <r>
    <s v="15-0006942"/>
    <x v="4"/>
    <x v="9"/>
    <x v="7"/>
    <x v="6"/>
    <x v="0"/>
    <s v="Tier 2 - Elevated"/>
    <s v="Distribution Circuit"/>
    <n v="1"/>
    <n v="25"/>
    <d v="2015-01-25T00:00:00"/>
    <n v="1168161"/>
    <x v="0"/>
    <s v="N"/>
    <x v="9"/>
  </r>
  <r>
    <s v="15-0011175"/>
    <x v="1"/>
    <x v="1"/>
    <x v="15"/>
    <x v="10"/>
    <x v="0"/>
    <s v="Tier 2 - Elevated"/>
    <s v="Distribution Circuit"/>
    <n v="2"/>
    <n v="7"/>
    <d v="2015-02-07T00:00:00"/>
    <n v="1180699"/>
    <x v="0"/>
    <s v="N"/>
    <x v="1031"/>
  </r>
  <r>
    <s v="15-0011874"/>
    <x v="1"/>
    <x v="1"/>
    <x v="1"/>
    <x v="12"/>
    <x v="0"/>
    <s v="Tier 3 - Extreme"/>
    <s v="Distribution Circuit"/>
    <n v="2"/>
    <n v="8"/>
    <d v="2015-02-08T00:00:00"/>
    <n v="1185116"/>
    <x v="0"/>
    <s v="N"/>
    <x v="38"/>
  </r>
  <r>
    <s v="15-0012593"/>
    <x v="2"/>
    <x v="2"/>
    <x v="1"/>
    <x v="3"/>
    <x v="0"/>
    <s v="Tier 3 - Extreme"/>
    <s v="Distribution Circuit"/>
    <n v="2"/>
    <n v="10"/>
    <d v="2015-02-10T00:00:00"/>
    <n v="1188201"/>
    <x v="0"/>
    <s v="N"/>
    <x v="868"/>
  </r>
  <r>
    <s v="15-0033036"/>
    <x v="0"/>
    <x v="25"/>
    <x v="1"/>
    <x v="1"/>
    <x v="0"/>
    <s v="Tier 3 - Extreme"/>
    <s v="Distribution Circuit"/>
    <n v="5"/>
    <n v="8"/>
    <d v="2015-05-08T00:00:00"/>
    <n v="1231844"/>
    <x v="0"/>
    <s v="Y"/>
    <x v="164"/>
  </r>
  <r>
    <s v="15-0039043"/>
    <x v="3"/>
    <x v="3"/>
    <x v="9"/>
    <x v="7"/>
    <x v="0"/>
    <s v="Tier 3 - Extreme"/>
    <s v="Transformer only"/>
    <n v="6"/>
    <n v="6"/>
    <d v="2015-06-06T00:00:00"/>
    <n v="1244732"/>
    <x v="0"/>
    <s v="Y"/>
    <x v="15"/>
  </r>
  <r>
    <s v="15-0045084"/>
    <x v="2"/>
    <x v="11"/>
    <x v="9"/>
    <x v="4"/>
    <x v="0"/>
    <s v="Tier 2 - Elevated"/>
    <s v="Transformer only"/>
    <n v="7"/>
    <n v="2"/>
    <d v="2015-07-02T00:00:00"/>
    <n v="1261615"/>
    <x v="0"/>
    <s v="Y"/>
    <x v="73"/>
  </r>
  <r>
    <s v="15-0052161"/>
    <x v="3"/>
    <x v="3"/>
    <x v="9"/>
    <x v="7"/>
    <x v="0"/>
    <s v="Tier 2 - Elevated"/>
    <s v="Distribution Circuit"/>
    <n v="8"/>
    <n v="2"/>
    <d v="2015-08-02T00:00:00"/>
    <n v="1281525"/>
    <x v="0"/>
    <s v="Y"/>
    <x v="15"/>
  </r>
  <r>
    <s v="15-0056260"/>
    <x v="5"/>
    <x v="10"/>
    <x v="1"/>
    <x v="1"/>
    <x v="0"/>
    <s v="Tier 3 - Extreme"/>
    <s v="Distribution Circuit"/>
    <n v="8"/>
    <n v="20"/>
    <d v="2015-08-20T00:00:00"/>
    <n v="1291912"/>
    <x v="0"/>
    <s v="Y"/>
    <x v="51"/>
  </r>
  <r>
    <s v="15-0061286"/>
    <x v="2"/>
    <x v="11"/>
    <x v="1"/>
    <x v="0"/>
    <x v="0"/>
    <s v="Tier 3 - Extreme"/>
    <s v="Distribution Circuit"/>
    <n v="9"/>
    <n v="14"/>
    <d v="2015-09-14T00:00:00"/>
    <n v="1305576"/>
    <x v="0"/>
    <s v="Y"/>
    <x v="54"/>
  </r>
  <r>
    <s v="15-0062038"/>
    <x v="3"/>
    <x v="7"/>
    <x v="1"/>
    <x v="11"/>
    <x v="0"/>
    <s v="Tier 2 - Elevated"/>
    <s v="Distribution Circuit"/>
    <n v="9"/>
    <n v="12"/>
    <d v="2015-09-12T00:00:00"/>
    <n v="1307892"/>
    <x v="0"/>
    <s v="Y"/>
    <x v="50"/>
  </r>
  <r>
    <s v="15-0074454"/>
    <x v="4"/>
    <x v="9"/>
    <x v="7"/>
    <x v="6"/>
    <x v="0"/>
    <s v="Tier 2 - Elevated"/>
    <s v="Distribution Circuit"/>
    <n v="10"/>
    <n v="31"/>
    <d v="2015-10-31T00:00:00"/>
    <n v="1331971"/>
    <x v="0"/>
    <s v="Y"/>
    <x v="9"/>
  </r>
  <r>
    <s v="15-0084462"/>
    <x v="1"/>
    <x v="1"/>
    <x v="1"/>
    <x v="0"/>
    <x v="0"/>
    <s v="Tier 2 - Elevated"/>
    <s v="Distribution Circuit"/>
    <n v="12"/>
    <n v="13"/>
    <d v="2015-12-13T00:00:00"/>
    <n v="1359813"/>
    <x v="0"/>
    <s v="N"/>
    <x v="18"/>
  </r>
  <r>
    <s v="15-0084681"/>
    <x v="1"/>
    <x v="1"/>
    <x v="1"/>
    <x v="0"/>
    <x v="0"/>
    <s v="Tier 2 - Elevated"/>
    <s v="Distribution Circuit"/>
    <n v="12"/>
    <n v="13"/>
    <d v="2015-12-13T00:00:00"/>
    <n v="1359974"/>
    <x v="0"/>
    <s v="N"/>
    <x v="18"/>
  </r>
  <r>
    <s v="15-0084902"/>
    <x v="2"/>
    <x v="11"/>
    <x v="0"/>
    <x v="3"/>
    <x v="0"/>
    <s v="Tier 2 - Elevated"/>
    <s v="Distribution Circuit"/>
    <n v="12"/>
    <n v="13"/>
    <d v="2015-12-13T00:00:00"/>
    <n v="1361482"/>
    <x v="0"/>
    <s v="N"/>
    <x v="31"/>
  </r>
  <r>
    <s v="15-0086330"/>
    <x v="4"/>
    <x v="12"/>
    <x v="1"/>
    <x v="12"/>
    <x v="0"/>
    <s v="Tier 2 - Elevated"/>
    <s v="Distribution Circuit"/>
    <n v="12"/>
    <n v="20"/>
    <d v="2015-12-20T00:00:00"/>
    <n v="1367226"/>
    <x v="0"/>
    <s v="N"/>
    <x v="1032"/>
  </r>
  <r>
    <s v="15-0087043"/>
    <x v="1"/>
    <x v="1"/>
    <x v="1"/>
    <x v="13"/>
    <x v="0"/>
    <s v="Tier 3 - Extreme"/>
    <s v="Distribution Circuit"/>
    <n v="12"/>
    <n v="23"/>
    <d v="2015-12-23T00:00:00"/>
    <n v="1370621"/>
    <x v="0"/>
    <s v="N"/>
    <x v="44"/>
  </r>
  <r>
    <s v="15-0087145"/>
    <x v="1"/>
    <x v="1"/>
    <x v="1"/>
    <x v="0"/>
    <x v="0"/>
    <s v="Tier 2 - Elevated"/>
    <s v="Distribution Circuit"/>
    <n v="12"/>
    <n v="24"/>
    <d v="2015-12-24T00:00:00"/>
    <n v="1371220"/>
    <x v="0"/>
    <s v="N"/>
    <x v="18"/>
  </r>
  <r>
    <s v="15-0087167"/>
    <x v="1"/>
    <x v="4"/>
    <x v="1"/>
    <x v="1"/>
    <x v="0"/>
    <s v="Tier 3 - Extreme"/>
    <s v="Distribution Circuit"/>
    <n v="12"/>
    <n v="24"/>
    <d v="2015-12-24T00:00:00"/>
    <n v="1371268"/>
    <x v="0"/>
    <s v="N"/>
    <x v="19"/>
  </r>
  <r>
    <s v="15-0087816"/>
    <x v="2"/>
    <x v="11"/>
    <x v="12"/>
    <x v="7"/>
    <x v="0"/>
    <s v="Tier 2 - Elevated"/>
    <s v="Transformer only"/>
    <n v="12"/>
    <n v="29"/>
    <d v="2015-12-29T00:00:00"/>
    <n v="1374467"/>
    <x v="0"/>
    <s v="N"/>
    <x v="16"/>
  </r>
  <r>
    <s v="15-0087861"/>
    <x v="4"/>
    <x v="9"/>
    <x v="7"/>
    <x v="6"/>
    <x v="0"/>
    <s v="Tier 2 - Elevated"/>
    <s v="Distribution Circuit"/>
    <n v="12"/>
    <n v="30"/>
    <d v="2015-12-30T00:00:00"/>
    <n v="1374725"/>
    <x v="0"/>
    <s v="N"/>
    <x v="9"/>
  </r>
  <r>
    <s v="16-0003336"/>
    <x v="4"/>
    <x v="12"/>
    <x v="7"/>
    <x v="6"/>
    <x v="1"/>
    <s v="Tier 3 - Extreme"/>
    <s v="Distribution Circuit"/>
    <n v="1"/>
    <n v="6"/>
    <d v="2016-01-06T00:00:00"/>
    <n v="1378050"/>
    <x v="0"/>
    <s v="N"/>
    <x v="17"/>
  </r>
  <r>
    <s v="16-0003562"/>
    <x v="1"/>
    <x v="1"/>
    <x v="1"/>
    <x v="0"/>
    <x v="1"/>
    <s v="Tier 3 - Extreme"/>
    <s v="Distribution Circuit"/>
    <n v="1"/>
    <n v="6"/>
    <d v="2016-01-06T00:00:00"/>
    <n v="1378772"/>
    <x v="0"/>
    <s v="N"/>
    <x v="18"/>
  </r>
  <r>
    <s v="16-0003685"/>
    <x v="1"/>
    <x v="1"/>
    <x v="1"/>
    <x v="0"/>
    <x v="1"/>
    <s v="Tier 3 - Extreme"/>
    <s v="Distribution Circuit"/>
    <n v="1"/>
    <n v="7"/>
    <d v="2016-01-07T00:00:00"/>
    <n v="1379263"/>
    <x v="0"/>
    <s v="N"/>
    <x v="18"/>
  </r>
  <r>
    <s v="16-0005757"/>
    <x v="5"/>
    <x v="2"/>
    <x v="0"/>
    <x v="0"/>
    <x v="1"/>
    <s v="Tier 2 - Elevated"/>
    <s v="Distribution Circuit"/>
    <n v="1"/>
    <n v="16"/>
    <d v="2016-01-16T00:00:00"/>
    <n v="1384836"/>
    <x v="0"/>
    <s v="N"/>
    <x v="742"/>
  </r>
  <r>
    <s v="16-0008689"/>
    <x v="1"/>
    <x v="4"/>
    <x v="4"/>
    <x v="3"/>
    <x v="1"/>
    <s v="Tier 3 - Extreme"/>
    <s v="Distribution Circuit"/>
    <n v="1"/>
    <n v="27"/>
    <d v="2016-01-27T00:00:00"/>
    <n v="1392928"/>
    <x v="0"/>
    <s v="N"/>
    <x v="172"/>
  </r>
  <r>
    <s v="16-0008855"/>
    <x v="5"/>
    <x v="10"/>
    <x v="9"/>
    <x v="1"/>
    <x v="1"/>
    <s v="Tier 3 - Extreme"/>
    <s v="Distribution Circuit"/>
    <n v="1"/>
    <n v="28"/>
    <d v="2016-01-28T00:00:00"/>
    <n v="1393303"/>
    <x v="0"/>
    <s v="N"/>
    <x v="82"/>
  </r>
  <r>
    <s v="16-0013569"/>
    <x v="1"/>
    <x v="4"/>
    <x v="8"/>
    <x v="7"/>
    <x v="1"/>
    <s v="Tier 2 - Elevated"/>
    <s v="Distribution Circuit"/>
    <n v="2"/>
    <n v="17"/>
    <d v="2016-02-17T00:00:00"/>
    <n v="1406674"/>
    <x v="0"/>
    <s v="N"/>
    <x v="124"/>
  </r>
  <r>
    <s v="16-0018401"/>
    <x v="1"/>
    <x v="1"/>
    <x v="9"/>
    <x v="3"/>
    <x v="1"/>
    <s v="Tier 3 - Extreme"/>
    <s v="Distribution Circuit"/>
    <n v="3"/>
    <n v="6"/>
    <d v="2016-03-06T00:00:00"/>
    <n v="1421586"/>
    <x v="0"/>
    <s v="N"/>
    <x v="237"/>
  </r>
  <r>
    <s v="16-0019652"/>
    <x v="1"/>
    <x v="1"/>
    <x v="0"/>
    <x v="0"/>
    <x v="1"/>
    <s v="Tier 2 - Elevated"/>
    <s v="Distribution Circuit"/>
    <n v="3"/>
    <n v="9"/>
    <d v="2016-03-09T00:00:00"/>
    <n v="1425863"/>
    <x v="0"/>
    <s v="N"/>
    <x v="56"/>
  </r>
  <r>
    <s v="16-0022284"/>
    <x v="2"/>
    <x v="11"/>
    <x v="1"/>
    <x v="3"/>
    <x v="1"/>
    <s v="Tier 2 - Elevated"/>
    <s v="Distribution Circuit"/>
    <n v="3"/>
    <n v="17"/>
    <d v="2016-03-17T00:00:00"/>
    <n v="1433247"/>
    <x v="0"/>
    <s v="N"/>
    <x v="140"/>
  </r>
  <r>
    <s v="16-0025022"/>
    <x v="4"/>
    <x v="9"/>
    <x v="7"/>
    <x v="6"/>
    <x v="1"/>
    <s v="Tier 3 - Extreme"/>
    <s v="Distribution Circuit"/>
    <n v="3"/>
    <n v="30"/>
    <d v="2016-03-30T00:00:00"/>
    <n v="1441700"/>
    <x v="0"/>
    <s v="N"/>
    <x v="9"/>
  </r>
  <r>
    <s v="16-0036596"/>
    <x v="2"/>
    <x v="6"/>
    <x v="5"/>
    <x v="4"/>
    <x v="1"/>
    <s v="Tier 2 - Elevated"/>
    <s v="Distribution Circuit"/>
    <n v="5"/>
    <n v="17"/>
    <d v="2016-05-17T00:00:00"/>
    <n v="1471372"/>
    <x v="0"/>
    <s v="Y"/>
    <x v="6"/>
  </r>
  <r>
    <s v="16-0037839"/>
    <x v="5"/>
    <x v="18"/>
    <x v="1"/>
    <x v="1"/>
    <x v="1"/>
    <s v="Tier 2 - Elevated"/>
    <s v="Distribution Circuit"/>
    <n v="5"/>
    <n v="23"/>
    <d v="2016-05-23T00:00:00"/>
    <n v="1475166"/>
    <x v="0"/>
    <s v="Y"/>
    <x v="67"/>
  </r>
  <r>
    <s v="16-0044467"/>
    <x v="5"/>
    <x v="10"/>
    <x v="15"/>
    <x v="7"/>
    <x v="1"/>
    <s v="Tier 2 - Elevated"/>
    <s v="Distribution Circuit"/>
    <n v="6"/>
    <n v="20"/>
    <d v="2016-06-20T00:00:00"/>
    <n v="1492577"/>
    <x v="0"/>
    <s v="Y"/>
    <x v="795"/>
  </r>
  <r>
    <s v="16-0050269"/>
    <x v="0"/>
    <x v="0"/>
    <x v="0"/>
    <x v="0"/>
    <x v="1"/>
    <s v="Tier 2 - Elevated"/>
    <s v="Distribution Circuit"/>
    <n v="7"/>
    <n v="15"/>
    <d v="2016-07-15T00:00:00"/>
    <n v="1510786"/>
    <x v="0"/>
    <s v="Y"/>
    <x v="0"/>
  </r>
  <r>
    <s v="16-0053128"/>
    <x v="4"/>
    <x v="9"/>
    <x v="7"/>
    <x v="6"/>
    <x v="1"/>
    <s v="Tier 3 - Extreme"/>
    <s v="Distribution Circuit"/>
    <n v="7"/>
    <n v="28"/>
    <d v="2016-07-28T00:00:00"/>
    <n v="1517533"/>
    <x v="0"/>
    <s v="Y"/>
    <x v="9"/>
  </r>
  <r>
    <s v="16-0056785"/>
    <x v="0"/>
    <x v="2"/>
    <x v="5"/>
    <x v="1"/>
    <x v="1"/>
    <s v="Tier 2 - Elevated"/>
    <s v="Distribution Circuit"/>
    <n v="8"/>
    <n v="11"/>
    <d v="2016-08-11T00:00:00"/>
    <n v="1525160"/>
    <x v="0"/>
    <s v="Y"/>
    <x v="1033"/>
  </r>
  <r>
    <s v="16-0057198"/>
    <x v="1"/>
    <x v="4"/>
    <x v="1"/>
    <x v="0"/>
    <x v="1"/>
    <s v="Tier 3 - Extreme"/>
    <s v="Distribution Circuit"/>
    <n v="8"/>
    <n v="14"/>
    <d v="2016-08-14T00:00:00"/>
    <n v="1526202"/>
    <x v="0"/>
    <s v="Y"/>
    <x v="4"/>
  </r>
  <r>
    <s v="16-0060055"/>
    <x v="2"/>
    <x v="11"/>
    <x v="0"/>
    <x v="3"/>
    <x v="1"/>
    <s v="Tier 2 - Elevated"/>
    <s v="Distribution Circuit"/>
    <n v="8"/>
    <n v="25"/>
    <d v="2016-08-25T00:00:00"/>
    <n v="1532159"/>
    <x v="0"/>
    <s v="Y"/>
    <x v="31"/>
  </r>
  <r>
    <s v="16-0061195"/>
    <x v="1"/>
    <x v="1"/>
    <x v="8"/>
    <x v="7"/>
    <x v="1"/>
    <s v="Tier 2 - Elevated"/>
    <s v="Distribution Circuit"/>
    <n v="8"/>
    <n v="30"/>
    <d v="2016-08-30T00:00:00"/>
    <n v="1534633"/>
    <x v="0"/>
    <s v="Y"/>
    <x v="334"/>
  </r>
  <r>
    <s v="16-0061847"/>
    <x v="2"/>
    <x v="11"/>
    <x v="43"/>
    <x v="10"/>
    <x v="1"/>
    <s v="Tier 2 - Elevated"/>
    <s v="Distribution Circuit"/>
    <n v="9"/>
    <n v="1"/>
    <d v="2016-09-01T00:00:00"/>
    <n v="1535658"/>
    <x v="0"/>
    <s v="Y"/>
    <x v="1034"/>
  </r>
  <r>
    <s v="16-0063305"/>
    <x v="0"/>
    <x v="25"/>
    <x v="1"/>
    <x v="0"/>
    <x v="1"/>
    <s v="Tier 3 - Extreme"/>
    <s v="Distribution Circuit"/>
    <n v="9"/>
    <n v="8"/>
    <d v="2016-09-08T00:00:00"/>
    <n v="1538573"/>
    <x v="0"/>
    <s v="Y"/>
    <x v="98"/>
  </r>
  <r>
    <s v="16-0072517"/>
    <x v="0"/>
    <x v="15"/>
    <x v="8"/>
    <x v="7"/>
    <x v="1"/>
    <s v="Tier 2 - Elevated"/>
    <s v="Distribution Circuit"/>
    <n v="10"/>
    <n v="15"/>
    <d v="2016-10-15T00:00:00"/>
    <n v="1561168"/>
    <x v="0"/>
    <s v="Y"/>
    <x v="531"/>
  </r>
  <r>
    <s v="16-0073002"/>
    <x v="1"/>
    <x v="1"/>
    <x v="1"/>
    <x v="0"/>
    <x v="1"/>
    <s v="Tier 3 - Extreme"/>
    <s v="Distribution Circuit"/>
    <n v="10"/>
    <n v="16"/>
    <d v="2016-10-16T00:00:00"/>
    <n v="1563634"/>
    <x v="0"/>
    <s v="Y"/>
    <x v="18"/>
  </r>
  <r>
    <s v="16-0074088"/>
    <x v="2"/>
    <x v="11"/>
    <x v="18"/>
    <x v="3"/>
    <x v="1"/>
    <s v="Tier 3 - Extreme"/>
    <s v="Distribution Circuit"/>
    <n v="10"/>
    <n v="19"/>
    <d v="2016-10-19T00:00:00"/>
    <n v="1566185"/>
    <x v="0"/>
    <s v="Y"/>
    <x v="78"/>
  </r>
  <r>
    <s v="16-0076736"/>
    <x v="1"/>
    <x v="4"/>
    <x v="1"/>
    <x v="1"/>
    <x v="1"/>
    <s v="Tier 3 - Extreme"/>
    <s v="Distribution Circuit"/>
    <n v="10"/>
    <n v="30"/>
    <d v="2016-10-30T00:00:00"/>
    <n v="1572953"/>
    <x v="0"/>
    <s v="Y"/>
    <x v="19"/>
  </r>
  <r>
    <s v="16-0078211"/>
    <x v="4"/>
    <x v="9"/>
    <x v="7"/>
    <x v="6"/>
    <x v="1"/>
    <s v="Tier 2 - Elevated"/>
    <s v="Distribution Circuit"/>
    <n v="11"/>
    <n v="5"/>
    <d v="2016-11-05T00:00:00"/>
    <n v="1577078"/>
    <x v="0"/>
    <s v="Y"/>
    <x v="9"/>
  </r>
  <r>
    <s v="16-0083521"/>
    <x v="4"/>
    <x v="9"/>
    <x v="7"/>
    <x v="6"/>
    <x v="1"/>
    <s v="Tier 3 - Extreme"/>
    <s v="Distribution Circuit"/>
    <n v="12"/>
    <n v="2"/>
    <d v="2016-12-02T00:00:00"/>
    <n v="1593112"/>
    <x v="0"/>
    <s v="N"/>
    <x v="9"/>
  </r>
  <r>
    <s v="16-0085910"/>
    <x v="1"/>
    <x v="1"/>
    <x v="1"/>
    <x v="3"/>
    <x v="1"/>
    <s v="Tier 3 - Extreme"/>
    <s v="Distribution Circuit"/>
    <n v="12"/>
    <n v="15"/>
    <d v="2016-12-15T00:00:00"/>
    <n v="1603741"/>
    <x v="0"/>
    <s v="N"/>
    <x v="121"/>
  </r>
  <r>
    <s v="17-0002826"/>
    <x v="1"/>
    <x v="1"/>
    <x v="1"/>
    <x v="0"/>
    <x v="2"/>
    <s v="Tier 2 - Elevated"/>
    <s v="Distribution Circuit"/>
    <n v="1"/>
    <n v="2"/>
    <d v="2017-01-02T00:00:00"/>
    <n v="1614906"/>
    <x v="0"/>
    <s v="N"/>
    <x v="18"/>
  </r>
  <r>
    <s v="17-0003179"/>
    <x v="2"/>
    <x v="11"/>
    <x v="6"/>
    <x v="3"/>
    <x v="2"/>
    <s v="Tier 3 - Extreme"/>
    <s v="Substation - Distribution"/>
    <n v="1"/>
    <n v="3"/>
    <d v="2017-01-03T00:00:00"/>
    <n v="1616181"/>
    <x v="0"/>
    <s v="N"/>
    <x v="65"/>
  </r>
  <r>
    <s v="17-0004352"/>
    <x v="1"/>
    <x v="1"/>
    <x v="1"/>
    <x v="0"/>
    <x v="2"/>
    <s v="Tier 2 - Elevated"/>
    <s v="Distribution Circuit"/>
    <n v="1"/>
    <n v="6"/>
    <d v="2017-01-06T00:00:00"/>
    <n v="1620527"/>
    <x v="0"/>
    <s v="N"/>
    <x v="18"/>
  </r>
  <r>
    <s v="17-0005435"/>
    <x v="1"/>
    <x v="1"/>
    <x v="1"/>
    <x v="0"/>
    <x v="2"/>
    <s v="Tier 2 - Elevated"/>
    <s v="Distribution Circuit"/>
    <n v="1"/>
    <n v="8"/>
    <d v="2017-01-08T00:00:00"/>
    <n v="1626858"/>
    <x v="0"/>
    <s v="N"/>
    <x v="18"/>
  </r>
  <r>
    <s v="17-0005654"/>
    <x v="1"/>
    <x v="1"/>
    <x v="1"/>
    <x v="0"/>
    <x v="2"/>
    <s v="Tier 2 - Elevated"/>
    <s v="Distribution Circuit"/>
    <n v="1"/>
    <n v="8"/>
    <d v="2017-01-08T00:00:00"/>
    <n v="1628101"/>
    <x v="0"/>
    <s v="N"/>
    <x v="18"/>
  </r>
  <r>
    <s v="17-0005742"/>
    <x v="1"/>
    <x v="1"/>
    <x v="0"/>
    <x v="3"/>
    <x v="2"/>
    <s v="Tier 3 - Extreme"/>
    <s v="Distribution Circuit"/>
    <n v="1"/>
    <n v="8"/>
    <d v="2017-01-08T00:00:00"/>
    <n v="1629566"/>
    <x v="0"/>
    <s v="N"/>
    <x v="57"/>
  </r>
  <r>
    <s v="17-0006130"/>
    <x v="1"/>
    <x v="1"/>
    <x v="12"/>
    <x v="3"/>
    <x v="2"/>
    <s v="Tier 3 - Extreme"/>
    <s v="Transformer only"/>
    <n v="1"/>
    <n v="9"/>
    <d v="2017-01-09T00:00:00"/>
    <n v="1631290"/>
    <x v="0"/>
    <s v="N"/>
    <x v="97"/>
  </r>
  <r>
    <s v="17-0006946"/>
    <x v="2"/>
    <x v="11"/>
    <x v="15"/>
    <x v="11"/>
    <x v="2"/>
    <s v="Tier 3 - Extreme"/>
    <s v="Distribution Circuit"/>
    <n v="1"/>
    <n v="10"/>
    <d v="2017-01-10T00:00:00"/>
    <n v="1634767"/>
    <x v="0"/>
    <s v="N"/>
    <x v="91"/>
  </r>
  <r>
    <s v="17-0007913"/>
    <x v="1"/>
    <x v="1"/>
    <x v="1"/>
    <x v="0"/>
    <x v="2"/>
    <s v="Tier 3 - Extreme"/>
    <s v="Distribution Circuit"/>
    <n v="1"/>
    <n v="10"/>
    <d v="2017-01-10T00:00:00"/>
    <n v="1632834"/>
    <x v="0"/>
    <s v="N"/>
    <x v="18"/>
  </r>
  <r>
    <s v="17-0013051"/>
    <x v="2"/>
    <x v="11"/>
    <x v="18"/>
    <x v="3"/>
    <x v="2"/>
    <s v="Tier 3 - Extreme"/>
    <s v="Distribution Circuit"/>
    <n v="1"/>
    <n v="22"/>
    <d v="2017-01-22T00:00:00"/>
    <n v="1660478"/>
    <x v="0"/>
    <s v="N"/>
    <x v="78"/>
  </r>
  <r>
    <s v="17-0013090"/>
    <x v="4"/>
    <x v="9"/>
    <x v="7"/>
    <x v="6"/>
    <x v="2"/>
    <s v="Tier 2 - Elevated"/>
    <s v="Distribution Circuit"/>
    <n v="1"/>
    <n v="22"/>
    <d v="2017-01-22T00:00:00"/>
    <n v="1660396"/>
    <x v="0"/>
    <s v="N"/>
    <x v="9"/>
  </r>
  <r>
    <s v="17-0016297"/>
    <x v="2"/>
    <x v="11"/>
    <x v="9"/>
    <x v="11"/>
    <x v="2"/>
    <s v="Tier 2 - Elevated"/>
    <s v="Distribution Circuit"/>
    <n v="1"/>
    <n v="31"/>
    <d v="2017-01-31T00:00:00"/>
    <n v="1671260"/>
    <x v="0"/>
    <s v="N"/>
    <x v="421"/>
  </r>
  <r>
    <s v="17-0017732"/>
    <x v="1"/>
    <x v="1"/>
    <x v="1"/>
    <x v="0"/>
    <x v="2"/>
    <s v="Tier 2 - Elevated"/>
    <s v="Distribution Circuit"/>
    <n v="2"/>
    <n v="6"/>
    <d v="2017-02-06T00:00:00"/>
    <n v="1675989"/>
    <x v="0"/>
    <s v="N"/>
    <x v="18"/>
  </r>
  <r>
    <s v="17-0018655"/>
    <x v="1"/>
    <x v="1"/>
    <x v="15"/>
    <x v="3"/>
    <x v="2"/>
    <s v="Tier 3 - Extreme"/>
    <s v="Transformer only"/>
    <n v="2"/>
    <n v="7"/>
    <d v="2017-02-07T00:00:00"/>
    <n v="1680155"/>
    <x v="0"/>
    <s v="N"/>
    <x v="383"/>
  </r>
  <r>
    <s v="17-0022594"/>
    <x v="2"/>
    <x v="11"/>
    <x v="1"/>
    <x v="0"/>
    <x v="2"/>
    <s v="Tier 2 - Elevated"/>
    <s v="Distribution Circuit"/>
    <n v="2"/>
    <n v="17"/>
    <d v="2017-02-17T00:00:00"/>
    <n v="1694844"/>
    <x v="0"/>
    <s v="N"/>
    <x v="54"/>
  </r>
  <r>
    <s v="17-0022963"/>
    <x v="1"/>
    <x v="1"/>
    <x v="0"/>
    <x v="0"/>
    <x v="2"/>
    <s v="Tier 3 - Extreme"/>
    <s v="Distribution Circuit"/>
    <n v="2"/>
    <n v="17"/>
    <d v="2017-02-17T00:00:00"/>
    <n v="1697933"/>
    <x v="0"/>
    <s v="N"/>
    <x v="56"/>
  </r>
  <r>
    <s v="17-0025399"/>
    <x v="1"/>
    <x v="1"/>
    <x v="1"/>
    <x v="1"/>
    <x v="2"/>
    <s v="Tier 2 - Elevated"/>
    <s v="Distribution Circuit"/>
    <n v="2"/>
    <n v="22"/>
    <d v="2017-02-22T00:00:00"/>
    <n v="1709620"/>
    <x v="0"/>
    <s v="N"/>
    <x v="1"/>
  </r>
  <r>
    <s v="17-0025754"/>
    <x v="1"/>
    <x v="1"/>
    <x v="1"/>
    <x v="0"/>
    <x v="2"/>
    <s v="Tier 2 - Elevated"/>
    <s v="Distribution Circuit"/>
    <n v="2"/>
    <n v="20"/>
    <d v="2017-02-20T00:00:00"/>
    <n v="1703785"/>
    <x v="0"/>
    <s v="N"/>
    <x v="18"/>
  </r>
  <r>
    <s v="17-0028678"/>
    <x v="2"/>
    <x v="11"/>
    <x v="4"/>
    <x v="0"/>
    <x v="2"/>
    <s v="Tier 3 - Extreme"/>
    <s v="Distribution Circuit"/>
    <n v="3"/>
    <n v="6"/>
    <d v="2017-03-06T00:00:00"/>
    <n v="1720701"/>
    <x v="0"/>
    <s v="N"/>
    <x v="236"/>
  </r>
  <r>
    <s v="17-0034020"/>
    <x v="2"/>
    <x v="11"/>
    <x v="7"/>
    <x v="3"/>
    <x v="2"/>
    <s v="Tier 2 - Elevated"/>
    <s v="Transformer only"/>
    <n v="3"/>
    <n v="27"/>
    <d v="2017-03-27T00:00:00"/>
    <n v="1736232"/>
    <x v="0"/>
    <s v="N"/>
    <x v="139"/>
  </r>
  <r>
    <s v="17-0034938"/>
    <x v="4"/>
    <x v="9"/>
    <x v="7"/>
    <x v="6"/>
    <x v="2"/>
    <s v="Tier 2 - Elevated"/>
    <s v="Distribution Circuit"/>
    <n v="3"/>
    <n v="30"/>
    <d v="2017-03-30T00:00:00"/>
    <n v="1738914"/>
    <x v="0"/>
    <s v="N"/>
    <x v="9"/>
  </r>
  <r>
    <s v="17-0035198"/>
    <x v="2"/>
    <x v="11"/>
    <x v="13"/>
    <x v="10"/>
    <x v="2"/>
    <s v="Tier 3 - Extreme"/>
    <s v="Distribution Circuit"/>
    <n v="3"/>
    <n v="30"/>
    <d v="2017-03-30T00:00:00"/>
    <n v="1739413"/>
    <x v="0"/>
    <s v="N"/>
    <x v="27"/>
  </r>
  <r>
    <s v="17-0037521"/>
    <x v="2"/>
    <x v="11"/>
    <x v="1"/>
    <x v="0"/>
    <x v="2"/>
    <s v="Tier 2 - Elevated"/>
    <s v="Distribution Circuit"/>
    <n v="4"/>
    <n v="7"/>
    <d v="2017-04-07T00:00:00"/>
    <n v="1747995"/>
    <x v="0"/>
    <s v="N"/>
    <x v="54"/>
  </r>
  <r>
    <s v="17-0040450"/>
    <x v="1"/>
    <x v="1"/>
    <x v="1"/>
    <x v="1"/>
    <x v="2"/>
    <s v="Tier 3 - Extreme"/>
    <s v="Transmission line"/>
    <n v="4"/>
    <n v="14"/>
    <d v="2017-04-14T00:00:00"/>
    <n v="1758250"/>
    <x v="0"/>
    <s v="N"/>
    <x v="1"/>
  </r>
  <r>
    <s v="17-0045967"/>
    <x v="2"/>
    <x v="11"/>
    <x v="15"/>
    <x v="3"/>
    <x v="2"/>
    <s v="Tier 3 - Extreme"/>
    <s v="Transformer only"/>
    <n v="5"/>
    <n v="7"/>
    <d v="2017-05-07T00:00:00"/>
    <n v="1776824"/>
    <x v="0"/>
    <s v="Y"/>
    <x v="37"/>
  </r>
  <r>
    <s v="17-0046433"/>
    <x v="4"/>
    <x v="9"/>
    <x v="7"/>
    <x v="6"/>
    <x v="2"/>
    <s v="Tier 2 - Elevated"/>
    <s v="Distribution Circuit"/>
    <n v="5"/>
    <n v="9"/>
    <d v="2017-05-09T00:00:00"/>
    <n v="1778276"/>
    <x v="0"/>
    <s v="Y"/>
    <x v="9"/>
  </r>
  <r>
    <s v="17-0048843"/>
    <x v="1"/>
    <x v="1"/>
    <x v="1"/>
    <x v="1"/>
    <x v="2"/>
    <s v="Tier 2 - Elevated"/>
    <s v="Distribution Circuit"/>
    <n v="5"/>
    <n v="18"/>
    <d v="2017-05-18T00:00:00"/>
    <n v="1784826"/>
    <x v="0"/>
    <s v="Y"/>
    <x v="1"/>
  </r>
  <r>
    <s v="17-0055630"/>
    <x v="5"/>
    <x v="2"/>
    <x v="8"/>
    <x v="7"/>
    <x v="2"/>
    <s v="Tier 2 - Elevated"/>
    <s v="Distribution Circuit"/>
    <n v="6"/>
    <n v="15"/>
    <d v="2017-06-15T00:00:00"/>
    <n v="1805445"/>
    <x v="0"/>
    <s v="Y"/>
    <x v="484"/>
  </r>
  <r>
    <s v="17-0059963"/>
    <x v="2"/>
    <x v="11"/>
    <x v="12"/>
    <x v="7"/>
    <x v="2"/>
    <s v="Tier 3 - Extreme"/>
    <s v="Transformer only"/>
    <n v="7"/>
    <n v="1"/>
    <d v="2017-07-01T00:00:00"/>
    <n v="1821868"/>
    <x v="0"/>
    <s v="Y"/>
    <x v="16"/>
  </r>
  <r>
    <s v="17-0061334"/>
    <x v="1"/>
    <x v="1"/>
    <x v="1"/>
    <x v="5"/>
    <x v="2"/>
    <s v="Tier 3 - Extreme"/>
    <s v="Transformer only"/>
    <n v="7"/>
    <n v="7"/>
    <d v="2017-07-07T00:00:00"/>
    <n v="1825791"/>
    <x v="0"/>
    <s v="Y"/>
    <x v="151"/>
  </r>
  <r>
    <s v="17-0067325"/>
    <x v="1"/>
    <x v="1"/>
    <x v="24"/>
    <x v="0"/>
    <x v="2"/>
    <s v="Tier 2 - Elevated"/>
    <s v="Transformer only"/>
    <n v="8"/>
    <n v="2"/>
    <d v="2017-08-02T00:00:00"/>
    <n v="1844363"/>
    <x v="0"/>
    <s v="Y"/>
    <x v="222"/>
  </r>
  <r>
    <s v="17-0070383"/>
    <x v="6"/>
    <x v="33"/>
    <x v="1"/>
    <x v="12"/>
    <x v="2"/>
    <s v="Tier 2 - Elevated"/>
    <s v="Distribution Circuit"/>
    <n v="8"/>
    <n v="15"/>
    <d v="2017-08-15T00:00:00"/>
    <n v="1853026"/>
    <x v="0"/>
    <s v="Y"/>
    <x v="475"/>
  </r>
  <r>
    <s v="17-0073073"/>
    <x v="2"/>
    <x v="11"/>
    <x v="12"/>
    <x v="7"/>
    <x v="2"/>
    <s v="Tier 2 - Elevated"/>
    <s v="Distribution Circuit"/>
    <n v="8"/>
    <n v="26"/>
    <d v="2017-08-26T00:00:00"/>
    <n v="1860013"/>
    <x v="0"/>
    <s v="Y"/>
    <x v="16"/>
  </r>
  <r>
    <s v="17-0076313"/>
    <x v="2"/>
    <x v="6"/>
    <x v="4"/>
    <x v="3"/>
    <x v="2"/>
    <s v="Tier 2 - Elevated"/>
    <s v="Transformer only"/>
    <n v="9"/>
    <n v="6"/>
    <d v="2017-09-06T00:00:00"/>
    <n v="1871178"/>
    <x v="0"/>
    <s v="Y"/>
    <x v="63"/>
  </r>
  <r>
    <s v="17-0079056"/>
    <x v="1"/>
    <x v="1"/>
    <x v="9"/>
    <x v="11"/>
    <x v="2"/>
    <s v="Tier 3 - Extreme"/>
    <s v="Distribution Circuit"/>
    <n v="9"/>
    <n v="14"/>
    <d v="2017-09-14T00:00:00"/>
    <n v="1879081"/>
    <x v="0"/>
    <s v="Y"/>
    <x v="1035"/>
  </r>
  <r>
    <s v="17-0079081"/>
    <x v="4"/>
    <x v="9"/>
    <x v="7"/>
    <x v="6"/>
    <x v="2"/>
    <s v="Tier 3 - Extreme"/>
    <s v="Distribution Circuit"/>
    <n v="9"/>
    <n v="14"/>
    <d v="2017-09-14T00:00:00"/>
    <n v="1879257"/>
    <x v="0"/>
    <s v="Y"/>
    <x v="9"/>
  </r>
  <r>
    <s v="17-0082180"/>
    <x v="1"/>
    <x v="4"/>
    <x v="8"/>
    <x v="7"/>
    <x v="2"/>
    <s v="Tier 3 - Extreme"/>
    <s v="Distribution Circuit"/>
    <n v="9"/>
    <n v="27"/>
    <d v="2017-09-27T00:00:00"/>
    <n v="1886847"/>
    <x v="0"/>
    <s v="Y"/>
    <x v="124"/>
  </r>
  <r>
    <s v="17-0085271"/>
    <x v="1"/>
    <x v="13"/>
    <x v="14"/>
    <x v="3"/>
    <x v="2"/>
    <s v="Tier 2 - Elevated"/>
    <s v="Distribution Circuit"/>
    <n v="10"/>
    <n v="8"/>
    <d v="2017-10-08T00:00:00"/>
    <n v="1893809"/>
    <x v="0"/>
    <s v="Y"/>
    <x v="979"/>
  </r>
  <r>
    <s v="17-0085442"/>
    <x v="4"/>
    <x v="9"/>
    <x v="7"/>
    <x v="6"/>
    <x v="2"/>
    <s v="Tier 2 - Elevated"/>
    <s v="Distribution Circuit"/>
    <n v="10"/>
    <n v="9"/>
    <d v="2017-10-09T00:00:00"/>
    <n v="1895466"/>
    <x v="0"/>
    <s v="Y"/>
    <x v="9"/>
  </r>
  <r>
    <s v="17-0087167"/>
    <x v="2"/>
    <x v="11"/>
    <x v="0"/>
    <x v="3"/>
    <x v="2"/>
    <s v="Tier 2 - Elevated"/>
    <s v="Distribution Circuit"/>
    <n v="10"/>
    <n v="13"/>
    <d v="2017-10-13T00:00:00"/>
    <n v="1900234"/>
    <x v="0"/>
    <s v="Y"/>
    <x v="31"/>
  </r>
  <r>
    <s v="17-0087774"/>
    <x v="3"/>
    <x v="7"/>
    <x v="0"/>
    <x v="11"/>
    <x v="2"/>
    <s v="Tier 3 - Extreme"/>
    <s v="Distribution Circuit"/>
    <n v="10"/>
    <n v="8"/>
    <d v="2017-10-08T00:00:00"/>
    <n v="1902072"/>
    <x v="0"/>
    <s v="Y"/>
    <x v="52"/>
  </r>
  <r>
    <s v="17-0088426"/>
    <x v="3"/>
    <x v="7"/>
    <x v="16"/>
    <x v="11"/>
    <x v="2"/>
    <s v="Tier 2 - Elevated"/>
    <s v="Distribution Circuit"/>
    <n v="10"/>
    <n v="8"/>
    <d v="2017-10-08T00:00:00"/>
    <n v="1903653"/>
    <x v="0"/>
    <s v="Y"/>
    <x v="973"/>
  </r>
  <r>
    <s v="17-0091843"/>
    <x v="4"/>
    <x v="9"/>
    <x v="7"/>
    <x v="6"/>
    <x v="2"/>
    <s v="Tier 2 - Elevated"/>
    <s v="Distribution Circuit"/>
    <n v="11"/>
    <n v="1"/>
    <d v="2017-11-01T00:00:00"/>
    <n v="1913813"/>
    <x v="0"/>
    <s v="Y"/>
    <x v="9"/>
  </r>
  <r>
    <s v="17-0094597"/>
    <x v="4"/>
    <x v="9"/>
    <x v="7"/>
    <x v="6"/>
    <x v="2"/>
    <s v="Tier 2 - Elevated"/>
    <s v="Distribution Circuit"/>
    <n v="11"/>
    <n v="13"/>
    <d v="2017-11-13T00:00:00"/>
    <n v="1921100"/>
    <x v="0"/>
    <s v="Y"/>
    <x v="9"/>
  </r>
  <r>
    <s v="17-0097562"/>
    <x v="2"/>
    <x v="6"/>
    <x v="16"/>
    <x v="3"/>
    <x v="2"/>
    <s v="Tier 2 - Elevated"/>
    <s v="Distribution Circuit"/>
    <n v="11"/>
    <n v="26"/>
    <d v="2017-11-26T00:00:00"/>
    <n v="1929156"/>
    <x v="0"/>
    <s v="Y"/>
    <x v="43"/>
  </r>
  <r>
    <s v="17-0103277"/>
    <x v="4"/>
    <x v="9"/>
    <x v="7"/>
    <x v="6"/>
    <x v="2"/>
    <s v="Tier 2 - Elevated"/>
    <s v="Distribution Circuit"/>
    <n v="12"/>
    <n v="25"/>
    <d v="2017-12-25T00:00:00"/>
    <n v="1951072"/>
    <x v="0"/>
    <s v="N"/>
    <x v="9"/>
  </r>
  <r>
    <s v="18-0004345"/>
    <x v="1"/>
    <x v="4"/>
    <x v="1"/>
    <x v="1"/>
    <x v="3"/>
    <s v="Tier 3 - Extreme"/>
    <s v="Distribution Circuit"/>
    <n v="1"/>
    <n v="8"/>
    <d v="2018-01-08T00:00:00"/>
    <n v="3802"/>
    <x v="0"/>
    <s v="N"/>
    <x v="19"/>
  </r>
  <r>
    <s v="18-0008758"/>
    <x v="1"/>
    <x v="1"/>
    <x v="1"/>
    <x v="12"/>
    <x v="3"/>
    <s v="Tier 3 - Extreme"/>
    <s v="Distribution Circuit"/>
    <n v="1"/>
    <n v="25"/>
    <d v="2018-01-25T00:00:00"/>
    <n v="13561"/>
    <x v="0"/>
    <s v="N"/>
    <x v="38"/>
  </r>
  <r>
    <s v="18-0009279"/>
    <x v="4"/>
    <x v="12"/>
    <x v="7"/>
    <x v="6"/>
    <x v="3"/>
    <s v="Tier 3 - Extreme"/>
    <s v="Distribution Circuit"/>
    <n v="1"/>
    <n v="26"/>
    <d v="2018-01-26T00:00:00"/>
    <n v="14388"/>
    <x v="0"/>
    <s v="N"/>
    <x v="17"/>
  </r>
  <r>
    <s v="18-0016285"/>
    <x v="5"/>
    <x v="10"/>
    <x v="1"/>
    <x v="1"/>
    <x v="3"/>
    <s v="Tier 3 - Extreme"/>
    <s v="Distribution Circuit"/>
    <n v="2"/>
    <n v="22"/>
    <d v="2018-02-22T00:00:00"/>
    <n v="29208"/>
    <x v="0"/>
    <s v="N"/>
    <x v="51"/>
  </r>
  <r>
    <s v="18-0017491"/>
    <x v="1"/>
    <x v="1"/>
    <x v="1"/>
    <x v="1"/>
    <x v="3"/>
    <s v="Tier 2 - Elevated"/>
    <s v="Distribution Circuit"/>
    <n v="2"/>
    <n v="26"/>
    <d v="2018-02-26T00:00:00"/>
    <n v="32064"/>
    <x v="0"/>
    <s v="N"/>
    <x v="1"/>
  </r>
  <r>
    <s v="18-0022677"/>
    <x v="1"/>
    <x v="4"/>
    <x v="1"/>
    <x v="1"/>
    <x v="3"/>
    <s v="Tier 2 - Elevated"/>
    <s v="Distribution Circuit"/>
    <n v="3"/>
    <n v="14"/>
    <d v="2018-03-14T00:00:00"/>
    <n v="44060"/>
    <x v="0"/>
    <s v="N"/>
    <x v="19"/>
  </r>
  <r>
    <s v="18-0025178"/>
    <x v="0"/>
    <x v="0"/>
    <x v="0"/>
    <x v="3"/>
    <x v="3"/>
    <s v="Tier 2 - Elevated"/>
    <s v="Distribution Circuit"/>
    <n v="3"/>
    <n v="21"/>
    <d v="2018-03-21T00:00:00"/>
    <n v="49845"/>
    <x v="0"/>
    <s v="N"/>
    <x v="74"/>
  </r>
  <r>
    <s v="18-0027716"/>
    <x v="4"/>
    <x v="9"/>
    <x v="7"/>
    <x v="6"/>
    <x v="3"/>
    <s v="Tier 3 - Extreme"/>
    <s v="Distribution Circuit"/>
    <n v="3"/>
    <n v="29"/>
    <d v="2018-03-29T00:00:00"/>
    <n v="55808"/>
    <x v="0"/>
    <s v="N"/>
    <x v="9"/>
  </r>
  <r>
    <s v="18-0028173"/>
    <x v="2"/>
    <x v="11"/>
    <x v="9"/>
    <x v="7"/>
    <x v="3"/>
    <s v="Tier 2 - Elevated"/>
    <s v="Transformer only"/>
    <n v="3"/>
    <n v="31"/>
    <d v="2018-03-31T00:00:00"/>
    <n v="57179"/>
    <x v="0"/>
    <s v="N"/>
    <x v="23"/>
  </r>
  <r>
    <s v="18-0029000"/>
    <x v="2"/>
    <x v="11"/>
    <x v="12"/>
    <x v="4"/>
    <x v="3"/>
    <s v="Tier 3 - Extreme"/>
    <s v="Transformer only"/>
    <n v="4"/>
    <n v="3"/>
    <d v="2018-04-03T00:00:00"/>
    <n v="58918"/>
    <x v="0"/>
    <s v="N"/>
    <x v="290"/>
  </r>
  <r>
    <s v="18-0039012"/>
    <x v="4"/>
    <x v="9"/>
    <x v="7"/>
    <x v="6"/>
    <x v="3"/>
    <s v="Tier 2 - Elevated"/>
    <s v="Distribution Circuit"/>
    <n v="5"/>
    <n v="7"/>
    <d v="2018-05-07T00:00:00"/>
    <n v="81209"/>
    <x v="0"/>
    <s v="Y"/>
    <x v="9"/>
  </r>
  <r>
    <s v="18-0043880"/>
    <x v="2"/>
    <x v="11"/>
    <x v="19"/>
    <x v="7"/>
    <x v="3"/>
    <s v="Tier 2 - Elevated"/>
    <s v="Distribution Circuit"/>
    <n v="5"/>
    <n v="24"/>
    <d v="2018-05-24T00:00:00"/>
    <n v="93058"/>
    <x v="0"/>
    <s v="Y"/>
    <x v="542"/>
  </r>
  <r>
    <s v="18-0044953"/>
    <x v="4"/>
    <x v="9"/>
    <x v="7"/>
    <x v="6"/>
    <x v="3"/>
    <s v="Tier 3 - Extreme"/>
    <s v="Distribution Circuit"/>
    <n v="5"/>
    <n v="29"/>
    <d v="2018-05-29T00:00:00"/>
    <n v="95476"/>
    <x v="0"/>
    <s v="Y"/>
    <x v="9"/>
  </r>
  <r>
    <s v="18-0054651"/>
    <x v="1"/>
    <x v="4"/>
    <x v="15"/>
    <x v="3"/>
    <x v="3"/>
    <s v="Tier 2 - Elevated"/>
    <s v="Transformer only"/>
    <n v="6"/>
    <n v="26"/>
    <d v="2018-06-26T00:00:00"/>
    <n v="118606"/>
    <x v="0"/>
    <s v="Y"/>
    <x v="768"/>
  </r>
  <r>
    <s v="18-0055833"/>
    <x v="2"/>
    <x v="11"/>
    <x v="17"/>
    <x v="7"/>
    <x v="3"/>
    <s v="Tier 2 - Elevated"/>
    <s v="Distribution Circuit"/>
    <n v="6"/>
    <n v="29"/>
    <d v="2018-06-29T00:00:00"/>
    <n v="121423"/>
    <x v="0"/>
    <s v="Y"/>
    <x v="68"/>
  </r>
  <r>
    <s v="18-0064841"/>
    <x v="5"/>
    <x v="2"/>
    <x v="9"/>
    <x v="7"/>
    <x v="3"/>
    <s v="Tier 3 - Extreme"/>
    <s v="Distribution Circuit"/>
    <n v="7"/>
    <n v="30"/>
    <d v="2018-07-30T00:00:00"/>
    <n v="144533"/>
    <x v="0"/>
    <s v="Y"/>
    <x v="1036"/>
  </r>
  <r>
    <s v="18-0067656"/>
    <x v="4"/>
    <x v="9"/>
    <x v="7"/>
    <x v="6"/>
    <x v="3"/>
    <s v="Tier 3 - Extreme"/>
    <s v="Distribution Circuit"/>
    <n v="8"/>
    <n v="7"/>
    <d v="2018-08-07T00:00:00"/>
    <n v="150925"/>
    <x v="0"/>
    <s v="Y"/>
    <x v="9"/>
  </r>
  <r>
    <s v="18-0069654"/>
    <x v="4"/>
    <x v="9"/>
    <x v="7"/>
    <x v="6"/>
    <x v="3"/>
    <s v="Tier 3 - Extreme"/>
    <s v="Distribution Circuit"/>
    <n v="8"/>
    <n v="14"/>
    <d v="2018-08-14T00:00:00"/>
    <n v="154956"/>
    <x v="0"/>
    <s v="Y"/>
    <x v="9"/>
  </r>
  <r>
    <s v="18-0079890"/>
    <x v="2"/>
    <x v="11"/>
    <x v="4"/>
    <x v="3"/>
    <x v="3"/>
    <s v="Tier 3 - Extreme"/>
    <s v="Distribution Circuit"/>
    <n v="9"/>
    <n v="14"/>
    <d v="2018-09-14T00:00:00"/>
    <n v="174525"/>
    <x v="0"/>
    <s v="Y"/>
    <x v="62"/>
  </r>
  <r>
    <s v="18-0082799"/>
    <x v="5"/>
    <x v="10"/>
    <x v="8"/>
    <x v="7"/>
    <x v="3"/>
    <s v="Tier 3 - Extreme"/>
    <s v="Distribution Circuit"/>
    <n v="9"/>
    <n v="24"/>
    <d v="2018-09-24T00:00:00"/>
    <n v="180171"/>
    <x v="0"/>
    <s v="Y"/>
    <x v="45"/>
  </r>
  <r>
    <s v="18-0088551"/>
    <x v="4"/>
    <x v="9"/>
    <x v="7"/>
    <x v="6"/>
    <x v="3"/>
    <s v="Tier 2 - Elevated"/>
    <s v="Distribution Circuit"/>
    <n v="10"/>
    <n v="9"/>
    <d v="2018-10-09T00:00:00"/>
    <n v="191601"/>
    <x v="0"/>
    <s v="Y"/>
    <x v="9"/>
  </r>
  <r>
    <s v="18-0099375"/>
    <x v="3"/>
    <x v="7"/>
    <x v="0"/>
    <x v="1"/>
    <x v="3"/>
    <s v="Tier 3 - Extreme"/>
    <s v="Distribution Circuit"/>
    <n v="11"/>
    <n v="8"/>
    <d v="2018-11-08T00:00:00"/>
    <n v="214479"/>
    <x v="0"/>
    <s v="Y"/>
    <x v="241"/>
  </r>
  <r>
    <s v="18-0101806"/>
    <x v="3"/>
    <x v="7"/>
    <x v="0"/>
    <x v="11"/>
    <x v="3"/>
    <s v="Tier 3 - Extreme"/>
    <s v="Distribution Circuit"/>
    <n v="11"/>
    <n v="8"/>
    <d v="2018-11-08T00:00:00"/>
    <n v="219990"/>
    <x v="0"/>
    <s v="Y"/>
    <x v="52"/>
  </r>
  <r>
    <s v="18-0104803"/>
    <x v="4"/>
    <x v="12"/>
    <x v="7"/>
    <x v="6"/>
    <x v="3"/>
    <s v="Tier 2 - Elevated"/>
    <s v="Distribution Circuit"/>
    <n v="11"/>
    <n v="29"/>
    <d v="2018-11-29T00:00:00"/>
    <n v="227731"/>
    <x v="0"/>
    <s v="Y"/>
    <x v="17"/>
  </r>
  <r>
    <s v="18-0110095"/>
    <x v="2"/>
    <x v="11"/>
    <x v="9"/>
    <x v="7"/>
    <x v="3"/>
    <s v="Tier 3 - Extreme"/>
    <s v="Transformer only"/>
    <n v="12"/>
    <n v="20"/>
    <d v="2018-12-20T00:00:00"/>
    <n v="244259"/>
    <x v="0"/>
    <s v="N"/>
    <x v="23"/>
  </r>
  <r>
    <s v="18-0110446"/>
    <x v="1"/>
    <x v="1"/>
    <x v="1"/>
    <x v="0"/>
    <x v="3"/>
    <s v="Tier 2 - Elevated"/>
    <s v="Distribution Circuit"/>
    <n v="12"/>
    <n v="24"/>
    <d v="2018-12-24T00:00:00"/>
    <n v="246072"/>
    <x v="0"/>
    <s v="N"/>
    <x v="18"/>
  </r>
  <r>
    <s v="18-0110523"/>
    <x v="1"/>
    <x v="4"/>
    <x v="1"/>
    <x v="0"/>
    <x v="3"/>
    <s v="Tier 2 - Elevated"/>
    <s v="Distribution Circuit"/>
    <n v="12"/>
    <n v="24"/>
    <d v="2018-12-24T00:00:00"/>
    <n v="246377"/>
    <x v="0"/>
    <s v="N"/>
    <x v="4"/>
  </r>
  <r>
    <s v="19-0005411"/>
    <x v="4"/>
    <x v="9"/>
    <x v="7"/>
    <x v="6"/>
    <x v="4"/>
    <s v="Tier 2 - Elevated"/>
    <s v="Distribution Circuit"/>
    <n v="1"/>
    <n v="6"/>
    <d v="2019-01-06T00:00:00"/>
    <n v="256845"/>
    <x v="0"/>
    <s v="N"/>
    <x v="9"/>
  </r>
  <r>
    <s v="19-0009807"/>
    <x v="2"/>
    <x v="11"/>
    <x v="1"/>
    <x v="0"/>
    <x v="4"/>
    <s v="Tier 2 - Elevated"/>
    <s v="Distribution Circuit"/>
    <n v="1"/>
    <n v="16"/>
    <d v="2019-01-16T00:00:00"/>
    <n v="267488"/>
    <x v="0"/>
    <s v="N"/>
    <x v="54"/>
  </r>
  <r>
    <s v="19-0010995"/>
    <x v="1"/>
    <x v="1"/>
    <x v="11"/>
    <x v="0"/>
    <x v="4"/>
    <s v="Tier 2 - Elevated"/>
    <s v="Distribution Circuit"/>
    <n v="1"/>
    <n v="16"/>
    <d v="2019-01-16T00:00:00"/>
    <n v="273883"/>
    <x v="0"/>
    <s v="N"/>
    <x v="41"/>
  </r>
  <r>
    <s v="19-0011235"/>
    <x v="1"/>
    <x v="1"/>
    <x v="1"/>
    <x v="1"/>
    <x v="4"/>
    <s v="Tier 2 - Elevated"/>
    <s v="Distribution Circuit"/>
    <n v="1"/>
    <n v="17"/>
    <d v="2019-01-17T00:00:00"/>
    <n v="272900"/>
    <x v="0"/>
    <s v="N"/>
    <x v="1"/>
  </r>
  <r>
    <s v="19-0012023"/>
    <x v="2"/>
    <x v="11"/>
    <x v="9"/>
    <x v="7"/>
    <x v="4"/>
    <s v="Tier 2 - Elevated"/>
    <s v="Transformer only"/>
    <n v="1"/>
    <n v="18"/>
    <d v="2019-01-18T00:00:00"/>
    <n v="276303"/>
    <x v="0"/>
    <s v="N"/>
    <x v="23"/>
  </r>
  <r>
    <s v="19-0013024"/>
    <x v="4"/>
    <x v="9"/>
    <x v="7"/>
    <x v="6"/>
    <x v="4"/>
    <s v="Tier 3 - Extreme"/>
    <s v="Distribution Circuit"/>
    <n v="1"/>
    <n v="22"/>
    <d v="2019-01-22T00:00:00"/>
    <n v="278700"/>
    <x v="0"/>
    <s v="N"/>
    <x v="9"/>
  </r>
  <r>
    <s v="19-0016368"/>
    <x v="0"/>
    <x v="0"/>
    <x v="0"/>
    <x v="0"/>
    <x v="4"/>
    <s v="Tier 3 - Extreme"/>
    <s v="Distribution Circuit"/>
    <n v="1"/>
    <n v="31"/>
    <d v="2019-01-31T00:00:00"/>
    <n v="284936"/>
    <x v="0"/>
    <s v="N"/>
    <x v="0"/>
  </r>
  <r>
    <s v="19-0016368"/>
    <x v="0"/>
    <x v="0"/>
    <x v="0"/>
    <x v="0"/>
    <x v="4"/>
    <s v="Tier 3 - Extreme"/>
    <s v="Distribution Circuit"/>
    <n v="1"/>
    <n v="31"/>
    <d v="2019-01-31T00:00:00"/>
    <n v="284936"/>
    <x v="0"/>
    <s v="N"/>
    <x v="0"/>
  </r>
  <r>
    <s v="19-0017258"/>
    <x v="3"/>
    <x v="3"/>
    <x v="12"/>
    <x v="7"/>
    <x v="4"/>
    <s v="Tier 2 - Elevated"/>
    <s v="Transformer only"/>
    <n v="2"/>
    <n v="2"/>
    <d v="2019-02-02T00:00:00"/>
    <n v="287759"/>
    <x v="0"/>
    <s v="N"/>
    <x v="29"/>
  </r>
  <r>
    <s v="19-0019731"/>
    <x v="1"/>
    <x v="1"/>
    <x v="1"/>
    <x v="0"/>
    <x v="4"/>
    <s v="Tier 3 - Extreme"/>
    <s v="Distribution Circuit"/>
    <n v="2"/>
    <n v="4"/>
    <d v="2019-02-04T00:00:00"/>
    <n v="295530"/>
    <x v="0"/>
    <s v="N"/>
    <x v="18"/>
  </r>
  <r>
    <s v="19-0020560"/>
    <x v="1"/>
    <x v="1"/>
    <x v="1"/>
    <x v="0"/>
    <x v="4"/>
    <s v="Tier 2 - Elevated"/>
    <s v="Distribution Circuit"/>
    <n v="2"/>
    <n v="9"/>
    <d v="2019-02-09T00:00:00"/>
    <n v="297566"/>
    <x v="0"/>
    <s v="N"/>
    <x v="18"/>
  </r>
  <r>
    <s v="19-0021052"/>
    <x v="3"/>
    <x v="3"/>
    <x v="9"/>
    <x v="7"/>
    <x v="4"/>
    <s v="Tier 2 - Elevated"/>
    <s v="Transformer only"/>
    <n v="2"/>
    <n v="11"/>
    <d v="2019-02-11T00:00:00"/>
    <n v="299768"/>
    <x v="0"/>
    <s v="N"/>
    <x v="15"/>
  </r>
  <r>
    <s v="19-0021417"/>
    <x v="2"/>
    <x v="11"/>
    <x v="11"/>
    <x v="3"/>
    <x v="4"/>
    <s v="Tier 3 - Extreme"/>
    <s v="Distribution Circuit"/>
    <n v="2"/>
    <n v="12"/>
    <d v="2019-02-12T00:00:00"/>
    <n v="300557"/>
    <x v="0"/>
    <s v="N"/>
    <x v="14"/>
  </r>
  <r>
    <s v="19-0022763"/>
    <x v="1"/>
    <x v="4"/>
    <x v="1"/>
    <x v="1"/>
    <x v="4"/>
    <s v="Tier 3 - Extreme"/>
    <s v="Distribution Circuit"/>
    <n v="2"/>
    <n v="13"/>
    <d v="2019-02-13T00:00:00"/>
    <n v="305848"/>
    <x v="0"/>
    <s v="N"/>
    <x v="19"/>
  </r>
  <r>
    <s v="19-0023559"/>
    <x v="1"/>
    <x v="1"/>
    <x v="1"/>
    <x v="0"/>
    <x v="4"/>
    <s v="Tier 2 - Elevated"/>
    <s v="Distribution Circuit"/>
    <n v="2"/>
    <n v="14"/>
    <d v="2019-02-14T00:00:00"/>
    <n v="310362"/>
    <x v="0"/>
    <s v="N"/>
    <x v="18"/>
  </r>
  <r>
    <s v="19-0023618"/>
    <x v="1"/>
    <x v="1"/>
    <x v="1"/>
    <x v="0"/>
    <x v="4"/>
    <s v="Tier 3 - Extreme"/>
    <s v="Distribution Circuit"/>
    <n v="2"/>
    <n v="14"/>
    <d v="2019-02-14T00:00:00"/>
    <n v="306426"/>
    <x v="0"/>
    <s v="N"/>
    <x v="18"/>
  </r>
  <r>
    <s v="19-0024559"/>
    <x v="2"/>
    <x v="11"/>
    <x v="12"/>
    <x v="7"/>
    <x v="4"/>
    <s v="Tier 3 - Extreme"/>
    <s v="Transformer only"/>
    <n v="2"/>
    <n v="15"/>
    <d v="2019-02-15T00:00:00"/>
    <n v="312531"/>
    <x v="0"/>
    <s v="N"/>
    <x v="16"/>
  </r>
  <r>
    <s v="19-0024563"/>
    <x v="1"/>
    <x v="1"/>
    <x v="1"/>
    <x v="1"/>
    <x v="4"/>
    <s v="Tier 3 - Extreme"/>
    <s v="Distribution Circuit"/>
    <n v="2"/>
    <n v="15"/>
    <d v="2019-02-15T00:00:00"/>
    <n v="312274"/>
    <x v="0"/>
    <s v="N"/>
    <x v="1"/>
  </r>
  <r>
    <s v="19-0024734"/>
    <x v="4"/>
    <x v="9"/>
    <x v="7"/>
    <x v="6"/>
    <x v="4"/>
    <s v="Tier 3 - Extreme"/>
    <s v="Distribution Circuit"/>
    <n v="2"/>
    <n v="16"/>
    <d v="2019-02-16T00:00:00"/>
    <n v="314727"/>
    <x v="0"/>
    <s v="N"/>
    <x v="9"/>
  </r>
  <r>
    <s v="19-0025131"/>
    <x v="1"/>
    <x v="1"/>
    <x v="18"/>
    <x v="3"/>
    <x v="4"/>
    <s v="Tier 2 - Elevated"/>
    <s v="Distribution Circuit"/>
    <n v="2"/>
    <n v="12"/>
    <d v="2019-02-12T00:00:00"/>
    <n v="315818"/>
    <x v="0"/>
    <s v="N"/>
    <x v="161"/>
  </r>
  <r>
    <s v="19-0025331"/>
    <x v="4"/>
    <x v="12"/>
    <x v="7"/>
    <x v="6"/>
    <x v="4"/>
    <s v="Tier 3 - Extreme"/>
    <s v="Distribution Circuit"/>
    <n v="2"/>
    <n v="17"/>
    <d v="2019-02-17T00:00:00"/>
    <n v="316828"/>
    <x v="0"/>
    <s v="N"/>
    <x v="17"/>
  </r>
  <r>
    <s v="19-0025567"/>
    <x v="1"/>
    <x v="4"/>
    <x v="1"/>
    <x v="0"/>
    <x v="4"/>
    <s v="Tier 2 - Elevated"/>
    <s v="Distribution Circuit"/>
    <n v="2"/>
    <n v="18"/>
    <d v="2019-02-18T00:00:00"/>
    <n v="317372"/>
    <x v="0"/>
    <s v="N"/>
    <x v="4"/>
  </r>
  <r>
    <s v="19-0025633"/>
    <x v="1"/>
    <x v="1"/>
    <x v="1"/>
    <x v="1"/>
    <x v="4"/>
    <s v="Tier 3 - Extreme"/>
    <s v="Distribution Circuit"/>
    <n v="2"/>
    <n v="17"/>
    <d v="2019-02-17T00:00:00"/>
    <n v="316395"/>
    <x v="0"/>
    <s v="N"/>
    <x v="1"/>
  </r>
  <r>
    <s v="19-0026051"/>
    <x v="1"/>
    <x v="1"/>
    <x v="1"/>
    <x v="1"/>
    <x v="4"/>
    <s v="Tier 2 - Elevated"/>
    <s v="Distribution Circuit"/>
    <n v="2"/>
    <n v="19"/>
    <d v="2019-02-19T00:00:00"/>
    <n v="318668"/>
    <x v="0"/>
    <s v="N"/>
    <x v="1"/>
  </r>
  <r>
    <s v="19-0027212"/>
    <x v="2"/>
    <x v="11"/>
    <x v="1"/>
    <x v="1"/>
    <x v="4"/>
    <s v="Tier 3 - Extreme"/>
    <s v="Distribution Circuit"/>
    <n v="2"/>
    <n v="22"/>
    <d v="2019-02-22T00:00:00"/>
    <n v="321194"/>
    <x v="0"/>
    <s v="N"/>
    <x v="143"/>
  </r>
  <r>
    <s v="19-0027240"/>
    <x v="1"/>
    <x v="1"/>
    <x v="1"/>
    <x v="0"/>
    <x v="4"/>
    <s v="Tier 3 - Extreme"/>
    <s v="Transformer only"/>
    <n v="2"/>
    <n v="21"/>
    <d v="2019-02-21T00:00:00"/>
    <n v="320942"/>
    <x v="0"/>
    <s v="N"/>
    <x v="18"/>
  </r>
  <r>
    <s v="19-0028435"/>
    <x v="1"/>
    <x v="1"/>
    <x v="5"/>
    <x v="3"/>
    <x v="4"/>
    <s v="Tier 2 - Elevated"/>
    <s v="Distribution Circuit"/>
    <n v="2"/>
    <n v="26"/>
    <d v="2019-02-26T00:00:00"/>
    <n v="324766"/>
    <x v="0"/>
    <s v="N"/>
    <x v="461"/>
  </r>
  <r>
    <s v="19-0028870"/>
    <x v="1"/>
    <x v="4"/>
    <x v="1"/>
    <x v="12"/>
    <x v="4"/>
    <s v="Tier 3 - Extreme"/>
    <s v="Distribution Circuit"/>
    <n v="2"/>
    <n v="27"/>
    <d v="2019-02-27T00:00:00"/>
    <n v="326061"/>
    <x v="0"/>
    <s v="N"/>
    <x v="150"/>
  </r>
  <r>
    <s v="19-0033164"/>
    <x v="1"/>
    <x v="1"/>
    <x v="1"/>
    <x v="0"/>
    <x v="4"/>
    <s v="Tier 3 - Extreme"/>
    <s v="Transformer only"/>
    <n v="3"/>
    <n v="12"/>
    <d v="2019-03-12T00:00:00"/>
    <n v="337470"/>
    <x v="0"/>
    <s v="N"/>
    <x v="18"/>
  </r>
  <r>
    <s v="19-0033216"/>
    <x v="1"/>
    <x v="4"/>
    <x v="1"/>
    <x v="1"/>
    <x v="4"/>
    <s v="Tier 2 - Elevated"/>
    <s v="Distribution Circuit"/>
    <n v="3"/>
    <n v="12"/>
    <d v="2019-03-12T00:00:00"/>
    <n v="337955"/>
    <x v="0"/>
    <s v="N"/>
    <x v="19"/>
  </r>
  <r>
    <s v="19-0033219"/>
    <x v="1"/>
    <x v="4"/>
    <x v="8"/>
    <x v="7"/>
    <x v="4"/>
    <s v="Tier 2 - Elevated"/>
    <s v="Distribution Circuit"/>
    <n v="3"/>
    <n v="12"/>
    <d v="2019-03-12T00:00:00"/>
    <n v="337757"/>
    <x v="0"/>
    <s v="N"/>
    <x v="124"/>
  </r>
  <r>
    <s v="19-0035442"/>
    <x v="2"/>
    <x v="24"/>
    <x v="12"/>
    <x v="7"/>
    <x v="4"/>
    <s v="Tier 2 - Elevated"/>
    <s v="Transformer only"/>
    <n v="3"/>
    <n v="20"/>
    <d v="2019-03-20T00:00:00"/>
    <n v="343687"/>
    <x v="0"/>
    <s v="N"/>
    <x v="148"/>
  </r>
  <r>
    <s v="19-0036273"/>
    <x v="5"/>
    <x v="18"/>
    <x v="1"/>
    <x v="1"/>
    <x v="4"/>
    <s v="Tier 2 - Elevated"/>
    <s v="Distribution Circuit"/>
    <n v="3"/>
    <n v="23"/>
    <d v="2019-03-23T00:00:00"/>
    <n v="345692"/>
    <x v="0"/>
    <s v="N"/>
    <x v="67"/>
  </r>
  <r>
    <s v="19-0036975"/>
    <x v="2"/>
    <x v="11"/>
    <x v="12"/>
    <x v="7"/>
    <x v="4"/>
    <s v="Tier 2 - Elevated"/>
    <s v="Transformer only"/>
    <n v="3"/>
    <n v="26"/>
    <d v="2019-03-26T00:00:00"/>
    <n v="347363"/>
    <x v="0"/>
    <s v="N"/>
    <x v="16"/>
  </r>
  <r>
    <s v="19-0039489"/>
    <x v="2"/>
    <x v="11"/>
    <x v="11"/>
    <x v="3"/>
    <x v="4"/>
    <s v="Tier 3 - Extreme"/>
    <s v="Distribution Circuit"/>
    <n v="4"/>
    <n v="3"/>
    <d v="2019-04-03T00:00:00"/>
    <n v="353285"/>
    <x v="0"/>
    <s v="N"/>
    <x v="14"/>
  </r>
  <r>
    <s v="19-0041788"/>
    <x v="2"/>
    <x v="11"/>
    <x v="18"/>
    <x v="3"/>
    <x v="4"/>
    <s v="Tier 2 - Elevated"/>
    <s v="Transformer only"/>
    <n v="4"/>
    <n v="11"/>
    <d v="2019-04-11T00:00:00"/>
    <n v="359253"/>
    <x v="0"/>
    <s v="N"/>
    <x v="78"/>
  </r>
  <r>
    <s v="19-0045868"/>
    <x v="2"/>
    <x v="11"/>
    <x v="9"/>
    <x v="7"/>
    <x v="4"/>
    <s v="Tier 2 - Elevated"/>
    <s v="Transformer only"/>
    <n v="4"/>
    <n v="24"/>
    <d v="2019-04-24T00:00:00"/>
    <n v="367584"/>
    <x v="0"/>
    <s v="N"/>
    <x v="23"/>
  </r>
  <r>
    <s v="19-0051039"/>
    <x v="2"/>
    <x v="11"/>
    <x v="9"/>
    <x v="1"/>
    <x v="4"/>
    <s v="Tier 2 - Elevated"/>
    <s v="Transformer only"/>
    <n v="5"/>
    <n v="11"/>
    <d v="2019-05-11T00:00:00"/>
    <n v="378554"/>
    <x v="0"/>
    <s v="Y"/>
    <x v="540"/>
  </r>
  <r>
    <s v="19-0052988"/>
    <x v="4"/>
    <x v="9"/>
    <x v="7"/>
    <x v="6"/>
    <x v="4"/>
    <s v="Tier 3 - Extreme"/>
    <s v="Distribution Circuit"/>
    <n v="5"/>
    <n v="16"/>
    <d v="2019-05-16T00:00:00"/>
    <n v="382946"/>
    <x v="0"/>
    <s v="Y"/>
    <x v="9"/>
  </r>
  <r>
    <s v="19-0055477"/>
    <x v="1"/>
    <x v="4"/>
    <x v="24"/>
    <x v="3"/>
    <x v="4"/>
    <s v="Tier 3 - Extreme"/>
    <s v="Transformer only"/>
    <n v="5"/>
    <n v="22"/>
    <d v="2019-05-22T00:00:00"/>
    <n v="388163"/>
    <x v="0"/>
    <s v="Y"/>
    <x v="156"/>
  </r>
  <r>
    <s v="19-0056785"/>
    <x v="2"/>
    <x v="11"/>
    <x v="18"/>
    <x v="3"/>
    <x v="4"/>
    <s v="Tier 2 - Elevated"/>
    <s v="Distribution Circuit"/>
    <n v="5"/>
    <n v="24"/>
    <d v="2019-05-24T00:00:00"/>
    <n v="389304"/>
    <x v="0"/>
    <s v="Y"/>
    <x v="78"/>
  </r>
  <r>
    <s v="19-0057580"/>
    <x v="7"/>
    <x v="35"/>
    <x v="1"/>
    <x v="1"/>
    <x v="4"/>
    <s v="Tier 3 - Extreme"/>
    <s v="Distribution Circuit"/>
    <n v="5"/>
    <n v="25"/>
    <d v="2019-05-25T00:00:00"/>
    <n v="390062"/>
    <x v="0"/>
    <s v="Y"/>
    <x v="312"/>
  </r>
  <r>
    <s v="19-0057932"/>
    <x v="4"/>
    <x v="9"/>
    <x v="7"/>
    <x v="6"/>
    <x v="4"/>
    <s v="Tier 3 - Extreme"/>
    <s v="Distribution Circuit"/>
    <n v="5"/>
    <n v="27"/>
    <d v="2019-05-27T00:00:00"/>
    <n v="391085"/>
    <x v="0"/>
    <s v="Y"/>
    <x v="9"/>
  </r>
  <r>
    <s v="19-0058867"/>
    <x v="6"/>
    <x v="34"/>
    <x v="1"/>
    <x v="1"/>
    <x v="4"/>
    <s v="Tier 3 - Extreme"/>
    <s v="Distribution Circuit"/>
    <n v="5"/>
    <n v="29"/>
    <d v="2019-05-29T00:00:00"/>
    <n v="392300"/>
    <x v="0"/>
    <s v="Y"/>
    <x v="582"/>
  </r>
  <r>
    <s v="19-0058867"/>
    <x v="6"/>
    <x v="34"/>
    <x v="1"/>
    <x v="1"/>
    <x v="4"/>
    <s v="Tier 3 - Extreme"/>
    <s v="Distribution Circuit"/>
    <n v="5"/>
    <n v="29"/>
    <d v="2019-05-29T00:00:00"/>
    <n v="392300"/>
    <x v="0"/>
    <s v="Y"/>
    <x v="582"/>
  </r>
  <r>
    <s v="19-0058975"/>
    <x v="6"/>
    <x v="33"/>
    <x v="0"/>
    <x v="4"/>
    <x v="4"/>
    <s v="Tier 2 - Elevated"/>
    <s v="Distribution Circuit"/>
    <n v="5"/>
    <n v="29"/>
    <d v="2019-05-29T00:00:00"/>
    <n v="392472"/>
    <x v="0"/>
    <s v="Y"/>
    <x v="363"/>
  </r>
  <r>
    <s v="19-0060079"/>
    <x v="4"/>
    <x v="9"/>
    <x v="7"/>
    <x v="6"/>
    <x v="4"/>
    <s v="Tier 2 - Elevated"/>
    <s v="Distribution Circuit"/>
    <n v="5"/>
    <n v="30"/>
    <d v="2019-05-30T00:00:00"/>
    <n v="393577"/>
    <x v="0"/>
    <s v="Y"/>
    <x v="9"/>
  </r>
  <r>
    <s v="19-0060288"/>
    <x v="4"/>
    <x v="9"/>
    <x v="7"/>
    <x v="6"/>
    <x v="4"/>
    <s v="Tier 3 - Extreme"/>
    <s v="Distribution Circuit"/>
    <n v="5"/>
    <n v="30"/>
    <d v="2019-05-30T00:00:00"/>
    <n v="393875"/>
    <x v="0"/>
    <s v="Y"/>
    <x v="9"/>
  </r>
  <r>
    <s v="19-0069372"/>
    <x v="4"/>
    <x v="9"/>
    <x v="7"/>
    <x v="6"/>
    <x v="4"/>
    <s v="Tier 2 - Elevated"/>
    <s v="Distribution Circuit"/>
    <n v="6"/>
    <n v="18"/>
    <d v="2019-06-18T00:00:00"/>
    <n v="419835"/>
    <x v="0"/>
    <s v="Y"/>
    <x v="9"/>
  </r>
  <r>
    <s v="19-0072552"/>
    <x v="2"/>
    <x v="11"/>
    <x v="0"/>
    <x v="4"/>
    <x v="4"/>
    <s v="Tier 2 - Elevated"/>
    <s v="Distribution Circuit"/>
    <n v="6"/>
    <n v="27"/>
    <d v="2019-06-27T00:00:00"/>
    <n v="430741"/>
    <x v="0"/>
    <s v="Y"/>
    <x v="25"/>
  </r>
  <r>
    <s v="19-0078113"/>
    <x v="2"/>
    <x v="11"/>
    <x v="0"/>
    <x v="3"/>
    <x v="4"/>
    <s v="Tier 2 - Elevated"/>
    <s v="Distribution Circuit"/>
    <n v="7"/>
    <n v="16"/>
    <d v="2019-07-16T00:00:00"/>
    <n v="454936"/>
    <x v="0"/>
    <s v="Y"/>
    <x v="31"/>
  </r>
  <r>
    <s v="19-0083156"/>
    <x v="1"/>
    <x v="23"/>
    <x v="1"/>
    <x v="1"/>
    <x v="4"/>
    <s v="Tier 2 - Elevated"/>
    <s v="Distribution Circuit"/>
    <n v="7"/>
    <n v="31"/>
    <d v="2019-07-31T00:00:00"/>
    <n v="476546"/>
    <x v="0"/>
    <s v="Y"/>
    <x v="132"/>
  </r>
  <r>
    <s v="19-0086691"/>
    <x v="2"/>
    <x v="11"/>
    <x v="12"/>
    <x v="7"/>
    <x v="4"/>
    <s v="Tier 2 - Elevated"/>
    <s v="Transformer only"/>
    <n v="8"/>
    <n v="11"/>
    <d v="2019-08-11T00:00:00"/>
    <n v="502146"/>
    <x v="0"/>
    <s v="Y"/>
    <x v="16"/>
  </r>
  <r>
    <s v="19-0088726"/>
    <x v="2"/>
    <x v="11"/>
    <x v="0"/>
    <x v="3"/>
    <x v="4"/>
    <s v="Tier 2 - Elevated"/>
    <s v="Distribution Circuit"/>
    <n v="8"/>
    <n v="16"/>
    <d v="2019-08-16T00:00:00"/>
    <n v="516874"/>
    <x v="0"/>
    <s v="Y"/>
    <x v="31"/>
  </r>
  <r>
    <s v="19-0088809"/>
    <x v="0"/>
    <x v="0"/>
    <x v="0"/>
    <x v="3"/>
    <x v="4"/>
    <s v="Tier 2 - Elevated"/>
    <s v="Distribution Circuit"/>
    <n v="8"/>
    <n v="16"/>
    <d v="2019-08-16T00:00:00"/>
    <n v="517234"/>
    <x v="0"/>
    <s v="Y"/>
    <x v="74"/>
  </r>
  <r>
    <s v="19-0099625"/>
    <x v="4"/>
    <x v="9"/>
    <x v="7"/>
    <x v="6"/>
    <x v="4"/>
    <s v="Tier 3 - Extreme"/>
    <s v="Distribution Circuit"/>
    <n v="9"/>
    <n v="16"/>
    <d v="2019-09-16T00:00:00"/>
    <n v="584796"/>
    <x v="0"/>
    <s v="Y"/>
    <x v="9"/>
  </r>
  <r>
    <s v="19-0101889"/>
    <x v="0"/>
    <x v="25"/>
    <x v="1"/>
    <x v="12"/>
    <x v="4"/>
    <s v="Tier 2 - Elevated"/>
    <s v="Distribution Circuit"/>
    <n v="9"/>
    <n v="20"/>
    <d v="2019-09-20T00:00:00"/>
    <n v="597935"/>
    <x v="0"/>
    <s v="Y"/>
    <x v="214"/>
  </r>
  <r>
    <s v="19-0105170"/>
    <x v="2"/>
    <x v="11"/>
    <x v="12"/>
    <x v="7"/>
    <x v="4"/>
    <s v="Tier 3 - Extreme"/>
    <s v="Distribution Circuit"/>
    <n v="9"/>
    <n v="29"/>
    <d v="2019-09-29T00:00:00"/>
    <n v="629004"/>
    <x v="0"/>
    <s v="Y"/>
    <x v="16"/>
  </r>
  <r>
    <s v="19-0105377"/>
    <x v="1"/>
    <x v="1"/>
    <x v="1"/>
    <x v="0"/>
    <x v="4"/>
    <s v="Tier 2 - Elevated"/>
    <s v="Distribution Circuit"/>
    <n v="9"/>
    <n v="30"/>
    <d v="2019-09-30T00:00:00"/>
    <n v="630195"/>
    <x v="0"/>
    <s v="Y"/>
    <x v="18"/>
  </r>
  <r>
    <s v="19-0108115"/>
    <x v="2"/>
    <x v="11"/>
    <x v="12"/>
    <x v="7"/>
    <x v="4"/>
    <s v="Tier 2 - Elevated"/>
    <s v="Transformer only"/>
    <n v="10"/>
    <n v="6"/>
    <d v="2019-10-06T00:00:00"/>
    <n v="645718"/>
    <x v="0"/>
    <s v="Y"/>
    <x v="16"/>
  </r>
  <r>
    <s v="19-0110796"/>
    <x v="1"/>
    <x v="4"/>
    <x v="1"/>
    <x v="1"/>
    <x v="4"/>
    <s v="Tier 3 - Extreme"/>
    <s v="Distribution Circuit"/>
    <n v="10"/>
    <n v="12"/>
    <d v="2019-10-12T00:00:00"/>
    <n v="655066"/>
    <x v="0"/>
    <s v="Y"/>
    <x v="19"/>
  </r>
  <r>
    <s v="19-0110931"/>
    <x v="4"/>
    <x v="9"/>
    <x v="7"/>
    <x v="6"/>
    <x v="4"/>
    <s v="Tier 2 - Elevated"/>
    <s v="Distribution Circuit"/>
    <n v="10"/>
    <n v="13"/>
    <d v="2019-10-13T00:00:00"/>
    <n v="655533"/>
    <x v="0"/>
    <s v="Y"/>
    <x v="9"/>
  </r>
  <r>
    <s v="19-0121611"/>
    <x v="1"/>
    <x v="4"/>
    <x v="1"/>
    <x v="1"/>
    <x v="4"/>
    <s v="Tier 2 - Elevated"/>
    <s v="Distribution Circuit"/>
    <n v="11"/>
    <n v="5"/>
    <d v="2019-11-05T00:00:00"/>
    <n v="700359"/>
    <x v="0"/>
    <s v="Y"/>
    <x v="19"/>
  </r>
  <r>
    <s v="19-0122684"/>
    <x v="2"/>
    <x v="11"/>
    <x v="12"/>
    <x v="7"/>
    <x v="4"/>
    <s v="Tier 2 - Elevated"/>
    <s v="Transformer only"/>
    <n v="11"/>
    <n v="7"/>
    <d v="2019-11-07T00:00:00"/>
    <n v="702116"/>
    <x v="0"/>
    <s v="Y"/>
    <x v="16"/>
  </r>
  <r>
    <s v="19-0122737"/>
    <x v="4"/>
    <x v="9"/>
    <x v="7"/>
    <x v="6"/>
    <x v="4"/>
    <s v="Tier 3 - Extreme"/>
    <s v="Distribution Circuit"/>
    <n v="11"/>
    <n v="8"/>
    <d v="2019-11-08T00:00:00"/>
    <n v="702302"/>
    <x v="0"/>
    <s v="Y"/>
    <x v="9"/>
  </r>
  <r>
    <s v="19-0128118"/>
    <x v="1"/>
    <x v="4"/>
    <x v="1"/>
    <x v="1"/>
    <x v="4"/>
    <s v="Tier 3 - Extreme"/>
    <s v="Distribution Circuit"/>
    <n v="11"/>
    <n v="24"/>
    <d v="2019-11-24T00:00:00"/>
    <n v="713917"/>
    <x v="0"/>
    <s v="Y"/>
    <x v="19"/>
  </r>
  <r>
    <s v="19-0130119"/>
    <x v="1"/>
    <x v="1"/>
    <x v="1"/>
    <x v="0"/>
    <x v="4"/>
    <s v="Tier 3 - Extreme"/>
    <s v="Distribution Circuit"/>
    <n v="11"/>
    <n v="26"/>
    <d v="2019-11-26T00:00:00"/>
    <n v="720924"/>
    <x v="0"/>
    <s v="Y"/>
    <x v="18"/>
  </r>
  <r>
    <s v="19-0130339"/>
    <x v="1"/>
    <x v="1"/>
    <x v="1"/>
    <x v="0"/>
    <x v="4"/>
    <s v="Tier 3 - Extreme"/>
    <s v="Distribution Circuit"/>
    <n v="11"/>
    <n v="27"/>
    <d v="2019-11-27T00:00:00"/>
    <n v="720133"/>
    <x v="0"/>
    <s v="Y"/>
    <x v="18"/>
  </r>
  <r>
    <s v="19-0130633"/>
    <x v="1"/>
    <x v="1"/>
    <x v="11"/>
    <x v="0"/>
    <x v="4"/>
    <s v="Tier 3 - Extreme"/>
    <s v="Distribution Circuit"/>
    <n v="11"/>
    <n v="27"/>
    <d v="2019-11-27T00:00:00"/>
    <n v="719875"/>
    <x v="0"/>
    <s v="Y"/>
    <x v="41"/>
  </r>
  <r>
    <s v="19-0134660"/>
    <x v="2"/>
    <x v="11"/>
    <x v="18"/>
    <x v="7"/>
    <x v="4"/>
    <s v="Tier 2 - Elevated"/>
    <s v="Distribution Circuit"/>
    <n v="12"/>
    <n v="6"/>
    <d v="2019-12-06T00:00:00"/>
    <n v="732062"/>
    <x v="0"/>
    <s v="N"/>
    <x v="394"/>
  </r>
  <r>
    <s v="19-0134774"/>
    <x v="1"/>
    <x v="4"/>
    <x v="1"/>
    <x v="12"/>
    <x v="4"/>
    <s v="Tier 2 - Elevated"/>
    <s v="Distribution Circuit"/>
    <n v="12"/>
    <n v="7"/>
    <d v="2019-12-07T00:00:00"/>
    <n v="732634"/>
    <x v="0"/>
    <s v="N"/>
    <x v="150"/>
  </r>
  <r>
    <s v="19-0136575"/>
    <x v="4"/>
    <x v="9"/>
    <x v="7"/>
    <x v="6"/>
    <x v="4"/>
    <s v="Tier 2 - Elevated"/>
    <s v="Distribution Circuit"/>
    <n v="12"/>
    <n v="14"/>
    <d v="2019-12-14T00:00:00"/>
    <n v="739427"/>
    <x v="0"/>
    <s v="N"/>
    <x v="9"/>
  </r>
  <r>
    <s v="19-0137528"/>
    <x v="1"/>
    <x v="4"/>
    <x v="1"/>
    <x v="1"/>
    <x v="4"/>
    <s v="Tier 2 - Elevated"/>
    <s v="Distribution Circuit"/>
    <n v="12"/>
    <n v="22"/>
    <d v="2019-12-22T00:00:00"/>
    <n v="748212"/>
    <x v="0"/>
    <s v="N"/>
    <x v="19"/>
  </r>
  <r>
    <s v="20-0005842"/>
    <x v="4"/>
    <x v="12"/>
    <x v="7"/>
    <x v="6"/>
    <x v="5"/>
    <s v="Tier 2 - Elevated"/>
    <s v="Distribution Circuit"/>
    <n v="1"/>
    <n v="7"/>
    <d v="2020-01-07T00:00:00"/>
    <n v="756311"/>
    <x v="0"/>
    <s v="N"/>
    <x v="17"/>
  </r>
  <r>
    <s v="20-0007701"/>
    <x v="2"/>
    <x v="11"/>
    <x v="12"/>
    <x v="7"/>
    <x v="5"/>
    <s v="Tier 2 - Elevated"/>
    <s v="Transformer only"/>
    <n v="1"/>
    <n v="12"/>
    <d v="2020-01-12T00:00:00"/>
    <n v="759603"/>
    <x v="0"/>
    <s v="N"/>
    <x v="16"/>
  </r>
  <r>
    <s v="20-0008810"/>
    <x v="2"/>
    <x v="11"/>
    <x v="12"/>
    <x v="7"/>
    <x v="5"/>
    <s v="Tier 2 - Elevated"/>
    <s v="Distribution Circuit"/>
    <n v="1"/>
    <n v="14"/>
    <d v="2020-01-14T00:00:00"/>
    <n v="761126"/>
    <x v="0"/>
    <s v="N"/>
    <x v="16"/>
  </r>
  <r>
    <s v="20-0010608"/>
    <x v="2"/>
    <x v="11"/>
    <x v="33"/>
    <x v="3"/>
    <x v="5"/>
    <s v="Tier 2 - Elevated"/>
    <s v="Distribution Circuit"/>
    <n v="1"/>
    <n v="17"/>
    <d v="2020-01-17T00:00:00"/>
    <n v="764962"/>
    <x v="0"/>
    <s v="N"/>
    <x v="896"/>
  </r>
  <r>
    <s v="20-0019038"/>
    <x v="1"/>
    <x v="1"/>
    <x v="1"/>
    <x v="0"/>
    <x v="5"/>
    <s v="Tier 3 - Extreme"/>
    <s v="Distribution Circuit"/>
    <n v="2"/>
    <n v="9"/>
    <d v="2020-02-09T00:00:00"/>
    <n v="780939"/>
    <x v="0"/>
    <s v="N"/>
    <x v="18"/>
  </r>
  <r>
    <s v="20-0019632"/>
    <x v="1"/>
    <x v="1"/>
    <x v="1"/>
    <x v="0"/>
    <x v="5"/>
    <s v="Tier 3 - Extreme"/>
    <s v="Distribution Circuit"/>
    <n v="2"/>
    <n v="9"/>
    <d v="2020-02-09T00:00:00"/>
    <n v="786545"/>
    <x v="0"/>
    <s v="N"/>
    <x v="18"/>
  </r>
  <r>
    <s v="20-0019875"/>
    <x v="4"/>
    <x v="9"/>
    <x v="7"/>
    <x v="6"/>
    <x v="5"/>
    <s v="Tier 3 - Extreme"/>
    <s v="Distribution Circuit"/>
    <n v="2"/>
    <n v="9"/>
    <d v="2020-02-09T00:00:00"/>
    <n v="787343"/>
    <x v="0"/>
    <s v="N"/>
    <x v="9"/>
  </r>
  <r>
    <s v="20-0019974"/>
    <x v="2"/>
    <x v="11"/>
    <x v="12"/>
    <x v="0"/>
    <x v="5"/>
    <s v="Tier 2 - Elevated"/>
    <s v="Transformer only"/>
    <n v="2"/>
    <n v="10"/>
    <d v="2020-02-10T00:00:00"/>
    <n v="786975"/>
    <x v="0"/>
    <s v="N"/>
    <x v="409"/>
  </r>
  <r>
    <s v="20-0019991"/>
    <x v="1"/>
    <x v="1"/>
    <x v="12"/>
    <x v="0"/>
    <x v="5"/>
    <s v="Tier 3 - Extreme"/>
    <s v="Transformer only"/>
    <n v="2"/>
    <n v="9"/>
    <d v="2020-02-09T00:00:00"/>
    <n v="786591"/>
    <x v="0"/>
    <s v="N"/>
    <x v="246"/>
  </r>
  <r>
    <s v="20-0020021"/>
    <x v="4"/>
    <x v="9"/>
    <x v="7"/>
    <x v="6"/>
    <x v="5"/>
    <s v="Tier 3 - Extreme"/>
    <s v="Distribution Circuit"/>
    <n v="2"/>
    <n v="9"/>
    <d v="2020-02-09T00:00:00"/>
    <n v="782605"/>
    <x v="0"/>
    <s v="N"/>
    <x v="9"/>
  </r>
  <r>
    <s v="20-0033382"/>
    <x v="1"/>
    <x v="1"/>
    <x v="1"/>
    <x v="1"/>
    <x v="5"/>
    <s v="Tier 2 - Elevated"/>
    <s v="Distribution Circuit"/>
    <n v="3"/>
    <n v="16"/>
    <d v="2020-03-16T00:00:00"/>
    <n v="853187"/>
    <x v="0"/>
    <s v="N"/>
    <x v="1"/>
  </r>
  <r>
    <s v="20-0033396"/>
    <x v="3"/>
    <x v="17"/>
    <x v="11"/>
    <x v="0"/>
    <x v="5"/>
    <s v="Tier 3 - Extreme"/>
    <s v="Distribution Circuit"/>
    <n v="3"/>
    <n v="17"/>
    <d v="2020-03-17T00:00:00"/>
    <n v="856744"/>
    <x v="0"/>
    <s v="N"/>
    <x v="955"/>
  </r>
  <r>
    <s v="20-0034403"/>
    <x v="2"/>
    <x v="11"/>
    <x v="6"/>
    <x v="3"/>
    <x v="5"/>
    <s v="Tier 3 - Extreme"/>
    <s v="Distribution Circuit"/>
    <n v="3"/>
    <n v="19"/>
    <d v="2020-03-19T00:00:00"/>
    <n v="859093"/>
    <x v="0"/>
    <s v="N"/>
    <x v="65"/>
  </r>
  <r>
    <s v="20-0035825"/>
    <x v="1"/>
    <x v="1"/>
    <x v="1"/>
    <x v="1"/>
    <x v="5"/>
    <s v="Tier 2 - Elevated"/>
    <s v="Distribution Circuit"/>
    <n v="3"/>
    <n v="24"/>
    <d v="2020-03-24T00:00:00"/>
    <n v="863911"/>
    <x v="0"/>
    <s v="N"/>
    <x v="1"/>
  </r>
  <r>
    <s v="20-0036798"/>
    <x v="2"/>
    <x v="11"/>
    <x v="12"/>
    <x v="7"/>
    <x v="5"/>
    <s v="Tier 2 - Elevated"/>
    <s v="Transformer only"/>
    <n v="3"/>
    <n v="27"/>
    <d v="2020-03-27T00:00:00"/>
    <n v="868770"/>
    <x v="0"/>
    <s v="N"/>
    <x v="16"/>
  </r>
  <r>
    <s v="20-0039446"/>
    <x v="2"/>
    <x v="11"/>
    <x v="1"/>
    <x v="3"/>
    <x v="5"/>
    <s v="Tier 3 - Extreme"/>
    <s v="Distribution Circuit"/>
    <n v="4"/>
    <n v="7"/>
    <d v="2020-04-07T00:00:00"/>
    <n v="890278"/>
    <x v="0"/>
    <s v="N"/>
    <x v="140"/>
  </r>
  <r>
    <s v="20-0040554"/>
    <x v="0"/>
    <x v="0"/>
    <x v="0"/>
    <x v="3"/>
    <x v="5"/>
    <s v="Tier 2 - Elevated"/>
    <s v="Distribution Circuit"/>
    <n v="4"/>
    <n v="11"/>
    <d v="2020-04-11T00:00:00"/>
    <n v="893762"/>
    <x v="0"/>
    <s v="N"/>
    <x v="74"/>
  </r>
  <r>
    <s v="20-0042565"/>
    <x v="2"/>
    <x v="11"/>
    <x v="12"/>
    <x v="7"/>
    <x v="5"/>
    <s v="Tier 2 - Elevated"/>
    <s v="Transformer only"/>
    <n v="4"/>
    <n v="18"/>
    <d v="2020-04-18T00:00:00"/>
    <n v="897509"/>
    <x v="0"/>
    <s v="N"/>
    <x v="16"/>
  </r>
  <r>
    <s v="20-0043917"/>
    <x v="4"/>
    <x v="9"/>
    <x v="7"/>
    <x v="6"/>
    <x v="5"/>
    <s v="Tier 2 - Elevated"/>
    <s v="Distribution Circuit"/>
    <n v="4"/>
    <n v="23"/>
    <d v="2020-04-23T00:00:00"/>
    <n v="899789"/>
    <x v="0"/>
    <s v="N"/>
    <x v="9"/>
  </r>
  <r>
    <s v="20-0045541"/>
    <x v="4"/>
    <x v="9"/>
    <x v="7"/>
    <x v="6"/>
    <x v="5"/>
    <s v="Tier 3 - Extreme"/>
    <s v="Distribution Circuit"/>
    <n v="4"/>
    <n v="29"/>
    <d v="2020-04-29T00:00:00"/>
    <n v="903429"/>
    <x v="0"/>
    <s v="N"/>
    <x v="9"/>
  </r>
  <r>
    <s v="20-0045743"/>
    <x v="2"/>
    <x v="11"/>
    <x v="11"/>
    <x v="4"/>
    <x v="5"/>
    <s v="Tier 2 - Elevated"/>
    <s v="Transformer only"/>
    <n v="4"/>
    <n v="29"/>
    <d v="2020-04-29T00:00:00"/>
    <n v="904005"/>
    <x v="0"/>
    <s v="N"/>
    <x v="347"/>
  </r>
  <r>
    <s v="20-0045815"/>
    <x v="4"/>
    <x v="12"/>
    <x v="7"/>
    <x v="6"/>
    <x v="5"/>
    <s v="Tier 2 - Elevated"/>
    <s v="Distribution Circuit"/>
    <n v="4"/>
    <n v="30"/>
    <d v="2020-04-30T00:00:00"/>
    <n v="904211"/>
    <x v="0"/>
    <s v="N"/>
    <x v="17"/>
  </r>
  <r>
    <s v="20-0049261"/>
    <x v="4"/>
    <x v="9"/>
    <x v="7"/>
    <x v="6"/>
    <x v="5"/>
    <s v="Tier 2 - Elevated"/>
    <s v="Distribution Circuit"/>
    <n v="5"/>
    <n v="11"/>
    <d v="2020-05-11T00:00:00"/>
    <n v="911713"/>
    <x v="0"/>
    <s v="Y"/>
    <x v="9"/>
  </r>
  <r>
    <s v="20-0055993"/>
    <x v="1"/>
    <x v="26"/>
    <x v="1"/>
    <x v="1"/>
    <x v="5"/>
    <s v="Tier 3 - Extreme"/>
    <s v="Distribution Circuit"/>
    <n v="5"/>
    <n v="30"/>
    <d v="2020-05-30T00:00:00"/>
    <n v="926542"/>
    <x v="0"/>
    <s v="Y"/>
    <x v="169"/>
  </r>
  <r>
    <s v="20-0056134"/>
    <x v="1"/>
    <x v="4"/>
    <x v="1"/>
    <x v="4"/>
    <x v="5"/>
    <s v="Tier 2 - Elevated"/>
    <s v="Distribution Circuit"/>
    <n v="6"/>
    <n v="1"/>
    <d v="2020-06-01T00:00:00"/>
    <n v="927439"/>
    <x v="0"/>
    <s v="Y"/>
    <x v="474"/>
  </r>
  <r>
    <s v="20-0059541"/>
    <x v="2"/>
    <x v="11"/>
    <x v="0"/>
    <x v="3"/>
    <x v="5"/>
    <s v="Tier 2 - Elevated"/>
    <s v="Distribution Circuit"/>
    <n v="6"/>
    <n v="10"/>
    <d v="2020-06-10T00:00:00"/>
    <n v="935811"/>
    <x v="0"/>
    <s v="Y"/>
    <x v="31"/>
  </r>
  <r>
    <s v="20-0062243"/>
    <x v="5"/>
    <x v="2"/>
    <x v="0"/>
    <x v="3"/>
    <x v="5"/>
    <s v="Tier 2 - Elevated"/>
    <s v="Distribution Circuit"/>
    <n v="6"/>
    <n v="17"/>
    <d v="2020-06-17T00:00:00"/>
    <n v="941211"/>
    <x v="0"/>
    <s v="Y"/>
    <x v="423"/>
  </r>
  <r>
    <s v="20-0062925"/>
    <x v="2"/>
    <x v="11"/>
    <x v="12"/>
    <x v="7"/>
    <x v="5"/>
    <s v="Tier 2 - Elevated"/>
    <s v="Transformer only"/>
    <n v="6"/>
    <n v="19"/>
    <d v="2020-06-19T00:00:00"/>
    <n v="942347"/>
    <x v="0"/>
    <s v="Y"/>
    <x v="16"/>
  </r>
  <r>
    <s v="20-0063810"/>
    <x v="2"/>
    <x v="11"/>
    <x v="17"/>
    <x v="3"/>
    <x v="5"/>
    <s v="Tier 2 - Elevated"/>
    <s v="Transformer only"/>
    <n v="6"/>
    <n v="22"/>
    <d v="2020-06-22T00:00:00"/>
    <n v="944850"/>
    <x v="0"/>
    <s v="Y"/>
    <x v="317"/>
  </r>
  <r>
    <s v="20-0073173"/>
    <x v="0"/>
    <x v="0"/>
    <x v="23"/>
    <x v="3"/>
    <x v="5"/>
    <s v="Tier 2 - Elevated"/>
    <s v="Distribution Circuit"/>
    <n v="7"/>
    <n v="17"/>
    <d v="2020-07-17T00:00:00"/>
    <n v="966828"/>
    <x v="0"/>
    <s v="Y"/>
    <x v="127"/>
  </r>
  <r>
    <s v="20-0083597"/>
    <x v="1"/>
    <x v="4"/>
    <x v="1"/>
    <x v="1"/>
    <x v="5"/>
    <s v="Tier 2 - Elevated"/>
    <s v="Distribution Circuit"/>
    <n v="8"/>
    <n v="14"/>
    <d v="2020-08-14T00:00:00"/>
    <n v="998586"/>
    <x v="0"/>
    <s v="Y"/>
    <x v="19"/>
  </r>
  <r>
    <s v="20-0084746"/>
    <x v="3"/>
    <x v="3"/>
    <x v="1"/>
    <x v="0"/>
    <x v="5"/>
    <s v="Tier 3 - Extreme"/>
    <s v="Distribution Circuit"/>
    <n v="8"/>
    <n v="16"/>
    <d v="2020-08-16T00:00:00"/>
    <n v="1011258"/>
    <x v="0"/>
    <s v="Y"/>
    <x v="528"/>
  </r>
  <r>
    <s v="20-0088082"/>
    <x v="3"/>
    <x v="3"/>
    <x v="12"/>
    <x v="7"/>
    <x v="5"/>
    <s v="Tier 2 - Elevated"/>
    <s v="Distribution Circuit"/>
    <n v="8"/>
    <n v="20"/>
    <d v="2020-08-20T00:00:00"/>
    <n v="1025580"/>
    <x v="0"/>
    <s v="Y"/>
    <x v="29"/>
  </r>
  <r>
    <s v="20-0090249"/>
    <x v="3"/>
    <x v="7"/>
    <x v="1"/>
    <x v="1"/>
    <x v="5"/>
    <s v="Tier 3 - Extreme"/>
    <s v="Distribution Circuit"/>
    <n v="8"/>
    <n v="20"/>
    <d v="2020-08-20T00:00:00"/>
    <n v="1032513"/>
    <x v="0"/>
    <s v="Y"/>
    <x v="7"/>
  </r>
  <r>
    <s v="20-0093548"/>
    <x v="4"/>
    <x v="9"/>
    <x v="7"/>
    <x v="6"/>
    <x v="5"/>
    <s v="Tier 3 - Extreme"/>
    <s v="Distribution Circuit"/>
    <n v="9"/>
    <n v="4"/>
    <d v="2020-09-04T00:00:00"/>
    <n v="1055298"/>
    <x v="0"/>
    <s v="Y"/>
    <x v="9"/>
  </r>
  <r>
    <s v="20-0093952"/>
    <x v="3"/>
    <x v="7"/>
    <x v="1"/>
    <x v="1"/>
    <x v="5"/>
    <s v="Tier 3 - Extreme"/>
    <s v="Distribution Circuit"/>
    <n v="8"/>
    <n v="19"/>
    <d v="2020-08-19T00:00:00"/>
    <n v="1057402"/>
    <x v="0"/>
    <s v="Y"/>
    <x v="7"/>
  </r>
  <r>
    <s v="20-0094594"/>
    <x v="7"/>
    <x v="19"/>
    <x v="1"/>
    <x v="1"/>
    <x v="5"/>
    <s v="Tier 2 - Elevated"/>
    <s v="Distribution Circuit"/>
    <n v="9"/>
    <n v="8"/>
    <d v="2020-09-08T00:00:00"/>
    <n v="1060286"/>
    <x v="0"/>
    <s v="Y"/>
    <x v="66"/>
  </r>
  <r>
    <s v="20-0095369"/>
    <x v="2"/>
    <x v="11"/>
    <x v="18"/>
    <x v="3"/>
    <x v="5"/>
    <s v="Tier 2 - Elevated"/>
    <s v="Distribution Circuit"/>
    <n v="9"/>
    <n v="9"/>
    <d v="2020-09-09T00:00:00"/>
    <n v="1061840"/>
    <x v="0"/>
    <s v="Y"/>
    <x v="78"/>
  </r>
  <r>
    <s v="20-0096068"/>
    <x v="3"/>
    <x v="7"/>
    <x v="12"/>
    <x v="1"/>
    <x v="5"/>
    <s v="Tier 3 - Extreme"/>
    <s v="Transformer only"/>
    <n v="8"/>
    <n v="20"/>
    <d v="2020-08-20T00:00:00"/>
    <n v="1063561"/>
    <x v="0"/>
    <s v="Y"/>
    <x v="369"/>
  </r>
  <r>
    <s v="20-0097904"/>
    <x v="1"/>
    <x v="1"/>
    <x v="1"/>
    <x v="0"/>
    <x v="5"/>
    <s v="Tier 3 - Extreme"/>
    <s v="Transformer only"/>
    <n v="9"/>
    <n v="15"/>
    <d v="2020-09-15T00:00:00"/>
    <n v="1073434"/>
    <x v="0"/>
    <s v="Y"/>
    <x v="18"/>
  </r>
  <r>
    <s v="20-0099820"/>
    <x v="3"/>
    <x v="7"/>
    <x v="1"/>
    <x v="11"/>
    <x v="5"/>
    <s v="Tier 3 - Extreme"/>
    <s v="Distribution Circuit"/>
    <n v="9"/>
    <n v="7"/>
    <d v="2020-09-07T00:00:00"/>
    <n v="1086127"/>
    <x v="0"/>
    <s v="Y"/>
    <x v="50"/>
  </r>
  <r>
    <s v="20-0100544"/>
    <x v="2"/>
    <x v="11"/>
    <x v="9"/>
    <x v="7"/>
    <x v="5"/>
    <s v="Tier 2 - Elevated"/>
    <s v="Distribution Circuit"/>
    <n v="9"/>
    <n v="23"/>
    <d v="2020-09-23T00:00:00"/>
    <n v="1088948"/>
    <x v="0"/>
    <s v="Y"/>
    <x v="23"/>
  </r>
  <r>
    <s v="20-0100973"/>
    <x v="1"/>
    <x v="26"/>
    <x v="1"/>
    <x v="12"/>
    <x v="5"/>
    <s v="Tier 3 - Extreme"/>
    <s v="Distribution Circuit"/>
    <n v="9"/>
    <n v="24"/>
    <d v="2020-09-24T00:00:00"/>
    <n v="1091084"/>
    <x v="0"/>
    <s v="Y"/>
    <x v="332"/>
  </r>
  <r>
    <s v="20-0102884"/>
    <x v="1"/>
    <x v="4"/>
    <x v="1"/>
    <x v="1"/>
    <x v="5"/>
    <s v="Tier 2 - Elevated"/>
    <s v="Distribution Circuit"/>
    <n v="9"/>
    <n v="29"/>
    <d v="2020-09-29T00:00:00"/>
    <n v="1098573"/>
    <x v="0"/>
    <s v="Y"/>
    <x v="19"/>
  </r>
  <r>
    <s v="20-0103339"/>
    <x v="3"/>
    <x v="7"/>
    <x v="16"/>
    <x v="3"/>
    <x v="5"/>
    <s v="Tier 3 - Extreme"/>
    <s v="Distribution Circuit"/>
    <n v="9"/>
    <n v="30"/>
    <d v="2020-09-30T00:00:00"/>
    <n v="1101386"/>
    <x v="0"/>
    <s v="Y"/>
    <x v="1037"/>
  </r>
  <r>
    <s v="20-0104748"/>
    <x v="0"/>
    <x v="0"/>
    <x v="4"/>
    <x v="8"/>
    <x v="5"/>
    <s v="Tier 2 - Elevated"/>
    <s v="Transformer only"/>
    <n v="10"/>
    <n v="3"/>
    <d v="2020-10-03T00:00:00"/>
    <n v="1108823"/>
    <x v="0"/>
    <s v="Y"/>
    <x v="1038"/>
  </r>
  <r>
    <s v="20-0108253"/>
    <x v="7"/>
    <x v="19"/>
    <x v="1"/>
    <x v="1"/>
    <x v="5"/>
    <s v="Tier 3 - Extreme"/>
    <s v="Distribution Circuit"/>
    <n v="10"/>
    <n v="14"/>
    <d v="2020-10-14T00:00:00"/>
    <n v="1117927"/>
    <x v="0"/>
    <s v="Y"/>
    <x v="66"/>
  </r>
  <r>
    <s v="20-0112561"/>
    <x v="2"/>
    <x v="11"/>
    <x v="9"/>
    <x v="3"/>
    <x v="5"/>
    <s v="Tier 2 - Elevated"/>
    <s v="Transformer only"/>
    <n v="10"/>
    <n v="23"/>
    <d v="2020-10-23T00:00:00"/>
    <n v="1124312"/>
    <x v="0"/>
    <s v="Y"/>
    <x v="83"/>
  </r>
  <r>
    <s v="20-0118362"/>
    <x v="0"/>
    <x v="0"/>
    <x v="23"/>
    <x v="3"/>
    <x v="5"/>
    <s v="Tier 3 - Extreme"/>
    <s v="Distribution Circuit"/>
    <n v="11"/>
    <n v="8"/>
    <d v="2020-11-08T00:00:00"/>
    <n v="1139031"/>
    <x v="0"/>
    <s v="Y"/>
    <x v="127"/>
  </r>
  <r>
    <s v="20-0122659"/>
    <x v="4"/>
    <x v="9"/>
    <x v="7"/>
    <x v="6"/>
    <x v="5"/>
    <s v="Tier 3 - Extreme"/>
    <s v="Distribution Circuit"/>
    <n v="11"/>
    <n v="18"/>
    <d v="2020-11-18T00:00:00"/>
    <n v="1148943"/>
    <x v="0"/>
    <s v="Y"/>
    <x v="9"/>
  </r>
  <r>
    <s v="20-0131991"/>
    <x v="5"/>
    <x v="18"/>
    <x v="1"/>
    <x v="1"/>
    <x v="5"/>
    <s v="Tier 2 - Elevated"/>
    <s v="Distribution Circuit"/>
    <n v="12"/>
    <n v="27"/>
    <d v="2020-12-27T00:00:00"/>
    <n v="1199627"/>
    <x v="0"/>
    <s v="N"/>
    <x v="67"/>
  </r>
  <r>
    <s v="21-0010531"/>
    <x v="4"/>
    <x v="9"/>
    <x v="7"/>
    <x v="6"/>
    <x v="6"/>
    <s v="Tier 3 - Extreme"/>
    <s v="Distribution Circuit"/>
    <n v="1"/>
    <n v="19"/>
    <d v="2021-01-19T00:00:00"/>
    <n v="1214910"/>
    <x v="0"/>
    <s v="N"/>
    <x v="9"/>
  </r>
  <r>
    <s v="21-0010899"/>
    <x v="1"/>
    <x v="4"/>
    <x v="1"/>
    <x v="0"/>
    <x v="6"/>
    <s v="Tier 2 - Elevated"/>
    <s v="Distribution Circuit"/>
    <n v="1"/>
    <n v="19"/>
    <d v="2021-01-19T00:00:00"/>
    <n v="1216493"/>
    <x v="0"/>
    <s v="N"/>
    <x v="4"/>
  </r>
  <r>
    <s v="21-0010929"/>
    <x v="2"/>
    <x v="11"/>
    <x v="1"/>
    <x v="0"/>
    <x v="6"/>
    <s v="Tier 3 - Extreme"/>
    <s v="Distribution Circuit"/>
    <n v="1"/>
    <n v="18"/>
    <d v="2021-01-18T00:00:00"/>
    <n v="1217479"/>
    <x v="0"/>
    <s v="N"/>
    <x v="54"/>
  </r>
  <r>
    <s v="21-0013227"/>
    <x v="2"/>
    <x v="11"/>
    <x v="11"/>
    <x v="3"/>
    <x v="6"/>
    <s v="Tier 3 - Extreme"/>
    <s v="Distribution Circuit"/>
    <n v="1"/>
    <n v="23"/>
    <d v="2021-01-23T00:00:00"/>
    <n v="1221706"/>
    <x v="0"/>
    <s v="N"/>
    <x v="14"/>
  </r>
  <r>
    <s v="21-0013545"/>
    <x v="1"/>
    <x v="1"/>
    <x v="1"/>
    <x v="0"/>
    <x v="6"/>
    <s v="Tier 3 - Extreme"/>
    <s v="Distribution Circuit"/>
    <n v="1"/>
    <n v="25"/>
    <d v="2021-01-25T00:00:00"/>
    <n v="1222982"/>
    <x v="0"/>
    <s v="N"/>
    <x v="18"/>
  </r>
  <r>
    <s v="21-0013873"/>
    <x v="4"/>
    <x v="9"/>
    <x v="7"/>
    <x v="6"/>
    <x v="6"/>
    <s v="Tier 3 - Extreme"/>
    <s v="Distribution Circuit"/>
    <n v="1"/>
    <n v="25"/>
    <d v="2021-01-25T00:00:00"/>
    <n v="1223105"/>
    <x v="0"/>
    <s v="N"/>
    <x v="9"/>
  </r>
  <r>
    <s v="21-0015151"/>
    <x v="1"/>
    <x v="1"/>
    <x v="1"/>
    <x v="1"/>
    <x v="6"/>
    <s v="Tier 2 - Elevated"/>
    <s v="Distribution Circuit"/>
    <n v="1"/>
    <n v="26"/>
    <d v="2021-01-26T00:00:00"/>
    <n v="1228949"/>
    <x v="0"/>
    <s v="N"/>
    <x v="1"/>
  </r>
  <r>
    <s v="21-0015345"/>
    <x v="1"/>
    <x v="4"/>
    <x v="1"/>
    <x v="0"/>
    <x v="6"/>
    <s v="Tier 2 - Elevated"/>
    <s v="Distribution Circuit"/>
    <n v="1"/>
    <n v="26"/>
    <d v="2021-01-26T00:00:00"/>
    <n v="1230405"/>
    <x v="0"/>
    <s v="N"/>
    <x v="4"/>
  </r>
  <r>
    <s v="21-0015382"/>
    <x v="1"/>
    <x v="1"/>
    <x v="0"/>
    <x v="0"/>
    <x v="6"/>
    <s v="Tier 3 - Extreme"/>
    <s v="Distribution Circuit"/>
    <n v="1"/>
    <n v="26"/>
    <d v="2021-01-26T00:00:00"/>
    <n v="1229139"/>
    <x v="0"/>
    <s v="N"/>
    <x v="56"/>
  </r>
  <r>
    <s v="21-0016446"/>
    <x v="4"/>
    <x v="9"/>
    <x v="7"/>
    <x v="6"/>
    <x v="6"/>
    <s v="Tier 2 - Elevated"/>
    <s v="Distribution Circuit"/>
    <n v="1"/>
    <n v="27"/>
    <d v="2021-01-27T00:00:00"/>
    <n v="1235113"/>
    <x v="0"/>
    <s v="N"/>
    <x v="9"/>
  </r>
  <r>
    <s v="21-0016616"/>
    <x v="4"/>
    <x v="9"/>
    <x v="7"/>
    <x v="6"/>
    <x v="6"/>
    <s v="Tier 2 - Elevated"/>
    <s v="Distribution Circuit"/>
    <n v="1"/>
    <n v="27"/>
    <d v="2021-01-27T00:00:00"/>
    <n v="1234479"/>
    <x v="0"/>
    <s v="N"/>
    <x v="9"/>
  </r>
  <r>
    <s v="21-0016705"/>
    <x v="4"/>
    <x v="9"/>
    <x v="7"/>
    <x v="6"/>
    <x v="6"/>
    <s v="Tier 2 - Elevated"/>
    <s v="Distribution Circuit"/>
    <n v="1"/>
    <n v="27"/>
    <d v="2021-01-27T00:00:00"/>
    <n v="1236124"/>
    <x v="0"/>
    <s v="N"/>
    <x v="9"/>
  </r>
  <r>
    <s v="21-0017046"/>
    <x v="1"/>
    <x v="1"/>
    <x v="1"/>
    <x v="1"/>
    <x v="6"/>
    <s v="Tier 3 - Extreme"/>
    <s v="Distribution Circuit"/>
    <n v="1"/>
    <n v="28"/>
    <d v="2021-01-28T00:00:00"/>
    <n v="1238201"/>
    <x v="0"/>
    <s v="N"/>
    <x v="1"/>
  </r>
  <r>
    <s v="21-0017730"/>
    <x v="2"/>
    <x v="11"/>
    <x v="9"/>
    <x v="7"/>
    <x v="6"/>
    <s v="Tier 3 - Extreme"/>
    <s v="Distribution Circuit"/>
    <n v="1"/>
    <n v="28"/>
    <d v="2021-01-28T00:00:00"/>
    <n v="1239148"/>
    <x v="0"/>
    <s v="N"/>
    <x v="23"/>
  </r>
  <r>
    <s v="21-0017946"/>
    <x v="2"/>
    <x v="11"/>
    <x v="14"/>
    <x v="3"/>
    <x v="6"/>
    <s v="Tier 2 - Elevated"/>
    <s v="Distribution Circuit"/>
    <n v="1"/>
    <n v="28"/>
    <d v="2021-01-28T00:00:00"/>
    <n v="1240577"/>
    <x v="0"/>
    <s v="N"/>
    <x v="49"/>
  </r>
  <r>
    <s v="21-0019371"/>
    <x v="1"/>
    <x v="1"/>
    <x v="1"/>
    <x v="0"/>
    <x v="6"/>
    <s v="Tier 3 - Extreme"/>
    <s v="Distribution Circuit"/>
    <n v="1"/>
    <n v="26"/>
    <d v="2021-01-26T00:00:00"/>
    <n v="1243484"/>
    <x v="0"/>
    <s v="N"/>
    <x v="18"/>
  </r>
  <r>
    <s v="21-0020582"/>
    <x v="4"/>
    <x v="9"/>
    <x v="7"/>
    <x v="6"/>
    <x v="6"/>
    <s v="Tier 3 - Extreme"/>
    <s v="Transformer only"/>
    <n v="2"/>
    <n v="1"/>
    <d v="2021-02-01T00:00:00"/>
    <n v="1245326"/>
    <x v="0"/>
    <s v="N"/>
    <x v="9"/>
  </r>
  <r>
    <s v="21-0024930"/>
    <x v="4"/>
    <x v="9"/>
    <x v="7"/>
    <x v="6"/>
    <x v="6"/>
    <s v="Tier 3 - Extreme"/>
    <s v="Transformer only"/>
    <n v="2"/>
    <n v="12"/>
    <d v="2021-02-12T00:00:00"/>
    <n v="1253531"/>
    <x v="0"/>
    <s v="N"/>
    <x v="9"/>
  </r>
  <r>
    <s v="21-0043903"/>
    <x v="2"/>
    <x v="11"/>
    <x v="0"/>
    <x v="0"/>
    <x v="6"/>
    <s v="Tier 2 - Elevated"/>
    <s v="Distribution Circuit"/>
    <n v="4"/>
    <n v="1"/>
    <d v="2021-04-01T00:00:00"/>
    <n v="1305295"/>
    <x v="0"/>
    <s v="N"/>
    <x v="212"/>
  </r>
  <r>
    <s v="21-0051769"/>
    <x v="4"/>
    <x v="9"/>
    <x v="7"/>
    <x v="6"/>
    <x v="6"/>
    <s v="Tier 2 - Elevated"/>
    <s v="Distribution Circuit"/>
    <n v="4"/>
    <n v="22"/>
    <d v="2021-04-22T00:00:00"/>
    <n v="1327877"/>
    <x v="0"/>
    <s v="N"/>
    <x v="9"/>
  </r>
  <r>
    <s v="21-0056905"/>
    <x v="2"/>
    <x v="24"/>
    <x v="9"/>
    <x v="7"/>
    <x v="6"/>
    <s v="Tier 3 - Extreme"/>
    <s v="Transformer only"/>
    <n v="5"/>
    <n v="4"/>
    <d v="2021-05-04T00:00:00"/>
    <n v="1340645"/>
    <x v="0"/>
    <s v="Y"/>
    <x v="273"/>
  </r>
  <r>
    <s v="21-0059755"/>
    <x v="4"/>
    <x v="12"/>
    <x v="7"/>
    <x v="6"/>
    <x v="6"/>
    <s v="Tier 2 - Elevated"/>
    <s v="Transformer only"/>
    <n v="5"/>
    <n v="11"/>
    <d v="2021-05-11T00:00:00"/>
    <n v="1345655"/>
    <x v="0"/>
    <s v="Y"/>
    <x v="17"/>
  </r>
  <r>
    <s v="21-0073263"/>
    <x v="2"/>
    <x v="11"/>
    <x v="14"/>
    <x v="3"/>
    <x v="6"/>
    <s v="Tier 2 - Elevated"/>
    <s v="Transformer only"/>
    <n v="6"/>
    <n v="11"/>
    <d v="2021-06-11T00:00:00"/>
    <n v="1370806"/>
    <x v="0"/>
    <s v="Y"/>
    <x v="49"/>
  </r>
  <r>
    <s v="21-0073589"/>
    <x v="1"/>
    <x v="1"/>
    <x v="1"/>
    <x v="0"/>
    <x v="6"/>
    <s v="Tier 2 - Elevated"/>
    <s v="Distribution Circuit"/>
    <n v="6"/>
    <n v="13"/>
    <d v="2021-06-13T00:00:00"/>
    <n v="1371959"/>
    <x v="0"/>
    <s v="Y"/>
    <x v="18"/>
  </r>
  <r>
    <s v="21-0074701"/>
    <x v="2"/>
    <x v="11"/>
    <x v="1"/>
    <x v="3"/>
    <x v="6"/>
    <s v="Tier 3 - Extreme"/>
    <s v="Distribution Circuit"/>
    <n v="6"/>
    <n v="15"/>
    <d v="2021-06-15T00:00:00"/>
    <n v="1374597"/>
    <x v="0"/>
    <s v="Y"/>
    <x v="140"/>
  </r>
  <r>
    <s v="21-0077281"/>
    <x v="5"/>
    <x v="2"/>
    <x v="10"/>
    <x v="1"/>
    <x v="6"/>
    <s v="Tier 2 - Elevated"/>
    <s v="Distribution Circuit"/>
    <n v="6"/>
    <n v="22"/>
    <d v="2021-06-22T00:00:00"/>
    <n v="1381713"/>
    <x v="0"/>
    <s v="Y"/>
    <x v="1039"/>
  </r>
  <r>
    <s v="21-0079496"/>
    <x v="2"/>
    <x v="11"/>
    <x v="9"/>
    <x v="7"/>
    <x v="6"/>
    <s v="Tier 2 - Elevated"/>
    <s v="Distribution Circuit"/>
    <n v="6"/>
    <n v="24"/>
    <d v="2021-06-24T00:00:00"/>
    <n v="1384381"/>
    <x v="0"/>
    <s v="Y"/>
    <x v="23"/>
  </r>
  <r>
    <s v="21-0091978"/>
    <x v="3"/>
    <x v="3"/>
    <x v="9"/>
    <x v="7"/>
    <x v="6"/>
    <s v="Tier 2 - Elevated"/>
    <s v="Distribution Circuit"/>
    <n v="7"/>
    <n v="19"/>
    <d v="2021-07-19T00:00:00"/>
    <n v="1408163"/>
    <x v="0"/>
    <s v="Y"/>
    <x v="15"/>
  </r>
  <r>
    <s v="21-0098227"/>
    <x v="2"/>
    <x v="11"/>
    <x v="9"/>
    <x v="7"/>
    <x v="6"/>
    <s v="Tier 3 - Extreme"/>
    <s v="Transformer only"/>
    <n v="8"/>
    <n v="1"/>
    <d v="2021-08-01T00:00:00"/>
    <n v="1428099"/>
    <x v="0"/>
    <s v="Y"/>
    <x v="23"/>
  </r>
  <r>
    <s v="21-0101336"/>
    <x v="1"/>
    <x v="4"/>
    <x v="1"/>
    <x v="1"/>
    <x v="6"/>
    <s v="Tier 2 - Elevated"/>
    <s v="Distribution Circuit"/>
    <n v="8"/>
    <n v="6"/>
    <d v="2021-08-06T00:00:00"/>
    <n v="1436095"/>
    <x v="0"/>
    <s v="Y"/>
    <x v="19"/>
  </r>
  <r>
    <s v="21-0109416"/>
    <x v="2"/>
    <x v="11"/>
    <x v="0"/>
    <x v="4"/>
    <x v="6"/>
    <s v="Tier 2 - Elevated"/>
    <s v="Distribution Circuit"/>
    <n v="8"/>
    <n v="25"/>
    <d v="2021-08-25T00:00:00"/>
    <n v="1453272"/>
    <x v="0"/>
    <s v="Y"/>
    <x v="25"/>
  </r>
  <r>
    <s v="21-0110370"/>
    <x v="3"/>
    <x v="7"/>
    <x v="0"/>
    <x v="11"/>
    <x v="6"/>
    <s v="Tier 3 - Extreme"/>
    <s v="Distribution Circuit"/>
    <n v="8"/>
    <n v="27"/>
    <d v="2021-08-27T00:00:00"/>
    <n v="1455804"/>
    <x v="0"/>
    <s v="Y"/>
    <x v="52"/>
  </r>
  <r>
    <s v="21-0110522"/>
    <x v="2"/>
    <x v="11"/>
    <x v="0"/>
    <x v="3"/>
    <x v="6"/>
    <s v="Tier 2 - Elevated"/>
    <s v="Distribution Circuit"/>
    <n v="8"/>
    <n v="28"/>
    <d v="2021-08-28T00:00:00"/>
    <n v="1456199"/>
    <x v="0"/>
    <s v="Y"/>
    <x v="31"/>
  </r>
  <r>
    <s v="21-0114448"/>
    <x v="4"/>
    <x v="9"/>
    <x v="7"/>
    <x v="6"/>
    <x v="6"/>
    <s v="Tier 2 - Elevated"/>
    <s v="Transformer only"/>
    <n v="9"/>
    <n v="7"/>
    <d v="2021-09-07T00:00:00"/>
    <n v="1463967"/>
    <x v="0"/>
    <s v="Y"/>
    <x v="9"/>
  </r>
  <r>
    <s v="21-0118131"/>
    <x v="4"/>
    <x v="9"/>
    <x v="7"/>
    <x v="6"/>
    <x v="6"/>
    <s v="Tier 3 - Extreme"/>
    <s v="Distribution Circuit"/>
    <n v="9"/>
    <n v="15"/>
    <d v="2021-09-15T00:00:00"/>
    <n v="1472741"/>
    <x v="0"/>
    <s v="Y"/>
    <x v="9"/>
  </r>
  <r>
    <s v="21-0133756"/>
    <x v="4"/>
    <x v="9"/>
    <x v="7"/>
    <x v="6"/>
    <x v="6"/>
    <s v="Tier 2 - Elevated"/>
    <s v="Distribution Circuit"/>
    <n v="10"/>
    <n v="20"/>
    <d v="2021-10-20T00:00:00"/>
    <n v="1503001"/>
    <x v="0"/>
    <s v="Y"/>
    <x v="9"/>
  </r>
  <r>
    <s v="21-0135821"/>
    <x v="2"/>
    <x v="11"/>
    <x v="0"/>
    <x v="0"/>
    <x v="6"/>
    <s v="Tier 2 - Elevated"/>
    <s v="Distribution Circuit"/>
    <n v="10"/>
    <n v="24"/>
    <d v="2021-10-24T00:00:00"/>
    <n v="1508684"/>
    <x v="0"/>
    <s v="Y"/>
    <x v="212"/>
  </r>
  <r>
    <s v="21-0137091"/>
    <x v="2"/>
    <x v="11"/>
    <x v="0"/>
    <x v="3"/>
    <x v="6"/>
    <s v="Tier 3 - Extreme"/>
    <s v="Distribution Circuit"/>
    <n v="10"/>
    <n v="25"/>
    <d v="2021-10-25T00:00:00"/>
    <n v="1518373"/>
    <x v="0"/>
    <s v="Y"/>
    <x v="31"/>
  </r>
  <r>
    <s v="21-0138174"/>
    <x v="6"/>
    <x v="27"/>
    <x v="21"/>
    <x v="1"/>
    <x v="6"/>
    <s v="Tier 2 - Elevated"/>
    <s v="Distribution Circuit"/>
    <n v="10"/>
    <n v="26"/>
    <d v="2021-10-26T00:00:00"/>
    <n v="1521690"/>
    <x v="0"/>
    <s v="Y"/>
    <x v="464"/>
  </r>
  <r>
    <s v="21-0138182"/>
    <x v="1"/>
    <x v="4"/>
    <x v="1"/>
    <x v="0"/>
    <x v="6"/>
    <s v="Tier 3 - Extreme"/>
    <s v="Distribution Circuit"/>
    <n v="10"/>
    <n v="24"/>
    <d v="2021-10-24T00:00:00"/>
    <n v="1521714"/>
    <x v="0"/>
    <s v="Y"/>
    <x v="4"/>
  </r>
  <r>
    <s v="21-0139048"/>
    <x v="1"/>
    <x v="1"/>
    <x v="12"/>
    <x v="0"/>
    <x v="6"/>
    <s v="Tier 3 - Extreme"/>
    <s v="Transformer only"/>
    <n v="10"/>
    <n v="27"/>
    <d v="2021-10-27T00:00:00"/>
    <n v="1523267"/>
    <x v="0"/>
    <s v="Y"/>
    <x v="246"/>
  </r>
  <r>
    <s v="21-0139135"/>
    <x v="2"/>
    <x v="11"/>
    <x v="6"/>
    <x v="3"/>
    <x v="6"/>
    <s v="Tier 2 - Elevated"/>
    <s v="Distribution Circuit"/>
    <n v="10"/>
    <n v="28"/>
    <d v="2021-10-28T00:00:00"/>
    <n v="1524129"/>
    <x v="0"/>
    <s v="Y"/>
    <x v="65"/>
  </r>
  <r>
    <s v="21-0139327"/>
    <x v="2"/>
    <x v="24"/>
    <x v="9"/>
    <x v="7"/>
    <x v="6"/>
    <s v="Tier 2 - Elevated"/>
    <s v="Distribution Circuit"/>
    <n v="10"/>
    <n v="28"/>
    <d v="2021-10-28T00:00:00"/>
    <n v="1524173"/>
    <x v="0"/>
    <s v="Y"/>
    <x v="273"/>
  </r>
  <r>
    <s v="21-0148956"/>
    <x v="1"/>
    <x v="1"/>
    <x v="0"/>
    <x v="0"/>
    <x v="6"/>
    <s v="Tier 2 - Elevated"/>
    <s v="Distribution Circuit"/>
    <n v="11"/>
    <n v="20"/>
    <d v="2021-11-20T00:00:00"/>
    <n v="1550602"/>
    <x v="0"/>
    <s v="Y"/>
    <x v="56"/>
  </r>
  <r>
    <s v="21-0157021"/>
    <x v="2"/>
    <x v="11"/>
    <x v="1"/>
    <x v="12"/>
    <x v="6"/>
    <s v="Tier 3 - Extreme"/>
    <s v="Distribution Circuit"/>
    <n v="12"/>
    <n v="13"/>
    <d v="2021-12-13T00:00:00"/>
    <n v="1565859"/>
    <x v="0"/>
    <s v="N"/>
    <x v="265"/>
  </r>
  <r>
    <s v="21-0157253"/>
    <x v="4"/>
    <x v="9"/>
    <x v="7"/>
    <x v="6"/>
    <x v="6"/>
    <s v="Tier 2 - Elevated"/>
    <s v="Distribution Circuit"/>
    <n v="12"/>
    <n v="13"/>
    <d v="2021-12-13T00:00:00"/>
    <n v="1566931"/>
    <x v="0"/>
    <s v="N"/>
    <x v="9"/>
  </r>
  <r>
    <s v="21-0157565"/>
    <x v="2"/>
    <x v="11"/>
    <x v="15"/>
    <x v="11"/>
    <x v="6"/>
    <s v="Tier 2 - Elevated"/>
    <s v="Transformer only"/>
    <n v="12"/>
    <n v="13"/>
    <d v="2021-12-13T00:00:00"/>
    <n v="1568456"/>
    <x v="0"/>
    <s v="N"/>
    <x v="91"/>
  </r>
  <r>
    <s v="21-0157616"/>
    <x v="4"/>
    <x v="9"/>
    <x v="7"/>
    <x v="6"/>
    <x v="6"/>
    <s v="Tier 2 - Elevated"/>
    <s v="Distribution Circuit"/>
    <n v="12"/>
    <n v="13"/>
    <d v="2021-12-13T00:00:00"/>
    <n v="1568077"/>
    <x v="0"/>
    <s v="N"/>
    <x v="9"/>
  </r>
  <r>
    <s v="21-0158031"/>
    <x v="1"/>
    <x v="4"/>
    <x v="1"/>
    <x v="12"/>
    <x v="6"/>
    <s v="Tier 2 - Elevated"/>
    <s v="Distribution Circuit"/>
    <n v="12"/>
    <n v="14"/>
    <d v="2021-12-14T00:00:00"/>
    <n v="1569353"/>
    <x v="0"/>
    <s v="N"/>
    <x v="150"/>
  </r>
  <r>
    <s v="21-0158093"/>
    <x v="2"/>
    <x v="11"/>
    <x v="12"/>
    <x v="7"/>
    <x v="6"/>
    <s v="Tier 2 - Elevated"/>
    <s v="Transformer only"/>
    <n v="12"/>
    <n v="14"/>
    <d v="2021-12-14T00:00:00"/>
    <n v="1571052"/>
    <x v="0"/>
    <s v="N"/>
    <x v="16"/>
  </r>
  <r>
    <s v="21-0159526"/>
    <x v="5"/>
    <x v="18"/>
    <x v="1"/>
    <x v="0"/>
    <x v="6"/>
    <s v="Tier 2 - Elevated"/>
    <s v="Distribution Circuit"/>
    <n v="12"/>
    <n v="18"/>
    <d v="2021-12-18T00:00:00"/>
    <n v="1576568"/>
    <x v="0"/>
    <s v="N"/>
    <x v="145"/>
  </r>
  <r>
    <s v="21-0160325"/>
    <x v="2"/>
    <x v="11"/>
    <x v="9"/>
    <x v="7"/>
    <x v="6"/>
    <s v="Tier 2 - Elevated"/>
    <s v="Transformer only"/>
    <n v="12"/>
    <n v="23"/>
    <d v="2021-12-23T00:00:00"/>
    <n v="1580089"/>
    <x v="0"/>
    <s v="N"/>
    <x v="23"/>
  </r>
  <r>
    <s v="21-0160892"/>
    <x v="1"/>
    <x v="1"/>
    <x v="0"/>
    <x v="0"/>
    <x v="6"/>
    <s v="Tier 3 - Extreme"/>
    <s v="Distribution Circuit"/>
    <n v="12"/>
    <n v="27"/>
    <d v="2021-12-27T00:00:00"/>
    <n v="1583055"/>
    <x v="0"/>
    <s v="N"/>
    <x v="56"/>
  </r>
  <r>
    <s v="21-0160963"/>
    <x v="1"/>
    <x v="4"/>
    <x v="1"/>
    <x v="12"/>
    <x v="6"/>
    <s v="Tier 2 - Elevated"/>
    <s v="Distribution Circuit"/>
    <n v="12"/>
    <n v="27"/>
    <d v="2021-12-27T00:00:00"/>
    <n v="1584449"/>
    <x v="0"/>
    <s v="N"/>
    <x v="150"/>
  </r>
  <r>
    <s v="21-0161220"/>
    <x v="1"/>
    <x v="1"/>
    <x v="1"/>
    <x v="0"/>
    <x v="6"/>
    <s v="Tier 2 - Elevated"/>
    <s v="Distribution Circuit"/>
    <n v="12"/>
    <n v="27"/>
    <d v="2021-12-27T00:00:00"/>
    <n v="1586199"/>
    <x v="0"/>
    <s v="N"/>
    <x v="18"/>
  </r>
  <r>
    <s v="21-0161508"/>
    <x v="1"/>
    <x v="4"/>
    <x v="1"/>
    <x v="1"/>
    <x v="6"/>
    <s v="Tier 2 - Elevated"/>
    <s v="Distribution Circuit"/>
    <n v="12"/>
    <n v="27"/>
    <d v="2021-12-27T00:00:00"/>
    <n v="1585186"/>
    <x v="0"/>
    <s v="N"/>
    <x v="19"/>
  </r>
  <r>
    <s v="21-0161519"/>
    <x v="2"/>
    <x v="11"/>
    <x v="18"/>
    <x v="3"/>
    <x v="6"/>
    <s v="Tier 2 - Elevated"/>
    <s v="Distribution Circuit"/>
    <n v="12"/>
    <n v="29"/>
    <d v="2021-12-29T00:00:00"/>
    <n v="1588181"/>
    <x v="0"/>
    <s v="N"/>
    <x v="78"/>
  </r>
  <r>
    <s v="21-0162001"/>
    <x v="1"/>
    <x v="4"/>
    <x v="1"/>
    <x v="1"/>
    <x v="6"/>
    <s v="Tier 2 - Elevated"/>
    <s v="Distribution Circuit"/>
    <n v="12"/>
    <n v="26"/>
    <d v="2021-12-26T00:00:00"/>
    <n v="1590803"/>
    <x v="0"/>
    <s v="N"/>
    <x v="19"/>
  </r>
  <r>
    <s v="22-0005114"/>
    <x v="1"/>
    <x v="1"/>
    <x v="12"/>
    <x v="15"/>
    <x v="7"/>
    <s v="Tier 2 - Elevated"/>
    <s v="Transformer only"/>
    <n v="1"/>
    <n v="1"/>
    <d v="2022-01-01T00:00:00"/>
    <n v="1591903"/>
    <x v="0"/>
    <s v="N"/>
    <x v="307"/>
  </r>
  <r>
    <s v="22-0005450"/>
    <x v="1"/>
    <x v="1"/>
    <x v="23"/>
    <x v="3"/>
    <x v="6"/>
    <s v="Tier 2 - Elevated"/>
    <s v="Distribution Circuit"/>
    <n v="12"/>
    <n v="27"/>
    <d v="2021-12-27T00:00:00"/>
    <n v="1593520"/>
    <x v="0"/>
    <s v="N"/>
    <x v="395"/>
  </r>
  <r>
    <s v="22-0006193"/>
    <x v="1"/>
    <x v="1"/>
    <x v="1"/>
    <x v="0"/>
    <x v="6"/>
    <s v="Tier 3 - Extreme"/>
    <s v="Distribution Circuit"/>
    <n v="12"/>
    <n v="26"/>
    <d v="2021-12-26T00:00:00"/>
    <n v="1595186"/>
    <x v="0"/>
    <s v="N"/>
    <x v="18"/>
  </r>
  <r>
    <s v="22-0007690"/>
    <x v="1"/>
    <x v="1"/>
    <x v="1"/>
    <x v="0"/>
    <x v="6"/>
    <s v="Tier 2 - Elevated"/>
    <s v="Distribution Circuit"/>
    <n v="12"/>
    <n v="27"/>
    <d v="2021-12-27T00:00:00"/>
    <n v="1598398"/>
    <x v="0"/>
    <s v="N"/>
    <x v="18"/>
  </r>
  <r>
    <s v="22-0007784"/>
    <x v="1"/>
    <x v="1"/>
    <x v="1"/>
    <x v="0"/>
    <x v="6"/>
    <s v="Tier 3 - Extreme"/>
    <s v="Distribution Circuit"/>
    <n v="12"/>
    <n v="29"/>
    <d v="2021-12-29T00:00:00"/>
    <n v="1588486"/>
    <x v="0"/>
    <s v="N"/>
    <x v="18"/>
  </r>
  <r>
    <s v="22-0016114"/>
    <x v="4"/>
    <x v="9"/>
    <x v="7"/>
    <x v="6"/>
    <x v="7"/>
    <s v="Tier 2 - Elevated"/>
    <s v="Distribution Circuit"/>
    <n v="1"/>
    <n v="30"/>
    <d v="2022-01-30T00:00:00"/>
    <n v="1616543"/>
    <x v="0"/>
    <s v="N"/>
    <x v="9"/>
  </r>
  <r>
    <s v="22-0016638"/>
    <x v="2"/>
    <x v="11"/>
    <x v="6"/>
    <x v="3"/>
    <x v="7"/>
    <s v="Tier 2 - Elevated"/>
    <s v="Distribution Circuit"/>
    <n v="1"/>
    <n v="31"/>
    <d v="2022-01-31T00:00:00"/>
    <n v="1617498"/>
    <x v="0"/>
    <s v="N"/>
    <x v="65"/>
  </r>
  <r>
    <s v="22-0023335"/>
    <x v="1"/>
    <x v="4"/>
    <x v="1"/>
    <x v="1"/>
    <x v="7"/>
    <s v="Tier 3 - Extreme"/>
    <s v="Distribution Circuit"/>
    <n v="2"/>
    <n v="17"/>
    <d v="2022-02-17T00:00:00"/>
    <n v="1629596"/>
    <x v="0"/>
    <s v="N"/>
    <x v="19"/>
  </r>
  <r>
    <s v="22-0034575"/>
    <x v="2"/>
    <x v="24"/>
    <x v="12"/>
    <x v="10"/>
    <x v="7"/>
    <s v="Tier 2 - Elevated"/>
    <s v="Transformer only"/>
    <n v="3"/>
    <n v="16"/>
    <d v="2022-03-16T00:00:00"/>
    <n v="1649796"/>
    <x v="0"/>
    <s v="N"/>
    <x v="917"/>
  </r>
  <r>
    <s v="22-0044737"/>
    <x v="4"/>
    <x v="9"/>
    <x v="7"/>
    <x v="6"/>
    <x v="7"/>
    <s v="Tier 2 - Elevated"/>
    <s v="Distribution Circuit"/>
    <n v="4"/>
    <n v="8"/>
    <d v="2022-04-08T00:00:00"/>
    <n v="1666148"/>
    <x v="0"/>
    <s v="N"/>
    <x v="9"/>
  </r>
  <r>
    <s v="22-0044741"/>
    <x v="4"/>
    <x v="9"/>
    <x v="7"/>
    <x v="6"/>
    <x v="7"/>
    <s v="Tier 3 - Extreme"/>
    <s v="Distribution Circuit"/>
    <n v="4"/>
    <n v="8"/>
    <d v="2022-04-08T00:00:00"/>
    <n v="1666214"/>
    <x v="0"/>
    <s v="N"/>
    <x v="9"/>
  </r>
  <r>
    <s v="22-0045412"/>
    <x v="1"/>
    <x v="1"/>
    <x v="1"/>
    <x v="0"/>
    <x v="7"/>
    <s v="Tier 2 - Elevated"/>
    <s v="Distribution Circuit"/>
    <n v="4"/>
    <n v="11"/>
    <d v="2022-04-11T00:00:00"/>
    <n v="1668258"/>
    <x v="0"/>
    <s v="N"/>
    <x v="18"/>
  </r>
  <r>
    <s v="22-0054219"/>
    <x v="2"/>
    <x v="11"/>
    <x v="14"/>
    <x v="3"/>
    <x v="7"/>
    <s v="Tier 2 - Elevated"/>
    <s v="Distribution Circuit"/>
    <n v="4"/>
    <n v="25"/>
    <d v="2022-04-25T00:00:00"/>
    <n v="1681224"/>
    <x v="0"/>
    <s v="N"/>
    <x v="49"/>
  </r>
  <r>
    <s v="22-0054801"/>
    <x v="4"/>
    <x v="9"/>
    <x v="7"/>
    <x v="6"/>
    <x v="7"/>
    <s v="Tier 2 - Elevated"/>
    <s v="Distribution Circuit"/>
    <n v="4"/>
    <n v="26"/>
    <d v="2022-04-26T00:00:00"/>
    <n v="1682075"/>
    <x v="0"/>
    <s v="N"/>
    <x v="9"/>
  </r>
  <r>
    <s v="22-0056431"/>
    <x v="0"/>
    <x v="0"/>
    <x v="1"/>
    <x v="8"/>
    <x v="7"/>
    <s v="Tier 2 - Elevated"/>
    <s v="Distribution Circuit"/>
    <n v="4"/>
    <n v="30"/>
    <d v="2022-04-30T00:00:00"/>
    <n v="1685223"/>
    <x v="0"/>
    <s v="N"/>
    <x v="849"/>
  </r>
  <r>
    <s v="22-0059177"/>
    <x v="2"/>
    <x v="30"/>
    <x v="11"/>
    <x v="11"/>
    <x v="7"/>
    <s v="Tier 2 - Elevated"/>
    <s v="Distribution Circuit"/>
    <n v="5"/>
    <n v="6"/>
    <d v="2022-05-06T00:00:00"/>
    <n v="1690201"/>
    <x v="0"/>
    <s v="Y"/>
    <x v="390"/>
  </r>
  <r>
    <s v="22-0061883"/>
    <x v="4"/>
    <x v="9"/>
    <x v="7"/>
    <x v="6"/>
    <x v="7"/>
    <s v="Tier 2 - Elevated"/>
    <s v="Distribution Circuit"/>
    <n v="5"/>
    <n v="13"/>
    <d v="2022-05-13T00:00:00"/>
    <n v="1695511"/>
    <x v="0"/>
    <s v="Y"/>
    <x v="9"/>
  </r>
  <r>
    <s v="22-0062846"/>
    <x v="4"/>
    <x v="9"/>
    <x v="7"/>
    <x v="6"/>
    <x v="7"/>
    <s v="Tier 2 - Elevated"/>
    <s v="Distribution Circuit"/>
    <n v="5"/>
    <n v="17"/>
    <d v="2022-05-17T00:00:00"/>
    <n v="1698192"/>
    <x v="0"/>
    <s v="Y"/>
    <x v="9"/>
  </r>
  <r>
    <s v="22-0064737"/>
    <x v="1"/>
    <x v="1"/>
    <x v="1"/>
    <x v="3"/>
    <x v="7"/>
    <s v="Tier 2 - Elevated"/>
    <s v="Distribution Circuit"/>
    <n v="5"/>
    <n v="20"/>
    <d v="2022-05-20T00:00:00"/>
    <n v="1706561"/>
    <x v="0"/>
    <s v="Y"/>
    <x v="121"/>
  </r>
  <r>
    <s v="22-0076645"/>
    <x v="1"/>
    <x v="20"/>
    <x v="1"/>
    <x v="1"/>
    <x v="7"/>
    <s v="Tier 2 - Elevated"/>
    <s v="Distribution Circuit"/>
    <n v="6"/>
    <n v="21"/>
    <d v="2022-06-21T00:00:00"/>
    <n v="1737057"/>
    <x v="0"/>
    <s v="Y"/>
    <x v="72"/>
  </r>
  <r>
    <s v="22-0077962"/>
    <x v="4"/>
    <x v="9"/>
    <x v="7"/>
    <x v="6"/>
    <x v="7"/>
    <s v="Tier 2 - Elevated"/>
    <s v="Distribution Circuit"/>
    <n v="6"/>
    <n v="23"/>
    <d v="2022-06-23T00:00:00"/>
    <n v="1740557"/>
    <x v="0"/>
    <s v="Y"/>
    <x v="9"/>
  </r>
  <r>
    <s v="22-0090223"/>
    <x v="2"/>
    <x v="11"/>
    <x v="9"/>
    <x v="1"/>
    <x v="7"/>
    <s v="Tier 2 - Elevated"/>
    <s v="Transformer only"/>
    <n v="7"/>
    <n v="27"/>
    <d v="2022-07-27T00:00:00"/>
    <n v="1766380"/>
    <x v="0"/>
    <s v="Y"/>
    <x v="540"/>
  </r>
  <r>
    <s v="22-0091761"/>
    <x v="5"/>
    <x v="18"/>
    <x v="9"/>
    <x v="1"/>
    <x v="7"/>
    <s v="Tier 2 - Elevated"/>
    <s v="Distribution Circuit"/>
    <n v="7"/>
    <n v="31"/>
    <d v="2022-07-31T00:00:00"/>
    <n v="1769346"/>
    <x v="0"/>
    <s v="Y"/>
    <x v="249"/>
  </r>
  <r>
    <s v="22-0105429"/>
    <x v="1"/>
    <x v="1"/>
    <x v="4"/>
    <x v="1"/>
    <x v="7"/>
    <s v="Tier 3 - Extreme"/>
    <s v="Distribution Circuit"/>
    <n v="9"/>
    <n v="3"/>
    <d v="2022-09-03T00:00:00"/>
    <n v="1798087"/>
    <x v="0"/>
    <s v="Y"/>
    <x v="625"/>
  </r>
  <r>
    <s v="22-0105574"/>
    <x v="0"/>
    <x v="0"/>
    <x v="23"/>
    <x v="3"/>
    <x v="7"/>
    <s v="Tier 2 - Elevated"/>
    <s v="Distribution Circuit"/>
    <n v="9"/>
    <n v="4"/>
    <d v="2022-09-04T00:00:00"/>
    <n v="1798573"/>
    <x v="0"/>
    <s v="Y"/>
    <x v="127"/>
  </r>
  <r>
    <s v="22-0106904"/>
    <x v="2"/>
    <x v="11"/>
    <x v="12"/>
    <x v="7"/>
    <x v="7"/>
    <s v="Tier 3 - Extreme"/>
    <s v="Transformer only"/>
    <n v="9"/>
    <n v="6"/>
    <d v="2022-09-06T00:00:00"/>
    <n v="1802605"/>
    <x v="0"/>
    <s v="Y"/>
    <x v="16"/>
  </r>
  <r>
    <s v="22-0109273"/>
    <x v="2"/>
    <x v="11"/>
    <x v="18"/>
    <x v="3"/>
    <x v="7"/>
    <s v="Tier 3 - Extreme"/>
    <s v="Transformer only"/>
    <n v="9"/>
    <n v="12"/>
    <d v="2022-09-12T00:00:00"/>
    <n v="1809154"/>
    <x v="0"/>
    <s v="Y"/>
    <x v="78"/>
  </r>
  <r>
    <s v="22-0111448"/>
    <x v="4"/>
    <x v="9"/>
    <x v="7"/>
    <x v="6"/>
    <x v="7"/>
    <s v="Tier 3 - Extreme"/>
    <s v="Distribution Circuit"/>
    <n v="9"/>
    <n v="17"/>
    <d v="2022-09-17T00:00:00"/>
    <n v="1813163"/>
    <x v="0"/>
    <s v="Y"/>
    <x v="9"/>
  </r>
  <r>
    <s v="22-0112420"/>
    <x v="4"/>
    <x v="9"/>
    <x v="7"/>
    <x v="6"/>
    <x v="7"/>
    <s v="Tier 2 - Elevated"/>
    <s v="Distribution Circuit"/>
    <n v="9"/>
    <n v="19"/>
    <d v="2022-09-19T00:00:00"/>
    <n v="1816992"/>
    <x v="0"/>
    <s v="Y"/>
    <x v="9"/>
  </r>
  <r>
    <s v="22-0113955"/>
    <x v="3"/>
    <x v="3"/>
    <x v="9"/>
    <x v="7"/>
    <x v="7"/>
    <s v="Tier 2 - Elevated"/>
    <s v="Transformer only"/>
    <n v="9"/>
    <n v="22"/>
    <d v="2022-09-22T00:00:00"/>
    <n v="1819377"/>
    <x v="0"/>
    <s v="Y"/>
    <x v="15"/>
  </r>
  <r>
    <s v="22-0116922"/>
    <x v="1"/>
    <x v="1"/>
    <x v="1"/>
    <x v="0"/>
    <x v="7"/>
    <s v="Tier 3 - Extreme"/>
    <s v="Distribution Circuit"/>
    <n v="10"/>
    <n v="1"/>
    <d v="2022-10-01T00:00:00"/>
    <n v="1825648"/>
    <x v="0"/>
    <s v="Y"/>
    <x v="18"/>
  </r>
  <r>
    <s v="22-0118538"/>
    <x v="2"/>
    <x v="6"/>
    <x v="16"/>
    <x v="7"/>
    <x v="7"/>
    <s v="Tier 2 - Elevated"/>
    <s v="Distribution Circuit"/>
    <n v="10"/>
    <n v="6"/>
    <d v="2022-10-06T00:00:00"/>
    <n v="1830021"/>
    <x v="0"/>
    <s v="Y"/>
    <x v="224"/>
  </r>
  <r>
    <s v="22-0121218"/>
    <x v="4"/>
    <x v="9"/>
    <x v="7"/>
    <x v="6"/>
    <x v="7"/>
    <s v="Tier 2 - Elevated"/>
    <s v="Distribution Circuit"/>
    <n v="10"/>
    <n v="13"/>
    <d v="2022-10-13T00:00:00"/>
    <n v="1836670"/>
    <x v="0"/>
    <s v="Y"/>
    <x v="9"/>
  </r>
  <r>
    <s v="22-0121882"/>
    <x v="4"/>
    <x v="12"/>
    <x v="7"/>
    <x v="6"/>
    <x v="7"/>
    <s v="Tier 2 - Elevated"/>
    <s v="Distribution Circuit"/>
    <n v="10"/>
    <n v="16"/>
    <d v="2022-10-16T00:00:00"/>
    <n v="1838328"/>
    <x v="0"/>
    <s v="Y"/>
    <x v="17"/>
  </r>
  <r>
    <s v="22-0125183"/>
    <x v="1"/>
    <x v="4"/>
    <x v="1"/>
    <x v="12"/>
    <x v="7"/>
    <s v="Tier 2 - Elevated"/>
    <s v="Distribution Circuit"/>
    <n v="10"/>
    <n v="26"/>
    <d v="2022-10-26T00:00:00"/>
    <n v="1846498"/>
    <x v="0"/>
    <s v="Y"/>
    <x v="150"/>
  </r>
  <r>
    <s v="22-0126702"/>
    <x v="4"/>
    <x v="12"/>
    <x v="7"/>
    <x v="6"/>
    <x v="7"/>
    <s v="Tier 2 - Elevated"/>
    <s v="Distribution Circuit"/>
    <n v="11"/>
    <n v="1"/>
    <d v="2022-11-01T00:00:00"/>
    <n v="1850618"/>
    <x v="0"/>
    <s v="Y"/>
    <x v="17"/>
  </r>
  <r>
    <s v="22-0126966"/>
    <x v="4"/>
    <x v="9"/>
    <x v="7"/>
    <x v="6"/>
    <x v="7"/>
    <s v="Tier 2 - Elevated"/>
    <s v="Distribution Circuit"/>
    <n v="11"/>
    <n v="2"/>
    <d v="2022-11-02T00:00:00"/>
    <n v="1851361"/>
    <x v="0"/>
    <s v="Y"/>
    <x v="9"/>
  </r>
  <r>
    <s v="22-0127266"/>
    <x v="1"/>
    <x v="1"/>
    <x v="1"/>
    <x v="0"/>
    <x v="7"/>
    <s v="Tier 3 - Extreme"/>
    <s v="Distribution Circuit"/>
    <n v="11"/>
    <n v="3"/>
    <d v="2022-11-03T00:00:00"/>
    <n v="1852099"/>
    <x v="0"/>
    <s v="Y"/>
    <x v="18"/>
  </r>
  <r>
    <s v="22-0129390"/>
    <x v="3"/>
    <x v="3"/>
    <x v="9"/>
    <x v="7"/>
    <x v="7"/>
    <s v="Tier 2 - Elevated"/>
    <s v="Transformer only"/>
    <n v="11"/>
    <n v="8"/>
    <d v="2022-11-08T00:00:00"/>
    <n v="1858216"/>
    <x v="0"/>
    <s v="Y"/>
    <x v="15"/>
  </r>
  <r>
    <s v="22-0130908"/>
    <x v="2"/>
    <x v="6"/>
    <x v="16"/>
    <x v="7"/>
    <x v="7"/>
    <s v="Tier 2 - Elevated"/>
    <s v="Distribution Circuit"/>
    <n v="11"/>
    <n v="14"/>
    <d v="2022-11-14T00:00:00"/>
    <n v="1862308"/>
    <x v="0"/>
    <s v="Y"/>
    <x v="224"/>
  </r>
  <r>
    <s v="22-0132926"/>
    <x v="4"/>
    <x v="9"/>
    <x v="7"/>
    <x v="6"/>
    <x v="7"/>
    <s v="Tier 3 - Extreme"/>
    <s v="Distribution Circuit"/>
    <n v="11"/>
    <n v="20"/>
    <d v="2022-11-20T00:00:00"/>
    <n v="1866417"/>
    <x v="0"/>
    <s v="Y"/>
    <x v="9"/>
  </r>
  <r>
    <s v="22-0140485"/>
    <x v="2"/>
    <x v="11"/>
    <x v="9"/>
    <x v="7"/>
    <x v="7"/>
    <s v="Tier 3 - Extreme"/>
    <s v="Transformer only"/>
    <n v="12"/>
    <n v="17"/>
    <d v="2022-12-17T00:00:00"/>
    <n v="1891743"/>
    <x v="0"/>
    <s v="N"/>
    <x v="23"/>
  </r>
  <r>
    <s v="22-0141645"/>
    <x v="1"/>
    <x v="1"/>
    <x v="1"/>
    <x v="0"/>
    <x v="7"/>
    <s v="Tier 3 - Extreme"/>
    <s v="Distribution Circuit"/>
    <n v="12"/>
    <n v="27"/>
    <d v="2022-12-27T00:00:00"/>
    <n v="1898840"/>
    <x v="0"/>
    <s v="N"/>
    <x v="18"/>
  </r>
  <r>
    <s v="22-0141746"/>
    <x v="4"/>
    <x v="9"/>
    <x v="7"/>
    <x v="6"/>
    <x v="7"/>
    <s v="Tier 2 - Elevated"/>
    <s v="Transformer only"/>
    <n v="12"/>
    <n v="27"/>
    <d v="2022-12-27T00:00:00"/>
    <n v="1898783"/>
    <x v="0"/>
    <s v="N"/>
    <x v="9"/>
  </r>
  <r>
    <s v="22-0142263"/>
    <x v="1"/>
    <x v="4"/>
    <x v="1"/>
    <x v="1"/>
    <x v="7"/>
    <s v="Tier 2 - Elevated"/>
    <s v="Distribution Circuit"/>
    <n v="12"/>
    <n v="30"/>
    <d v="2022-12-30T00:00:00"/>
    <n v="1902321"/>
    <x v="0"/>
    <s v="N"/>
    <x v="19"/>
  </r>
  <r>
    <s v="22-0142965"/>
    <x v="1"/>
    <x v="1"/>
    <x v="1"/>
    <x v="0"/>
    <x v="7"/>
    <s v="Tier 3 - Extreme"/>
    <s v="Distribution Circuit"/>
    <n v="12"/>
    <n v="31"/>
    <d v="2022-12-31T00:00:00"/>
    <n v="1907429"/>
    <x v="0"/>
    <s v="N"/>
    <x v="18"/>
  </r>
  <r>
    <s v="15-0002119"/>
    <x v="2"/>
    <x v="2"/>
    <x v="12"/>
    <x v="2"/>
    <x v="0"/>
    <s v="Tier 2 - Elevated"/>
    <s v="Transformer only"/>
    <n v="1"/>
    <n v="1"/>
    <d v="2015-01-01T00:00:00"/>
    <n v="1157973"/>
    <x v="0"/>
    <s v="N"/>
    <x v="269"/>
  </r>
  <r>
    <s v="15-0010263"/>
    <x v="1"/>
    <x v="1"/>
    <x v="1"/>
    <x v="1"/>
    <x v="0"/>
    <s v="Tier 2 - Elevated"/>
    <s v="Distribution Circuit"/>
    <n v="2"/>
    <n v="6"/>
    <d v="2015-02-06T00:00:00"/>
    <n v="1175478"/>
    <x v="0"/>
    <s v="N"/>
    <x v="1"/>
  </r>
  <r>
    <s v="15-0015213"/>
    <x v="2"/>
    <x v="2"/>
    <x v="4"/>
    <x v="3"/>
    <x v="0"/>
    <s v="Tier 2 - Elevated"/>
    <s v="Transformer only"/>
    <n v="2"/>
    <n v="23"/>
    <d v="2015-02-23T00:00:00"/>
    <n v="1194846"/>
    <x v="0"/>
    <s v="N"/>
    <x v="899"/>
  </r>
  <r>
    <s v="15-0019306"/>
    <x v="1"/>
    <x v="1"/>
    <x v="1"/>
    <x v="0"/>
    <x v="0"/>
    <s v="Tier 3 - Extreme"/>
    <s v="Distribution Circuit"/>
    <n v="3"/>
    <n v="12"/>
    <d v="2015-03-12T00:00:00"/>
    <n v="1202916"/>
    <x v="0"/>
    <s v="N"/>
    <x v="18"/>
  </r>
  <r>
    <s v="15-0036370"/>
    <x v="4"/>
    <x v="9"/>
    <x v="7"/>
    <x v="6"/>
    <x v="0"/>
    <s v="Tier 2 - Elevated"/>
    <s v="Distribution Circuit"/>
    <n v="5"/>
    <n v="26"/>
    <d v="2015-05-26T00:00:00"/>
    <n v="1239391"/>
    <x v="0"/>
    <s v="Y"/>
    <x v="9"/>
  </r>
  <r>
    <s v="15-0038295"/>
    <x v="1"/>
    <x v="26"/>
    <x v="1"/>
    <x v="1"/>
    <x v="0"/>
    <s v="Tier 3 - Extreme"/>
    <s v="Distribution Circuit"/>
    <n v="6"/>
    <n v="3"/>
    <d v="2015-06-03T00:00:00"/>
    <n v="1243317"/>
    <x v="0"/>
    <s v="Y"/>
    <x v="169"/>
  </r>
  <r>
    <s v="15-0043173"/>
    <x v="4"/>
    <x v="9"/>
    <x v="7"/>
    <x v="6"/>
    <x v="0"/>
    <s v="Tier 2 - Elevated"/>
    <s v="Distribution Circuit"/>
    <n v="6"/>
    <n v="24"/>
    <d v="2015-06-24T00:00:00"/>
    <n v="1256036"/>
    <x v="0"/>
    <s v="Y"/>
    <x v="9"/>
  </r>
  <r>
    <s v="15-0044200"/>
    <x v="5"/>
    <x v="10"/>
    <x v="8"/>
    <x v="7"/>
    <x v="0"/>
    <s v="Tier 3 - Extreme"/>
    <s v="Distribution Circuit"/>
    <n v="6"/>
    <n v="30"/>
    <d v="2015-06-30T00:00:00"/>
    <n v="1259104"/>
    <x v="0"/>
    <s v="Y"/>
    <x v="45"/>
  </r>
  <r>
    <s v="15-0049610"/>
    <x v="2"/>
    <x v="11"/>
    <x v="12"/>
    <x v="7"/>
    <x v="0"/>
    <s v="Tier 3 - Extreme"/>
    <s v="Transformer only"/>
    <n v="7"/>
    <n v="21"/>
    <d v="2015-07-21T00:00:00"/>
    <n v="1274736"/>
    <x v="0"/>
    <s v="Y"/>
    <x v="16"/>
  </r>
  <r>
    <s v="15-0049787"/>
    <x v="5"/>
    <x v="18"/>
    <x v="9"/>
    <x v="1"/>
    <x v="0"/>
    <s v="Tier 2 - Elevated"/>
    <s v="Distribution Circuit"/>
    <n v="7"/>
    <n v="22"/>
    <d v="2015-07-22T00:00:00"/>
    <n v="1275205"/>
    <x v="0"/>
    <s v="Y"/>
    <x v="249"/>
  </r>
  <r>
    <s v="15-0051479"/>
    <x v="4"/>
    <x v="9"/>
    <x v="7"/>
    <x v="6"/>
    <x v="0"/>
    <s v="Tier 3 - Extreme"/>
    <s v="Distribution Circuit"/>
    <n v="7"/>
    <n v="29"/>
    <d v="2015-07-29T00:00:00"/>
    <n v="1279762"/>
    <x v="0"/>
    <s v="Y"/>
    <x v="9"/>
  </r>
  <r>
    <s v="15-0056131"/>
    <x v="1"/>
    <x v="4"/>
    <x v="8"/>
    <x v="7"/>
    <x v="0"/>
    <s v="Tier 2 - Elevated"/>
    <s v="Distribution Circuit"/>
    <n v="8"/>
    <n v="19"/>
    <d v="2015-08-19T00:00:00"/>
    <n v="1291555"/>
    <x v="0"/>
    <s v="Y"/>
    <x v="124"/>
  </r>
  <r>
    <s v="15-0058308"/>
    <x v="4"/>
    <x v="9"/>
    <x v="7"/>
    <x v="6"/>
    <x v="0"/>
    <s v="Tier 2 - Elevated"/>
    <s v="Distribution Circuit"/>
    <n v="8"/>
    <n v="31"/>
    <d v="2015-08-31T00:00:00"/>
    <n v="1297460"/>
    <x v="0"/>
    <s v="Y"/>
    <x v="9"/>
  </r>
  <r>
    <s v="15-0062994"/>
    <x v="3"/>
    <x v="7"/>
    <x v="0"/>
    <x v="11"/>
    <x v="0"/>
    <s v="Tier 2 - Elevated"/>
    <s v="Distribution Circuit"/>
    <n v="9"/>
    <n v="10"/>
    <d v="2015-09-10T00:00:00"/>
    <n v="1311009"/>
    <x v="0"/>
    <s v="Y"/>
    <x v="52"/>
  </r>
  <r>
    <s v="15-0076290"/>
    <x v="5"/>
    <x v="10"/>
    <x v="8"/>
    <x v="1"/>
    <x v="0"/>
    <s v="Tier 2 - Elevated"/>
    <s v="Distribution Circuit"/>
    <n v="11"/>
    <n v="6"/>
    <d v="2015-11-06T00:00:00"/>
    <n v="1336845"/>
    <x v="0"/>
    <s v="Y"/>
    <x v="184"/>
  </r>
  <r>
    <s v="15-0076961"/>
    <x v="2"/>
    <x v="11"/>
    <x v="11"/>
    <x v="4"/>
    <x v="0"/>
    <s v="Tier 3 - Extreme"/>
    <s v="Distribution Circuit"/>
    <n v="11"/>
    <n v="10"/>
    <d v="2015-11-10T00:00:00"/>
    <n v="1338745"/>
    <x v="0"/>
    <s v="Y"/>
    <x v="347"/>
  </r>
  <r>
    <s v="15-0078063"/>
    <x v="1"/>
    <x v="4"/>
    <x v="1"/>
    <x v="1"/>
    <x v="0"/>
    <s v="Tier 2 - Elevated"/>
    <s v="Distribution Circuit"/>
    <n v="11"/>
    <n v="15"/>
    <d v="2015-11-15T00:00:00"/>
    <n v="1342714"/>
    <x v="0"/>
    <s v="Y"/>
    <x v="19"/>
  </r>
  <r>
    <s v="15-0084575"/>
    <x v="4"/>
    <x v="9"/>
    <x v="7"/>
    <x v="6"/>
    <x v="0"/>
    <s v="Tier 2 - Elevated"/>
    <s v="Distribution Circuit"/>
    <n v="12"/>
    <n v="13"/>
    <d v="2015-12-13T00:00:00"/>
    <n v="1360032"/>
    <x v="0"/>
    <s v="N"/>
    <x v="9"/>
  </r>
  <r>
    <s v="15-0084850"/>
    <x v="1"/>
    <x v="1"/>
    <x v="0"/>
    <x v="0"/>
    <x v="0"/>
    <s v="Tier 3 - Extreme"/>
    <s v="Distribution Circuit"/>
    <n v="12"/>
    <n v="13"/>
    <d v="2015-12-13T00:00:00"/>
    <n v="1361721"/>
    <x v="0"/>
    <s v="N"/>
    <x v="56"/>
  </r>
  <r>
    <s v="15-0086058"/>
    <x v="1"/>
    <x v="1"/>
    <x v="11"/>
    <x v="3"/>
    <x v="0"/>
    <s v="Tier 2 - Elevated"/>
    <s v="Distribution Circuit"/>
    <n v="12"/>
    <n v="18"/>
    <d v="2015-12-18T00:00:00"/>
    <n v="1366014"/>
    <x v="0"/>
    <s v="N"/>
    <x v="85"/>
  </r>
  <r>
    <s v="15-0087523"/>
    <x v="5"/>
    <x v="2"/>
    <x v="17"/>
    <x v="1"/>
    <x v="0"/>
    <s v="Tier 2 - Elevated"/>
    <s v="Distribution Circuit"/>
    <n v="12"/>
    <n v="27"/>
    <d v="2015-12-27T00:00:00"/>
    <n v="1372666"/>
    <x v="0"/>
    <s v="N"/>
    <x v="995"/>
  </r>
  <r>
    <s v="16-0002826"/>
    <x v="2"/>
    <x v="11"/>
    <x v="11"/>
    <x v="3"/>
    <x v="1"/>
    <s v="Tier 3 - Extreme"/>
    <s v="Distribution Circuit"/>
    <n v="1"/>
    <n v="4"/>
    <d v="2016-01-04T00:00:00"/>
    <n v="1376917"/>
    <x v="0"/>
    <s v="N"/>
    <x v="14"/>
  </r>
  <r>
    <s v="16-0003403"/>
    <x v="1"/>
    <x v="1"/>
    <x v="1"/>
    <x v="1"/>
    <x v="1"/>
    <s v="Tier 2 - Elevated"/>
    <s v="Distribution Circuit"/>
    <n v="1"/>
    <n v="6"/>
    <d v="2016-01-06T00:00:00"/>
    <n v="1378332"/>
    <x v="0"/>
    <s v="N"/>
    <x v="1"/>
  </r>
  <r>
    <s v="16-0013601"/>
    <x v="1"/>
    <x v="4"/>
    <x v="12"/>
    <x v="0"/>
    <x v="1"/>
    <s v="Tier 3 - Extreme"/>
    <s v="Transformer only"/>
    <n v="2"/>
    <n v="18"/>
    <d v="2016-02-18T00:00:00"/>
    <n v="1407737"/>
    <x v="0"/>
    <s v="N"/>
    <x v="175"/>
  </r>
  <r>
    <s v="16-0013695"/>
    <x v="4"/>
    <x v="9"/>
    <x v="7"/>
    <x v="6"/>
    <x v="1"/>
    <s v="Tier 3 - Extreme"/>
    <s v="Distribution Circuit"/>
    <n v="2"/>
    <n v="17"/>
    <d v="2016-02-17T00:00:00"/>
    <n v="1407298"/>
    <x v="0"/>
    <s v="N"/>
    <x v="9"/>
  </r>
  <r>
    <s v="16-0013792"/>
    <x v="1"/>
    <x v="4"/>
    <x v="1"/>
    <x v="8"/>
    <x v="1"/>
    <s v="Tier 2 - Elevated"/>
    <s v="Distribution Circuit"/>
    <n v="2"/>
    <n v="18"/>
    <d v="2016-02-18T00:00:00"/>
    <n v="1407977"/>
    <x v="0"/>
    <s v="N"/>
    <x v="33"/>
  </r>
  <r>
    <s v="16-0017966"/>
    <x v="4"/>
    <x v="9"/>
    <x v="7"/>
    <x v="6"/>
    <x v="1"/>
    <s v="Tier 2 - Elevated"/>
    <s v="Distribution Circuit"/>
    <n v="3"/>
    <n v="5"/>
    <d v="2016-03-05T00:00:00"/>
    <n v="1419585"/>
    <x v="0"/>
    <s v="N"/>
    <x v="9"/>
  </r>
  <r>
    <s v="16-0019737"/>
    <x v="0"/>
    <x v="0"/>
    <x v="0"/>
    <x v="3"/>
    <x v="1"/>
    <s v="Tier 2 - Elevated"/>
    <s v="Distribution Circuit"/>
    <n v="3"/>
    <n v="9"/>
    <d v="2016-03-09T00:00:00"/>
    <n v="1426061"/>
    <x v="0"/>
    <s v="N"/>
    <x v="74"/>
  </r>
  <r>
    <s v="16-0020786"/>
    <x v="1"/>
    <x v="4"/>
    <x v="8"/>
    <x v="7"/>
    <x v="1"/>
    <s v="Tier 3 - Extreme"/>
    <s v="Distribution Circuit"/>
    <n v="3"/>
    <n v="12"/>
    <d v="2016-03-12T00:00:00"/>
    <n v="1429462"/>
    <x v="0"/>
    <s v="N"/>
    <x v="124"/>
  </r>
  <r>
    <s v="16-0032220"/>
    <x v="3"/>
    <x v="3"/>
    <x v="12"/>
    <x v="11"/>
    <x v="1"/>
    <s v="Tier 3 - Extreme"/>
    <s v="Distribution Circuit"/>
    <n v="4"/>
    <n v="27"/>
    <d v="2016-04-27T00:00:00"/>
    <n v="1460440"/>
    <x v="0"/>
    <s v="N"/>
    <x v="750"/>
  </r>
  <r>
    <s v="16-0037923"/>
    <x v="4"/>
    <x v="9"/>
    <x v="7"/>
    <x v="6"/>
    <x v="1"/>
    <s v="Tier 3 - Extreme"/>
    <s v="Distribution Circuit"/>
    <n v="5"/>
    <n v="23"/>
    <d v="2016-05-23T00:00:00"/>
    <n v="1475474"/>
    <x v="0"/>
    <s v="Y"/>
    <x v="9"/>
  </r>
  <r>
    <s v="16-0042018"/>
    <x v="2"/>
    <x v="11"/>
    <x v="12"/>
    <x v="7"/>
    <x v="1"/>
    <s v="Tier 3 - Extreme"/>
    <s v="Transformer only"/>
    <n v="6"/>
    <n v="8"/>
    <d v="2016-06-08T00:00:00"/>
    <n v="1485404"/>
    <x v="0"/>
    <s v="Y"/>
    <x v="16"/>
  </r>
  <r>
    <s v="16-0042029"/>
    <x v="2"/>
    <x v="11"/>
    <x v="0"/>
    <x v="0"/>
    <x v="1"/>
    <s v="Tier 2 - Elevated"/>
    <s v="Distribution Circuit"/>
    <n v="6"/>
    <n v="8"/>
    <d v="2016-06-08T00:00:00"/>
    <n v="1485488"/>
    <x v="0"/>
    <s v="Y"/>
    <x v="212"/>
  </r>
  <r>
    <s v="16-0047649"/>
    <x v="2"/>
    <x v="11"/>
    <x v="1"/>
    <x v="3"/>
    <x v="1"/>
    <s v="Tier 2 - Elevated"/>
    <s v="Distribution Circuit"/>
    <n v="7"/>
    <n v="3"/>
    <d v="2016-07-03T00:00:00"/>
    <n v="1500418"/>
    <x v="0"/>
    <s v="Y"/>
    <x v="140"/>
  </r>
  <r>
    <s v="16-0048919"/>
    <x v="4"/>
    <x v="9"/>
    <x v="7"/>
    <x v="6"/>
    <x v="1"/>
    <s v="Tier 2 - Elevated"/>
    <s v="Distribution Circuit"/>
    <n v="7"/>
    <n v="10"/>
    <d v="2016-07-10T00:00:00"/>
    <n v="1507877"/>
    <x v="0"/>
    <s v="Y"/>
    <x v="9"/>
  </r>
  <r>
    <s v="16-0052085"/>
    <x v="1"/>
    <x v="1"/>
    <x v="0"/>
    <x v="0"/>
    <x v="1"/>
    <s v="Tier 2 - Elevated"/>
    <s v="Distribution Circuit"/>
    <n v="7"/>
    <n v="24"/>
    <d v="2016-07-24T00:00:00"/>
    <n v="1515013"/>
    <x v="0"/>
    <s v="Y"/>
    <x v="56"/>
  </r>
  <r>
    <s v="16-0057200"/>
    <x v="3"/>
    <x v="7"/>
    <x v="0"/>
    <x v="11"/>
    <x v="1"/>
    <s v="Tier 2 - Elevated"/>
    <s v="Distribution Circuit"/>
    <n v="8"/>
    <n v="14"/>
    <d v="2016-08-14T00:00:00"/>
    <n v="1526217"/>
    <x v="0"/>
    <s v="Y"/>
    <x v="52"/>
  </r>
  <r>
    <s v="16-0060441"/>
    <x v="4"/>
    <x v="9"/>
    <x v="7"/>
    <x v="6"/>
    <x v="1"/>
    <s v="Tier 2 - Elevated"/>
    <s v="Distribution Circuit"/>
    <n v="8"/>
    <n v="27"/>
    <d v="2016-08-27T00:00:00"/>
    <n v="1532895"/>
    <x v="0"/>
    <s v="Y"/>
    <x v="9"/>
  </r>
  <r>
    <s v="16-0063314"/>
    <x v="4"/>
    <x v="9"/>
    <x v="7"/>
    <x v="6"/>
    <x v="1"/>
    <s v="Tier 2 - Elevated"/>
    <s v="Distribution Circuit"/>
    <n v="9"/>
    <n v="8"/>
    <d v="2016-09-08T00:00:00"/>
    <n v="1538613"/>
    <x v="0"/>
    <s v="Y"/>
    <x v="9"/>
  </r>
  <r>
    <s v="16-0063614"/>
    <x v="1"/>
    <x v="4"/>
    <x v="1"/>
    <x v="1"/>
    <x v="1"/>
    <s v="Tier 3 - Extreme"/>
    <s v="Distribution Circuit"/>
    <n v="9"/>
    <n v="9"/>
    <d v="2016-09-09T00:00:00"/>
    <n v="1538994"/>
    <x v="0"/>
    <s v="Y"/>
    <x v="19"/>
  </r>
  <r>
    <s v="16-0068898"/>
    <x v="0"/>
    <x v="0"/>
    <x v="0"/>
    <x v="0"/>
    <x v="1"/>
    <s v="Tier 3 - Extreme"/>
    <s v="Distribution Circuit"/>
    <n v="10"/>
    <n v="1"/>
    <d v="2016-10-01T00:00:00"/>
    <n v="1550910"/>
    <x v="0"/>
    <s v="Y"/>
    <x v="0"/>
  </r>
  <r>
    <s v="16-0076560"/>
    <x v="2"/>
    <x v="11"/>
    <x v="9"/>
    <x v="3"/>
    <x v="1"/>
    <s v="Tier 3 - Extreme"/>
    <s v="Transformer only"/>
    <n v="10"/>
    <n v="28"/>
    <d v="2016-10-28T00:00:00"/>
    <n v="1572309"/>
    <x v="0"/>
    <s v="Y"/>
    <x v="83"/>
  </r>
  <r>
    <s v="16-0082401"/>
    <x v="1"/>
    <x v="1"/>
    <x v="1"/>
    <x v="1"/>
    <x v="1"/>
    <s v="Tier 3 - Extreme"/>
    <s v="Distribution Circuit"/>
    <n v="11"/>
    <n v="27"/>
    <d v="2016-11-27T00:00:00"/>
    <n v="1589654"/>
    <x v="0"/>
    <s v="Y"/>
    <x v="1"/>
  </r>
  <r>
    <s v="16-0082416"/>
    <x v="1"/>
    <x v="1"/>
    <x v="1"/>
    <x v="0"/>
    <x v="1"/>
    <s v="Tier 3 - Extreme"/>
    <s v="Distribution Circuit"/>
    <n v="11"/>
    <n v="27"/>
    <d v="2016-11-27T00:00:00"/>
    <n v="1589679"/>
    <x v="0"/>
    <s v="Y"/>
    <x v="18"/>
  </r>
  <r>
    <s v="16-0082444"/>
    <x v="2"/>
    <x v="24"/>
    <x v="11"/>
    <x v="1"/>
    <x v="1"/>
    <s v="Tier 3 - Extreme"/>
    <s v="Distribution Circuit"/>
    <n v="11"/>
    <n v="27"/>
    <d v="2016-11-27T00:00:00"/>
    <n v="1589617"/>
    <x v="0"/>
    <s v="Y"/>
    <x v="1040"/>
  </r>
  <r>
    <s v="16-0083871"/>
    <x v="1"/>
    <x v="38"/>
    <x v="1"/>
    <x v="1"/>
    <x v="1"/>
    <s v="Tier 2 - Elevated"/>
    <s v="Distribution Circuit"/>
    <n v="12"/>
    <n v="5"/>
    <d v="2016-12-05T00:00:00"/>
    <n v="1594562"/>
    <x v="0"/>
    <s v="N"/>
    <x v="623"/>
  </r>
  <r>
    <s v="17-0003583"/>
    <x v="1"/>
    <x v="1"/>
    <x v="1"/>
    <x v="0"/>
    <x v="2"/>
    <s v="Tier 3 - Extreme"/>
    <s v="Distribution Circuit"/>
    <n v="1"/>
    <n v="3"/>
    <d v="2017-01-03T00:00:00"/>
    <n v="1618306"/>
    <x v="0"/>
    <s v="N"/>
    <x v="18"/>
  </r>
  <r>
    <s v="17-0003842"/>
    <x v="2"/>
    <x v="11"/>
    <x v="0"/>
    <x v="0"/>
    <x v="2"/>
    <s v="Tier 2 - Elevated"/>
    <s v="Distribution Circuit"/>
    <n v="1"/>
    <n v="5"/>
    <d v="2017-01-05T00:00:00"/>
    <n v="1619044"/>
    <x v="0"/>
    <s v="N"/>
    <x v="212"/>
  </r>
  <r>
    <s v="17-0005549"/>
    <x v="3"/>
    <x v="28"/>
    <x v="25"/>
    <x v="1"/>
    <x v="2"/>
    <s v="Tier 2 - Elevated"/>
    <s v="Distribution Circuit"/>
    <n v="1"/>
    <n v="8"/>
    <d v="2017-01-08T00:00:00"/>
    <n v="1628323"/>
    <x v="0"/>
    <s v="N"/>
    <x v="1041"/>
  </r>
  <r>
    <s v="17-0006049"/>
    <x v="1"/>
    <x v="4"/>
    <x v="1"/>
    <x v="8"/>
    <x v="2"/>
    <s v="Tier 2 - Elevated"/>
    <s v="Distribution Circuit"/>
    <n v="1"/>
    <n v="8"/>
    <d v="2017-01-08T00:00:00"/>
    <n v="1630921"/>
    <x v="0"/>
    <s v="N"/>
    <x v="33"/>
  </r>
  <r>
    <s v="17-0006104"/>
    <x v="3"/>
    <x v="28"/>
    <x v="0"/>
    <x v="0"/>
    <x v="2"/>
    <s v="Tier 3 - Extreme"/>
    <s v="Distribution Circuit"/>
    <n v="1"/>
    <n v="8"/>
    <d v="2017-01-08T00:00:00"/>
    <n v="1630293"/>
    <x v="0"/>
    <s v="N"/>
    <x v="816"/>
  </r>
  <r>
    <s v="17-0006223"/>
    <x v="1"/>
    <x v="1"/>
    <x v="1"/>
    <x v="0"/>
    <x v="2"/>
    <s v="Tier 2 - Elevated"/>
    <s v="Distribution Circuit"/>
    <n v="1"/>
    <n v="8"/>
    <d v="2017-01-08T00:00:00"/>
    <n v="1631719"/>
    <x v="0"/>
    <s v="N"/>
    <x v="18"/>
  </r>
  <r>
    <s v="17-0007837"/>
    <x v="5"/>
    <x v="2"/>
    <x v="9"/>
    <x v="7"/>
    <x v="2"/>
    <s v="Tier 2 - Elevated"/>
    <s v="Transformer only"/>
    <n v="1"/>
    <n v="10"/>
    <d v="2017-01-10T00:00:00"/>
    <n v="1636959"/>
    <x v="0"/>
    <s v="N"/>
    <x v="1036"/>
  </r>
  <r>
    <s v="17-0008274"/>
    <x v="1"/>
    <x v="4"/>
    <x v="1"/>
    <x v="12"/>
    <x v="2"/>
    <s v="Tier 3 - Extreme"/>
    <s v="Distribution Circuit"/>
    <n v="1"/>
    <n v="12"/>
    <d v="2017-01-12T00:00:00"/>
    <n v="1640938"/>
    <x v="0"/>
    <s v="N"/>
    <x v="150"/>
  </r>
  <r>
    <s v="17-0008336"/>
    <x v="1"/>
    <x v="1"/>
    <x v="0"/>
    <x v="0"/>
    <x v="2"/>
    <s v="Tier 2 - Elevated"/>
    <s v="Distribution Circuit"/>
    <n v="1"/>
    <n v="10"/>
    <d v="2017-01-10T00:00:00"/>
    <n v="1633879"/>
    <x v="0"/>
    <s v="N"/>
    <x v="56"/>
  </r>
  <r>
    <s v="17-0009960"/>
    <x v="2"/>
    <x v="11"/>
    <x v="12"/>
    <x v="4"/>
    <x v="2"/>
    <s v="Tier 2 - Elevated"/>
    <s v="Transformer only"/>
    <n v="1"/>
    <n v="18"/>
    <d v="2017-01-18T00:00:00"/>
    <n v="1646053"/>
    <x v="0"/>
    <s v="N"/>
    <x v="290"/>
  </r>
  <r>
    <s v="17-0010218"/>
    <x v="1"/>
    <x v="1"/>
    <x v="0"/>
    <x v="0"/>
    <x v="2"/>
    <s v="Tier 2 - Elevated"/>
    <s v="Distribution Circuit"/>
    <n v="1"/>
    <n v="18"/>
    <d v="2017-01-18T00:00:00"/>
    <n v="1646766"/>
    <x v="0"/>
    <s v="N"/>
    <x v="56"/>
  </r>
  <r>
    <s v="17-0010292"/>
    <x v="1"/>
    <x v="4"/>
    <x v="1"/>
    <x v="1"/>
    <x v="2"/>
    <s v="Tier 2 - Elevated"/>
    <s v="Distribution Circuit"/>
    <n v="1"/>
    <n v="18"/>
    <d v="2017-01-18T00:00:00"/>
    <n v="1647619"/>
    <x v="0"/>
    <s v="N"/>
    <x v="19"/>
  </r>
  <r>
    <s v="17-0011142"/>
    <x v="2"/>
    <x v="11"/>
    <x v="1"/>
    <x v="0"/>
    <x v="2"/>
    <s v="Tier 2 - Elevated"/>
    <s v="Distribution Circuit"/>
    <n v="1"/>
    <n v="19"/>
    <d v="2017-01-19T00:00:00"/>
    <n v="1651558"/>
    <x v="0"/>
    <s v="N"/>
    <x v="54"/>
  </r>
  <r>
    <s v="17-0011926"/>
    <x v="2"/>
    <x v="11"/>
    <x v="1"/>
    <x v="0"/>
    <x v="2"/>
    <s v="Tier 3 - Extreme"/>
    <s v="Distribution Circuit"/>
    <n v="1"/>
    <n v="21"/>
    <d v="2017-01-21T00:00:00"/>
    <n v="1655890"/>
    <x v="0"/>
    <s v="N"/>
    <x v="54"/>
  </r>
  <r>
    <s v="17-0012100"/>
    <x v="1"/>
    <x v="1"/>
    <x v="12"/>
    <x v="7"/>
    <x v="2"/>
    <s v="Tier 3 - Extreme"/>
    <s v="Transformer only"/>
    <n v="1"/>
    <n v="21"/>
    <d v="2017-01-21T00:00:00"/>
    <n v="1656698"/>
    <x v="0"/>
    <s v="N"/>
    <x v="858"/>
  </r>
  <r>
    <